     <v>0.1685576691583249</v>
      </c>
      <c r="E924" s="2">
        <v>5.7240452759040004</v>
      </c>
      <c r="F924" s="2">
        <v>0</v>
      </c>
      <c r="G924" s="2">
        <v>0</v>
      </c>
      <c r="H924" s="2">
        <v>0</v>
      </c>
      <c r="I924" s="2">
        <v>0</v>
      </c>
      <c r="J924" s="2">
        <v>21.677119039270572</v>
      </c>
      <c r="K924" s="2">
        <v>0</v>
      </c>
      <c r="L924" s="2">
        <v>51.668184883970426</v>
      </c>
    </row>
    <row r="925" spans="1:12" x14ac:dyDescent="0.3">
      <c r="A925" s="1">
        <v>42043.416666664431</v>
      </c>
      <c r="B925" s="2">
        <v>20.798578309763549</v>
      </c>
      <c r="C925" s="2">
        <v>1.6081460749109187</v>
      </c>
      <c r="D925" s="2">
        <v>0.15913574151400531</v>
      </c>
      <c r="E925" s="2">
        <v>5.7240452759040004</v>
      </c>
      <c r="F925" s="2">
        <v>0</v>
      </c>
      <c r="G925" s="2">
        <v>0</v>
      </c>
      <c r="H925" s="2">
        <v>0</v>
      </c>
      <c r="I925" s="2">
        <v>0</v>
      </c>
      <c r="J925" s="2">
        <v>21.677119039270572</v>
      </c>
      <c r="K925" s="2">
        <v>0</v>
      </c>
      <c r="L925" s="2">
        <v>49.967024441363051</v>
      </c>
    </row>
    <row r="926" spans="1:12" x14ac:dyDescent="0.3">
      <c r="A926" s="1">
        <v>42043.458333331095</v>
      </c>
      <c r="B926" s="2">
        <v>18.658598504786564</v>
      </c>
      <c r="C926" s="2">
        <v>1.4426828363900981</v>
      </c>
      <c r="D926" s="2">
        <v>0.14629586268414338</v>
      </c>
      <c r="E926" s="2">
        <v>5.7240452759040004</v>
      </c>
      <c r="F926" s="2">
        <v>0</v>
      </c>
      <c r="G926" s="2">
        <v>0</v>
      </c>
      <c r="H926" s="2">
        <v>0</v>
      </c>
      <c r="I926" s="2">
        <v>0</v>
      </c>
      <c r="J926" s="2">
        <v>21.677119039270572</v>
      </c>
      <c r="K926" s="2">
        <v>0</v>
      </c>
      <c r="L926" s="2">
        <v>47.648741519035383</v>
      </c>
    </row>
    <row r="927" spans="1:12" x14ac:dyDescent="0.3">
      <c r="A927" s="1">
        <v>42043.499999997759</v>
      </c>
      <c r="B927" s="2">
        <v>16.407723529265706</v>
      </c>
      <c r="C927" s="2">
        <v>1.2686451832828254</v>
      </c>
      <c r="D927" s="2">
        <v>0.13279061283101823</v>
      </c>
      <c r="E927" s="2">
        <v>5.7240452759040004</v>
      </c>
      <c r="F927" s="2">
        <v>0</v>
      </c>
      <c r="G927" s="2">
        <v>0</v>
      </c>
      <c r="H927" s="2">
        <v>0</v>
      </c>
      <c r="I927" s="2">
        <v>0</v>
      </c>
      <c r="J927" s="2">
        <v>21.677119039270572</v>
      </c>
      <c r="K927" s="2">
        <v>0</v>
      </c>
      <c r="L927" s="2">
        <v>45.210323640554122</v>
      </c>
    </row>
    <row r="928" spans="1:12" x14ac:dyDescent="0.3">
      <c r="A928" s="1">
        <v>42043.541666664423</v>
      </c>
      <c r="B928" s="2">
        <v>17.318169040829627</v>
      </c>
      <c r="C928" s="2">
        <v>1.3390408302369476</v>
      </c>
      <c r="D928" s="2">
        <v>0.13825328590040176</v>
      </c>
      <c r="E928" s="2">
        <v>5.7240452759040004</v>
      </c>
      <c r="F928" s="2">
        <v>0</v>
      </c>
      <c r="G928" s="2">
        <v>0</v>
      </c>
      <c r="H928" s="2">
        <v>0</v>
      </c>
      <c r="I928" s="2">
        <v>0</v>
      </c>
      <c r="J928" s="2">
        <v>21.677119039270572</v>
      </c>
      <c r="K928" s="2">
        <v>0</v>
      </c>
      <c r="L928" s="2">
        <v>46.196627472141543</v>
      </c>
    </row>
    <row r="929" spans="1:12" x14ac:dyDescent="0.3">
      <c r="A929" s="1">
        <v>42043.583333331087</v>
      </c>
      <c r="B929" s="2">
        <v>19.600086178773637</v>
      </c>
      <c r="C929" s="2">
        <v>1.5154786633427786</v>
      </c>
      <c r="D929" s="2">
        <v>0.15194478872806583</v>
      </c>
      <c r="E929" s="2">
        <v>5.7240452759040004</v>
      </c>
      <c r="F929" s="2">
        <v>0</v>
      </c>
      <c r="G929" s="2">
        <v>0</v>
      </c>
      <c r="H929" s="2">
        <v>0</v>
      </c>
      <c r="I929" s="2">
        <v>0</v>
      </c>
      <c r="J929" s="2">
        <v>21.677119039270572</v>
      </c>
      <c r="K929" s="2">
        <v>0</v>
      </c>
      <c r="L929" s="2">
        <v>48.668673946019055</v>
      </c>
    </row>
    <row r="930" spans="1:12" x14ac:dyDescent="0.3">
      <c r="A930" s="1">
        <v>42043.624999997752</v>
      </c>
      <c r="B930" s="2">
        <v>22.177211957997844</v>
      </c>
      <c r="C930" s="2">
        <v>1.7147420285923947</v>
      </c>
      <c r="D930" s="2">
        <v>0.16740754340341107</v>
      </c>
      <c r="E930" s="2">
        <v>5.7240452759040004</v>
      </c>
      <c r="F930" s="2">
        <v>0</v>
      </c>
      <c r="G930" s="2">
        <v>0</v>
      </c>
      <c r="H930" s="2">
        <v>0</v>
      </c>
      <c r="I930" s="2">
        <v>0</v>
      </c>
      <c r="J930" s="2">
        <v>21.677119039270572</v>
      </c>
      <c r="K930" s="2">
        <v>0</v>
      </c>
      <c r="L930" s="2">
        <v>51.46052584516822</v>
      </c>
    </row>
    <row r="931" spans="1:12" x14ac:dyDescent="0.3">
      <c r="A931" s="1">
        <v>42043.666666664416</v>
      </c>
      <c r="B931" s="2">
        <v>30.313866150596628</v>
      </c>
      <c r="C931" s="2">
        <v>2.3438681307641329</v>
      </c>
      <c r="D931" s="2">
        <v>0.22312257816845416</v>
      </c>
      <c r="E931" s="2">
        <v>6.8732302108123982</v>
      </c>
      <c r="F931" s="2">
        <v>0</v>
      </c>
      <c r="G931" s="2">
        <v>0</v>
      </c>
      <c r="H931" s="2">
        <v>0</v>
      </c>
      <c r="I931" s="2">
        <v>0</v>
      </c>
      <c r="J931" s="2">
        <v>26.0291144256473</v>
      </c>
      <c r="K931" s="2">
        <v>0</v>
      </c>
      <c r="L931" s="2">
        <v>65.783201495988919</v>
      </c>
    </row>
    <row r="932" spans="1:12" x14ac:dyDescent="0.3">
      <c r="A932" s="1">
        <v>42043.70833333108</v>
      </c>
      <c r="B932" s="2">
        <v>37.975321238018893</v>
      </c>
      <c r="C932" s="2">
        <v>2.9362518381236229</v>
      </c>
      <c r="D932" s="2">
        <v>0.27951405272122515</v>
      </c>
      <c r="E932" s="2">
        <v>8.6103542155186297</v>
      </c>
      <c r="F932" s="2">
        <v>0</v>
      </c>
      <c r="G932" s="2">
        <v>0</v>
      </c>
      <c r="H932" s="2">
        <v>0</v>
      </c>
      <c r="I932" s="2">
        <v>0</v>
      </c>
      <c r="J932" s="2">
        <v>32.607651460374797</v>
      </c>
      <c r="K932" s="2">
        <v>0</v>
      </c>
      <c r="L932" s="2">
        <v>82.409092804757165</v>
      </c>
    </row>
    <row r="933" spans="1:12" x14ac:dyDescent="0.3">
      <c r="A933" s="1">
        <v>42043.749999997744</v>
      </c>
      <c r="B933" s="2">
        <v>43.145954478494417</v>
      </c>
      <c r="C933" s="2">
        <v>3.3360452002771908</v>
      </c>
      <c r="D933" s="2">
        <v>0.31757204946921502</v>
      </c>
      <c r="E933" s="2">
        <v>9.7827204330414208</v>
      </c>
      <c r="F933" s="2">
        <v>0</v>
      </c>
      <c r="G933" s="2">
        <v>0</v>
      </c>
      <c r="H933" s="2">
        <v>0</v>
      </c>
      <c r="I933" s="2">
        <v>0</v>
      </c>
      <c r="J933" s="2">
        <v>37.0474350102782</v>
      </c>
      <c r="K933" s="2">
        <v>0</v>
      </c>
      <c r="L933" s="2">
        <v>93.629727171560432</v>
      </c>
    </row>
    <row r="934" spans="1:12" x14ac:dyDescent="0.3">
      <c r="A934" s="1">
        <v>42043.791666664409</v>
      </c>
      <c r="B934" s="2">
        <v>38.048092814975377</v>
      </c>
      <c r="C934" s="2">
        <v>2.9418785364538982</v>
      </c>
      <c r="D934" s="2">
        <v>0.28004968159110438</v>
      </c>
      <c r="E934" s="2">
        <v>8.6268541168753536</v>
      </c>
      <c r="F934" s="2">
        <v>0</v>
      </c>
      <c r="G934" s="2">
        <v>0</v>
      </c>
      <c r="H934" s="2">
        <v>0</v>
      </c>
      <c r="I934" s="2">
        <v>0</v>
      </c>
      <c r="J934" s="2">
        <v>32.670137046809884</v>
      </c>
      <c r="K934" s="2">
        <v>0</v>
      </c>
      <c r="L934" s="2">
        <v>82.567012196705619</v>
      </c>
    </row>
    <row r="935" spans="1:12" x14ac:dyDescent="0.3">
      <c r="A935" s="1">
        <v>42043.833333331073</v>
      </c>
      <c r="B935" s="2">
        <v>36.157792100122293</v>
      </c>
      <c r="C935" s="2">
        <v>2.7957204851814579</v>
      </c>
      <c r="D935" s="2">
        <v>0.2661362874065295</v>
      </c>
      <c r="E935" s="2">
        <v>8.1982558009659616</v>
      </c>
      <c r="F935" s="2">
        <v>0</v>
      </c>
      <c r="G935" s="2">
        <v>0</v>
      </c>
      <c r="H935" s="2">
        <v>0</v>
      </c>
      <c r="I935" s="2">
        <v>0</v>
      </c>
      <c r="J935" s="2">
        <v>31.047023275661125</v>
      </c>
      <c r="K935" s="2">
        <v>0</v>
      </c>
      <c r="L935" s="2">
        <v>78.464927949337365</v>
      </c>
    </row>
    <row r="936" spans="1:12" x14ac:dyDescent="0.3">
      <c r="A936" s="1">
        <v>42043.874999997737</v>
      </c>
      <c r="B936" s="2">
        <v>29.626294896919212</v>
      </c>
      <c r="C936" s="2">
        <v>2.0877650013858977</v>
      </c>
      <c r="D936" s="2">
        <v>0.21774784947461734</v>
      </c>
      <c r="E936" s="2">
        <v>6.6650133488503425</v>
      </c>
      <c r="F936" s="2">
        <v>0</v>
      </c>
      <c r="G936" s="2">
        <v>0</v>
      </c>
      <c r="H936" s="2">
        <v>0</v>
      </c>
      <c r="I936" s="2">
        <v>0</v>
      </c>
      <c r="J936" s="2">
        <v>25.240591364564068</v>
      </c>
      <c r="K936" s="2">
        <v>0</v>
      </c>
      <c r="L936" s="2">
        <v>63.837412461194134</v>
      </c>
    </row>
    <row r="937" spans="1:12" x14ac:dyDescent="0.3">
      <c r="A937" s="1">
        <v>42043.916666664401</v>
      </c>
      <c r="B937" s="2">
        <v>25.908597459858122</v>
      </c>
      <c r="C937" s="2">
        <v>1.8257788629962026</v>
      </c>
      <c r="D937" s="2">
        <v>0.19042345319982262</v>
      </c>
      <c r="E937" s="2">
        <v>5.8286447401123143</v>
      </c>
      <c r="F937" s="2">
        <v>0</v>
      </c>
      <c r="G937" s="2">
        <v>0</v>
      </c>
      <c r="H937" s="2">
        <v>0</v>
      </c>
      <c r="I937" s="2">
        <v>0</v>
      </c>
      <c r="J937" s="2">
        <v>22.073240126333324</v>
      </c>
      <c r="K937" s="2">
        <v>0</v>
      </c>
      <c r="L937" s="2">
        <v>55.826684642499785</v>
      </c>
    </row>
    <row r="938" spans="1:12" x14ac:dyDescent="0.3">
      <c r="A938" s="1">
        <v>42043.958333331066</v>
      </c>
      <c r="B938" s="2">
        <v>24.251217930075818</v>
      </c>
      <c r="C938" s="2">
        <v>1.7089833275324438</v>
      </c>
      <c r="D938" s="2">
        <v>0.17963320562280233</v>
      </c>
      <c r="E938" s="2">
        <v>5.6876496737245708</v>
      </c>
      <c r="F938" s="2">
        <v>0</v>
      </c>
      <c r="G938" s="2">
        <v>0</v>
      </c>
      <c r="H938" s="2">
        <v>0</v>
      </c>
      <c r="I938" s="2">
        <v>0</v>
      </c>
      <c r="J938" s="2">
        <v>21.539287879151939</v>
      </c>
      <c r="K938" s="2">
        <v>0</v>
      </c>
      <c r="L938" s="2">
        <v>53.366772016107575</v>
      </c>
    </row>
    <row r="939" spans="1:12" x14ac:dyDescent="0.3">
      <c r="A939" s="1">
        <v>42043.99999999773</v>
      </c>
      <c r="B939" s="2">
        <v>19.410339876530951</v>
      </c>
      <c r="C939" s="2">
        <v>1.3678466510991367</v>
      </c>
      <c r="D939" s="2">
        <v>0.15058793730153314</v>
      </c>
      <c r="E939" s="2">
        <v>5.6876496737245708</v>
      </c>
      <c r="F939" s="2">
        <v>0</v>
      </c>
      <c r="G939" s="2">
        <v>0</v>
      </c>
      <c r="H939" s="2">
        <v>0</v>
      </c>
      <c r="I939" s="2">
        <v>0</v>
      </c>
      <c r="J939" s="2">
        <v>21.539287879151939</v>
      </c>
      <c r="K939" s="2">
        <v>0</v>
      </c>
      <c r="L939" s="2">
        <v>48.155712017808128</v>
      </c>
    </row>
    <row r="940" spans="1:12" x14ac:dyDescent="0.3">
      <c r="A940" s="1">
        <v>42044.041666664394</v>
      </c>
      <c r="B940" s="2">
        <v>18.183356767985845</v>
      </c>
      <c r="C940" s="2">
        <v>1.2813811514399631</v>
      </c>
      <c r="D940" s="2">
        <v>0.14322603865026251</v>
      </c>
      <c r="E940" s="2">
        <v>5.6876496737245708</v>
      </c>
      <c r="F940" s="2">
        <v>0</v>
      </c>
      <c r="G940" s="2">
        <v>0</v>
      </c>
      <c r="H940" s="2">
        <v>0</v>
      </c>
      <c r="I940" s="2">
        <v>0</v>
      </c>
      <c r="J940" s="2">
        <v>21.539287879151939</v>
      </c>
      <c r="K940" s="2">
        <v>0</v>
      </c>
      <c r="L940" s="2">
        <v>46.834901510952577</v>
      </c>
    </row>
    <row r="941" spans="1:12" x14ac:dyDescent="0.3">
      <c r="A941" s="1">
        <v>42044.083333331058</v>
      </c>
      <c r="B941" s="2">
        <v>17.177772062309195</v>
      </c>
      <c r="C941" s="2">
        <v>1.2105175972309294</v>
      </c>
      <c r="D941" s="2">
        <v>0.13719253041620261</v>
      </c>
      <c r="E941" s="2">
        <v>5.6876496737245708</v>
      </c>
      <c r="F941" s="2">
        <v>0</v>
      </c>
      <c r="G941" s="2">
        <v>0</v>
      </c>
      <c r="H941" s="2">
        <v>0</v>
      </c>
      <c r="I941" s="2">
        <v>0</v>
      </c>
      <c r="J941" s="2">
        <v>21.539287879151939</v>
      </c>
      <c r="K941" s="2">
        <v>0</v>
      </c>
      <c r="L941" s="2">
        <v>45.752419742832842</v>
      </c>
    </row>
    <row r="942" spans="1:12" x14ac:dyDescent="0.3">
      <c r="A942" s="1">
        <v>42044.124999997723</v>
      </c>
      <c r="B942" s="2">
        <v>17.408163616382904</v>
      </c>
      <c r="C942" s="2">
        <v>1.2267532900465039</v>
      </c>
      <c r="D942" s="2">
        <v>0.13857487974064486</v>
      </c>
      <c r="E942" s="2">
        <v>5.6876496737245708</v>
      </c>
      <c r="F942" s="2">
        <v>0</v>
      </c>
      <c r="G942" s="2">
        <v>0</v>
      </c>
      <c r="H942" s="2">
        <v>0</v>
      </c>
      <c r="I942" s="2">
        <v>0</v>
      </c>
      <c r="J942" s="2">
        <v>21.539287879151939</v>
      </c>
      <c r="K942" s="2">
        <v>0</v>
      </c>
      <c r="L942" s="2">
        <v>46.000429339046562</v>
      </c>
    </row>
    <row r="943" spans="1:12" x14ac:dyDescent="0.3">
      <c r="A943" s="1">
        <v>42044.166666664387</v>
      </c>
      <c r="B943" s="2">
        <v>18.914202249555863</v>
      </c>
      <c r="C943" s="2">
        <v>1.3328838325262022</v>
      </c>
      <c r="D943" s="2">
        <v>0.14761111153968262</v>
      </c>
      <c r="E943" s="2">
        <v>5.6876496737245708</v>
      </c>
      <c r="F943" s="2">
        <v>0</v>
      </c>
      <c r="G943" s="2">
        <v>0</v>
      </c>
      <c r="H943" s="2">
        <v>0</v>
      </c>
      <c r="I943" s="2">
        <v>0</v>
      </c>
      <c r="J943" s="2">
        <v>21.539287879151939</v>
      </c>
      <c r="K943" s="2">
        <v>0</v>
      </c>
      <c r="L943" s="2">
        <v>47.621634746498259</v>
      </c>
    </row>
    <row r="944" spans="1:12" x14ac:dyDescent="0.3">
      <c r="A944" s="1">
        <v>42044.208333331051</v>
      </c>
      <c r="B944" s="2">
        <v>24.260676997551275</v>
      </c>
      <c r="C944" s="2">
        <v>1.7096499080174392</v>
      </c>
      <c r="D944" s="2">
        <v>0.17968996002765508</v>
      </c>
      <c r="E944" s="2">
        <v>5.6876496737245708</v>
      </c>
      <c r="F944" s="2">
        <v>0</v>
      </c>
      <c r="G944" s="2">
        <v>0</v>
      </c>
      <c r="H944" s="2">
        <v>0</v>
      </c>
      <c r="I944" s="2">
        <v>0</v>
      </c>
      <c r="J944" s="2">
        <v>21.539287879151939</v>
      </c>
      <c r="K944" s="2">
        <v>0</v>
      </c>
      <c r="L944" s="2">
        <v>53.376954418472877</v>
      </c>
    </row>
    <row r="945" spans="1:12" x14ac:dyDescent="0.3">
      <c r="A945" s="1">
        <v>42044.249999997715</v>
      </c>
      <c r="B945" s="2">
        <v>32.111055896910045</v>
      </c>
      <c r="C945" s="2">
        <v>2.2628661090552518</v>
      </c>
      <c r="D945" s="2">
        <v>0.23601038841473526</v>
      </c>
      <c r="E945" s="2">
        <v>7.2240088388791612</v>
      </c>
      <c r="F945" s="2">
        <v>0</v>
      </c>
      <c r="G945" s="2">
        <v>0</v>
      </c>
      <c r="H945" s="2">
        <v>0</v>
      </c>
      <c r="I945" s="2">
        <v>0</v>
      </c>
      <c r="J945" s="2">
        <v>27.357522869417753</v>
      </c>
      <c r="K945" s="2">
        <v>0</v>
      </c>
      <c r="L945" s="2">
        <v>69.191464102676946</v>
      </c>
    </row>
    <row r="946" spans="1:12" x14ac:dyDescent="0.3">
      <c r="A946" s="1">
        <v>42044.29166666438</v>
      </c>
      <c r="B946" s="2">
        <v>37.369483946865628</v>
      </c>
      <c r="C946" s="2">
        <v>2.6334275337356221</v>
      </c>
      <c r="D946" s="2">
        <v>0.27465887292752195</v>
      </c>
      <c r="E946" s="2">
        <v>8.4069948743880278</v>
      </c>
      <c r="F946" s="2">
        <v>0</v>
      </c>
      <c r="G946" s="2">
        <v>0</v>
      </c>
      <c r="H946" s="2">
        <v>0</v>
      </c>
      <c r="I946" s="2">
        <v>0</v>
      </c>
      <c r="J946" s="2">
        <v>31.837523966102047</v>
      </c>
      <c r="K946" s="2">
        <v>0</v>
      </c>
      <c r="L946" s="2">
        <v>80.522089194018847</v>
      </c>
    </row>
    <row r="947" spans="1:12" x14ac:dyDescent="0.3">
      <c r="A947" s="1">
        <v>42044.333333331044</v>
      </c>
      <c r="B947" s="2">
        <v>24.426055567946893</v>
      </c>
      <c r="C947" s="2">
        <v>1.888622616513655</v>
      </c>
      <c r="D947" s="2">
        <v>0.18090060506310537</v>
      </c>
      <c r="E947" s="2">
        <v>5.7240452759040004</v>
      </c>
      <c r="F947" s="2">
        <v>0</v>
      </c>
      <c r="G947" s="2">
        <v>0</v>
      </c>
      <c r="H947" s="2">
        <v>0</v>
      </c>
      <c r="I947" s="2">
        <v>0</v>
      </c>
      <c r="J947" s="2">
        <v>21.677119039270572</v>
      </c>
      <c r="K947" s="2">
        <v>0</v>
      </c>
      <c r="L947" s="2">
        <v>53.896743104698224</v>
      </c>
    </row>
    <row r="948" spans="1:12" x14ac:dyDescent="0.3">
      <c r="A948" s="1">
        <v>42044.374999997708</v>
      </c>
      <c r="B948" s="2">
        <v>17.394637195962638</v>
      </c>
      <c r="C948" s="2">
        <v>1.3449533479918321</v>
      </c>
      <c r="D948" s="2">
        <v>0.13871209483119984</v>
      </c>
      <c r="E948" s="2">
        <v>5.7240452759040004</v>
      </c>
      <c r="F948" s="2">
        <v>0</v>
      </c>
      <c r="G948" s="2">
        <v>0</v>
      </c>
      <c r="H948" s="2">
        <v>0</v>
      </c>
      <c r="I948" s="2">
        <v>0</v>
      </c>
      <c r="J948" s="2">
        <v>21.677119039270572</v>
      </c>
      <c r="K948" s="2">
        <v>0</v>
      </c>
      <c r="L948" s="2">
        <v>46.279466953960238</v>
      </c>
    </row>
    <row r="949" spans="1:12" x14ac:dyDescent="0.3">
      <c r="A949" s="1">
        <v>42044.416666664372</v>
      </c>
      <c r="B949" s="2">
        <v>15.981064227415875</v>
      </c>
      <c r="C949" s="2">
        <v>1.2356558860637963</v>
      </c>
      <c r="D949" s="2">
        <v>0.13023065701991926</v>
      </c>
      <c r="E949" s="2">
        <v>5.7240452759040004</v>
      </c>
      <c r="F949" s="2">
        <v>0</v>
      </c>
      <c r="G949" s="2">
        <v>0</v>
      </c>
      <c r="H949" s="2">
        <v>0</v>
      </c>
      <c r="I949" s="2">
        <v>0</v>
      </c>
      <c r="J949" s="2">
        <v>21.677119039270572</v>
      </c>
      <c r="K949" s="2">
        <v>0</v>
      </c>
      <c r="L949" s="2">
        <v>44.748115085674158</v>
      </c>
    </row>
    <row r="950" spans="1:12" x14ac:dyDescent="0.3">
      <c r="A950" s="1">
        <v>42044.458333331037</v>
      </c>
      <c r="B950" s="2">
        <v>14.780164347796084</v>
      </c>
      <c r="C950" s="2">
        <v>1.1428023073715941</v>
      </c>
      <c r="D950" s="2">
        <v>0.12302525774220051</v>
      </c>
      <c r="E950" s="2">
        <v>5.7240452759040004</v>
      </c>
      <c r="F950" s="2">
        <v>0</v>
      </c>
      <c r="G950" s="2">
        <v>0</v>
      </c>
      <c r="H950" s="2">
        <v>0</v>
      </c>
      <c r="I950" s="2">
        <v>0</v>
      </c>
      <c r="J950" s="2">
        <v>21.677119039270572</v>
      </c>
      <c r="K950" s="2">
        <v>0</v>
      </c>
      <c r="L950" s="2">
        <v>43.447156228084452</v>
      </c>
    </row>
    <row r="951" spans="1:12" x14ac:dyDescent="0.3">
      <c r="A951" s="1">
        <v>42044.499999997701</v>
      </c>
      <c r="B951" s="2">
        <v>14.152498021406142</v>
      </c>
      <c r="C951" s="2">
        <v>1.0942711470151236</v>
      </c>
      <c r="D951" s="2">
        <v>0.11925925978386086</v>
      </c>
      <c r="E951" s="2">
        <v>5.7240452759040004</v>
      </c>
      <c r="F951" s="2">
        <v>0</v>
      </c>
      <c r="G951" s="2">
        <v>0</v>
      </c>
      <c r="H951" s="2">
        <v>0</v>
      </c>
      <c r="I951" s="2">
        <v>0</v>
      </c>
      <c r="J951" s="2">
        <v>21.677119039270572</v>
      </c>
      <c r="K951" s="2">
        <v>0</v>
      </c>
      <c r="L951" s="2">
        <v>42.767192743379702</v>
      </c>
    </row>
    <row r="952" spans="1:12" x14ac:dyDescent="0.3">
      <c r="A952" s="1">
        <v>42044.541666664365</v>
      </c>
      <c r="B952" s="2">
        <v>15.758182418163081</v>
      </c>
      <c r="C952" s="2">
        <v>1.2184226645723704</v>
      </c>
      <c r="D952" s="2">
        <v>0.1288933661644025</v>
      </c>
      <c r="E952" s="2">
        <v>5.7240452759040004</v>
      </c>
      <c r="F952" s="2">
        <v>0</v>
      </c>
      <c r="G952" s="2">
        <v>0</v>
      </c>
      <c r="H952" s="2">
        <v>0</v>
      </c>
      <c r="I952" s="2">
        <v>0</v>
      </c>
      <c r="J952" s="2">
        <v>21.677119039270572</v>
      </c>
      <c r="K952" s="2">
        <v>0</v>
      </c>
      <c r="L952" s="2">
        <v>44.50666276407442</v>
      </c>
    </row>
    <row r="953" spans="1:12" x14ac:dyDescent="0.3">
      <c r="A953" s="1">
        <v>42044.583333331029</v>
      </c>
      <c r="B953" s="2">
        <v>16.779744646771505</v>
      </c>
      <c r="C953" s="2">
        <v>1.2974098560883738</v>
      </c>
      <c r="D953" s="2">
        <v>0.13502273953605304</v>
      </c>
      <c r="E953" s="2">
        <v>5.7240452759040004</v>
      </c>
      <c r="F953" s="2">
        <v>0</v>
      </c>
      <c r="G953" s="2">
        <v>0</v>
      </c>
      <c r="H953" s="2">
        <v>0</v>
      </c>
      <c r="I953" s="2">
        <v>0</v>
      </c>
      <c r="J953" s="2">
        <v>21.677119039270572</v>
      </c>
      <c r="K953" s="2">
        <v>0</v>
      </c>
      <c r="L953" s="2">
        <v>45.613341557570507</v>
      </c>
    </row>
    <row r="954" spans="1:12" x14ac:dyDescent="0.3">
      <c r="A954" s="1">
        <v>42044.624999997694</v>
      </c>
      <c r="B954" s="2">
        <v>21.38835863717075</v>
      </c>
      <c r="C954" s="2">
        <v>1.6537478898260436</v>
      </c>
      <c r="D954" s="2">
        <v>0.16267442347844852</v>
      </c>
      <c r="E954" s="2">
        <v>5.7240452759040004</v>
      </c>
      <c r="F954" s="2">
        <v>0</v>
      </c>
      <c r="G954" s="2">
        <v>0</v>
      </c>
      <c r="H954" s="2">
        <v>0</v>
      </c>
      <c r="I954" s="2">
        <v>0</v>
      </c>
      <c r="J954" s="2">
        <v>21.677119039270572</v>
      </c>
      <c r="K954" s="2">
        <v>0</v>
      </c>
      <c r="L954" s="2">
        <v>50.605945265649815</v>
      </c>
    </row>
    <row r="955" spans="1:12" x14ac:dyDescent="0.3">
      <c r="A955" s="1">
        <v>42044.666666664358</v>
      </c>
      <c r="B955" s="2">
        <v>29.845445445844852</v>
      </c>
      <c r="C955" s="2">
        <v>2.3076498418727258</v>
      </c>
      <c r="D955" s="2">
        <v>0.21967480826696822</v>
      </c>
      <c r="E955" s="2">
        <v>6.7670225986498505</v>
      </c>
      <c r="F955" s="2">
        <v>0</v>
      </c>
      <c r="G955" s="2">
        <v>0</v>
      </c>
      <c r="H955" s="2">
        <v>0</v>
      </c>
      <c r="I955" s="2">
        <v>0</v>
      </c>
      <c r="J955" s="2">
        <v>25.626903237448644</v>
      </c>
      <c r="K955" s="2">
        <v>0</v>
      </c>
      <c r="L955" s="2">
        <v>64.766695932083039</v>
      </c>
    </row>
    <row r="956" spans="1:12" x14ac:dyDescent="0.3">
      <c r="A956" s="1">
        <v>42044.708333331022</v>
      </c>
      <c r="B956" s="2">
        <v>38.091130577516182</v>
      </c>
      <c r="C956" s="2">
        <v>2.9452062162535535</v>
      </c>
      <c r="D956" s="2">
        <v>0.28036645730321585</v>
      </c>
      <c r="E956" s="2">
        <v>8.6366123063531219</v>
      </c>
      <c r="F956" s="2">
        <v>0</v>
      </c>
      <c r="G956" s="2">
        <v>0</v>
      </c>
      <c r="H956" s="2">
        <v>0</v>
      </c>
      <c r="I956" s="2">
        <v>0</v>
      </c>
      <c r="J956" s="2">
        <v>32.707091582408658</v>
      </c>
      <c r="K956" s="2">
        <v>0</v>
      </c>
      <c r="L956" s="2">
        <v>82.660407139834732</v>
      </c>
    </row>
    <row r="957" spans="1:12" x14ac:dyDescent="0.3">
      <c r="A957" s="1">
        <v>42044.749999997686</v>
      </c>
      <c r="B957" s="2">
        <v>43.422403446052748</v>
      </c>
      <c r="C957" s="2">
        <v>3.3574202344488007</v>
      </c>
      <c r="D957" s="2">
        <v>0.31960682807736723</v>
      </c>
      <c r="E957" s="2">
        <v>9.8454012335084524</v>
      </c>
      <c r="F957" s="2">
        <v>0</v>
      </c>
      <c r="G957" s="2">
        <v>0</v>
      </c>
      <c r="H957" s="2">
        <v>0</v>
      </c>
      <c r="I957" s="2">
        <v>0</v>
      </c>
      <c r="J957" s="2">
        <v>37.284808949111351</v>
      </c>
      <c r="K957" s="2">
        <v>0</v>
      </c>
      <c r="L957" s="2">
        <v>94.229640691198725</v>
      </c>
    </row>
    <row r="958" spans="1:12" x14ac:dyDescent="0.3">
      <c r="A958" s="1">
        <v>42044.79166666435</v>
      </c>
      <c r="B958" s="2">
        <v>36.291426614434585</v>
      </c>
      <c r="C958" s="2">
        <v>2.806053105828084</v>
      </c>
      <c r="D958" s="2">
        <v>0.26711989263911584</v>
      </c>
      <c r="E958" s="2">
        <v>8.2285554920847197</v>
      </c>
      <c r="F958" s="2">
        <v>0</v>
      </c>
      <c r="G958" s="2">
        <v>0</v>
      </c>
      <c r="H958" s="2">
        <v>0</v>
      </c>
      <c r="I958" s="2">
        <v>0</v>
      </c>
      <c r="J958" s="2">
        <v>31.161769050646413</v>
      </c>
      <c r="K958" s="2">
        <v>0</v>
      </c>
      <c r="L958" s="2">
        <v>78.754924155632921</v>
      </c>
    </row>
    <row r="959" spans="1:12" x14ac:dyDescent="0.3">
      <c r="A959" s="1">
        <v>42044.833333331015</v>
      </c>
      <c r="B959" s="2">
        <v>35.540578256983252</v>
      </c>
      <c r="C959" s="2">
        <v>2.747997510829947</v>
      </c>
      <c r="D959" s="2">
        <v>0.26159333853691691</v>
      </c>
      <c r="E959" s="2">
        <v>8.0583114991695588</v>
      </c>
      <c r="F959" s="2">
        <v>0</v>
      </c>
      <c r="G959" s="2">
        <v>0</v>
      </c>
      <c r="H959" s="2">
        <v>0</v>
      </c>
      <c r="I959" s="2">
        <v>0</v>
      </c>
      <c r="J959" s="2">
        <v>30.517050303281181</v>
      </c>
      <c r="K959" s="2">
        <v>0</v>
      </c>
      <c r="L959" s="2">
        <v>77.125530908800854</v>
      </c>
    </row>
    <row r="960" spans="1:12" x14ac:dyDescent="0.3">
      <c r="A960" s="1">
        <v>42044.874999997679</v>
      </c>
      <c r="B960" s="2">
        <v>29.945598706659169</v>
      </c>
      <c r="C960" s="2">
        <v>2.1102663408582725</v>
      </c>
      <c r="D960" s="2">
        <v>0.22009467408234637</v>
      </c>
      <c r="E960" s="2">
        <v>6.736846973731895</v>
      </c>
      <c r="F960" s="2">
        <v>0</v>
      </c>
      <c r="G960" s="2">
        <v>0</v>
      </c>
      <c r="H960" s="2">
        <v>0</v>
      </c>
      <c r="I960" s="2">
        <v>0</v>
      </c>
      <c r="J960" s="2">
        <v>25.512627304624619</v>
      </c>
      <c r="K960" s="2">
        <v>0</v>
      </c>
      <c r="L960" s="2">
        <v>64.525433999956306</v>
      </c>
    </row>
    <row r="961" spans="1:12" x14ac:dyDescent="0.3">
      <c r="A961" s="1">
        <v>42044.916666664343</v>
      </c>
      <c r="B961" s="2">
        <v>25.553429218686361</v>
      </c>
      <c r="C961" s="2">
        <v>1.8007501570408286</v>
      </c>
      <c r="D961" s="2">
        <v>0.18781303157990969</v>
      </c>
      <c r="E961" s="2">
        <v>5.7487427112985907</v>
      </c>
      <c r="F961" s="2">
        <v>0</v>
      </c>
      <c r="G961" s="2">
        <v>0</v>
      </c>
      <c r="H961" s="2">
        <v>0</v>
      </c>
      <c r="I961" s="2">
        <v>0</v>
      </c>
      <c r="J961" s="2">
        <v>21.770648915644347</v>
      </c>
      <c r="K961" s="2">
        <v>0</v>
      </c>
      <c r="L961" s="2">
        <v>55.06138403425004</v>
      </c>
    </row>
    <row r="962" spans="1:12" x14ac:dyDescent="0.3">
      <c r="A962" s="1">
        <v>42044.958333331007</v>
      </c>
      <c r="B962" s="2">
        <v>21.874638431145758</v>
      </c>
      <c r="C962" s="2">
        <v>1.5415057702428423</v>
      </c>
      <c r="D962" s="2">
        <v>0.16537372862922198</v>
      </c>
      <c r="E962" s="2">
        <v>5.6876496737245708</v>
      </c>
      <c r="F962" s="2">
        <v>0</v>
      </c>
      <c r="G962" s="2">
        <v>0</v>
      </c>
      <c r="H962" s="2">
        <v>0</v>
      </c>
      <c r="I962" s="2">
        <v>0</v>
      </c>
      <c r="J962" s="2">
        <v>21.539287879151939</v>
      </c>
      <c r="K962" s="2">
        <v>0</v>
      </c>
      <c r="L962" s="2">
        <v>50.808455482894331</v>
      </c>
    </row>
    <row r="963" spans="1:12" x14ac:dyDescent="0.3">
      <c r="A963" s="1">
        <v>42044.999999997672</v>
      </c>
      <c r="B963" s="2">
        <v>16.121591294168354</v>
      </c>
      <c r="C963" s="2">
        <v>1.1360885385000445</v>
      </c>
      <c r="D963" s="2">
        <v>0.13085544580735756</v>
      </c>
      <c r="E963" s="2">
        <v>5.6876496737245708</v>
      </c>
      <c r="F963" s="2">
        <v>0</v>
      </c>
      <c r="G963" s="2">
        <v>0</v>
      </c>
      <c r="H963" s="2">
        <v>0</v>
      </c>
      <c r="I963" s="2">
        <v>0</v>
      </c>
      <c r="J963" s="2">
        <v>21.539287879151939</v>
      </c>
      <c r="K963" s="2">
        <v>0</v>
      </c>
      <c r="L963" s="2">
        <v>44.615472831352264</v>
      </c>
    </row>
    <row r="964" spans="1:12" x14ac:dyDescent="0.3">
      <c r="A964" s="1">
        <v>42045.041666664336</v>
      </c>
      <c r="B964" s="2">
        <v>13.857133879412508</v>
      </c>
      <c r="C964" s="2">
        <v>0.97651222448219988</v>
      </c>
      <c r="D964" s="2">
        <v>0.11726870131882249</v>
      </c>
      <c r="E964" s="2">
        <v>5.6876496737245708</v>
      </c>
      <c r="F964" s="2">
        <v>0</v>
      </c>
      <c r="G964" s="2">
        <v>0</v>
      </c>
      <c r="H964" s="2">
        <v>0</v>
      </c>
      <c r="I964" s="2">
        <v>0</v>
      </c>
      <c r="J964" s="2">
        <v>21.539287879151939</v>
      </c>
      <c r="K964" s="2">
        <v>0</v>
      </c>
      <c r="L964" s="2">
        <v>42.177852358090036</v>
      </c>
    </row>
    <row r="965" spans="1:12" x14ac:dyDescent="0.3">
      <c r="A965" s="1">
        <v>42045.083333331</v>
      </c>
      <c r="B965" s="2">
        <v>10.61564863635855</v>
      </c>
      <c r="C965" s="2">
        <v>0.74808475940418739</v>
      </c>
      <c r="D965" s="2">
        <v>9.7819789860498732E-2</v>
      </c>
      <c r="E965" s="2">
        <v>5.6876496737245708</v>
      </c>
      <c r="F965" s="2">
        <v>0</v>
      </c>
      <c r="G965" s="2">
        <v>0</v>
      </c>
      <c r="H965" s="2">
        <v>0</v>
      </c>
      <c r="I965" s="2">
        <v>0</v>
      </c>
      <c r="J965" s="2">
        <v>21.539287879151939</v>
      </c>
      <c r="K965" s="2">
        <v>0</v>
      </c>
      <c r="L965" s="2">
        <v>38.688490738499745</v>
      </c>
    </row>
    <row r="966" spans="1:12" x14ac:dyDescent="0.3">
      <c r="A966" s="1">
        <v>42045.124999997664</v>
      </c>
      <c r="B966" s="2">
        <v>10.554367386587671</v>
      </c>
      <c r="C966" s="2">
        <v>0.74376626973283355</v>
      </c>
      <c r="D966" s="2">
        <v>9.7452102361873461E-2</v>
      </c>
      <c r="E966" s="2">
        <v>5.6876496737245708</v>
      </c>
      <c r="F966" s="2">
        <v>0</v>
      </c>
      <c r="G966" s="2">
        <v>0</v>
      </c>
      <c r="H966" s="2">
        <v>0</v>
      </c>
      <c r="I966" s="2">
        <v>0</v>
      </c>
      <c r="J966" s="2">
        <v>21.539287879151939</v>
      </c>
      <c r="K966" s="2">
        <v>0</v>
      </c>
      <c r="L966" s="2">
        <v>38.622523311558894</v>
      </c>
    </row>
    <row r="967" spans="1:12" x14ac:dyDescent="0.3">
      <c r="A967" s="1">
        <v>42045.166666664329</v>
      </c>
      <c r="B967" s="2">
        <v>13.967971521673416</v>
      </c>
      <c r="C967" s="2">
        <v>0.9843229531323261</v>
      </c>
      <c r="D967" s="2">
        <v>0.11793372717238793</v>
      </c>
      <c r="E967" s="2">
        <v>5.6876496737245708</v>
      </c>
      <c r="F967" s="2">
        <v>0</v>
      </c>
      <c r="G967" s="2">
        <v>0</v>
      </c>
      <c r="H967" s="2">
        <v>0</v>
      </c>
      <c r="I967" s="2">
        <v>0</v>
      </c>
      <c r="J967" s="2">
        <v>21.539287879151939</v>
      </c>
      <c r="K967" s="2">
        <v>0</v>
      </c>
      <c r="L967" s="2">
        <v>42.297165754854639</v>
      </c>
    </row>
    <row r="968" spans="1:12" x14ac:dyDescent="0.3">
      <c r="A968" s="1">
        <v>42045.208333330993</v>
      </c>
      <c r="B968" s="2">
        <v>21.868160228997763</v>
      </c>
      <c r="C968" s="2">
        <v>1.5410492513374729</v>
      </c>
      <c r="D968" s="2">
        <v>0.165334859416334</v>
      </c>
      <c r="E968" s="2">
        <v>5.6876496737245708</v>
      </c>
      <c r="F968" s="2">
        <v>0</v>
      </c>
      <c r="G968" s="2">
        <v>0</v>
      </c>
      <c r="H968" s="2">
        <v>0</v>
      </c>
      <c r="I968" s="2">
        <v>0</v>
      </c>
      <c r="J968" s="2">
        <v>21.539287879151939</v>
      </c>
      <c r="K968" s="2">
        <v>0</v>
      </c>
      <c r="L968" s="2">
        <v>50.801481892628075</v>
      </c>
    </row>
    <row r="969" spans="1:12" x14ac:dyDescent="0.3">
      <c r="A969" s="1">
        <v>42045.249999997657</v>
      </c>
      <c r="B969" s="2">
        <v>29.084367192335606</v>
      </c>
      <c r="C969" s="2">
        <v>2.0495753560438912</v>
      </c>
      <c r="D969" s="2">
        <v>0.21376477995295171</v>
      </c>
      <c r="E969" s="2">
        <v>6.5430961331563466</v>
      </c>
      <c r="F969" s="2">
        <v>0</v>
      </c>
      <c r="G969" s="2">
        <v>0</v>
      </c>
      <c r="H969" s="2">
        <v>0</v>
      </c>
      <c r="I969" s="2">
        <v>0</v>
      </c>
      <c r="J969" s="2">
        <v>24.778887469827183</v>
      </c>
      <c r="K969" s="2">
        <v>0</v>
      </c>
      <c r="L969" s="2">
        <v>62.669690931315984</v>
      </c>
    </row>
    <row r="970" spans="1:12" x14ac:dyDescent="0.3">
      <c r="A970" s="1">
        <v>42045.291666664321</v>
      </c>
      <c r="B970" s="2">
        <v>33.677068113385239</v>
      </c>
      <c r="C970" s="2">
        <v>2.3732229899502588</v>
      </c>
      <c r="D970" s="2">
        <v>0.24752029181557908</v>
      </c>
      <c r="E970" s="2">
        <v>7.5763138558779399</v>
      </c>
      <c r="F970" s="2">
        <v>0</v>
      </c>
      <c r="G970" s="2">
        <v>0</v>
      </c>
      <c r="H970" s="2">
        <v>0</v>
      </c>
      <c r="I970" s="2">
        <v>0</v>
      </c>
      <c r="J970" s="2">
        <v>28.691711790627615</v>
      </c>
      <c r="K970" s="2">
        <v>0</v>
      </c>
      <c r="L970" s="2">
        <v>72.565837041656636</v>
      </c>
    </row>
    <row r="971" spans="1:12" x14ac:dyDescent="0.3">
      <c r="A971" s="1">
        <v>42045.333333330986</v>
      </c>
      <c r="B971" s="2">
        <v>25.926992329248733</v>
      </c>
      <c r="C971" s="2">
        <v>2.0046750468975136</v>
      </c>
      <c r="D971" s="2">
        <v>0.19083337453285734</v>
      </c>
      <c r="E971" s="2">
        <v>5.8785700928941536</v>
      </c>
      <c r="F971" s="2">
        <v>0</v>
      </c>
      <c r="G971" s="2">
        <v>0</v>
      </c>
      <c r="H971" s="2">
        <v>0</v>
      </c>
      <c r="I971" s="2">
        <v>0</v>
      </c>
      <c r="J971" s="2">
        <v>22.262308829176281</v>
      </c>
      <c r="K971" s="2">
        <v>0</v>
      </c>
      <c r="L971" s="2">
        <v>56.263379672749537</v>
      </c>
    </row>
    <row r="972" spans="1:12" x14ac:dyDescent="0.3">
      <c r="A972" s="1">
        <v>42045.37499999765</v>
      </c>
      <c r="B972" s="2">
        <v>22.646526468902668</v>
      </c>
      <c r="C972" s="2">
        <v>1.7510294265755555</v>
      </c>
      <c r="D972" s="2">
        <v>0.17022343046884</v>
      </c>
      <c r="E972" s="2">
        <v>5.7240452759040004</v>
      </c>
      <c r="F972" s="2">
        <v>0</v>
      </c>
      <c r="G972" s="2">
        <v>0</v>
      </c>
      <c r="H972" s="2">
        <v>0</v>
      </c>
      <c r="I972" s="2">
        <v>0</v>
      </c>
      <c r="J972" s="2">
        <v>21.677119039270572</v>
      </c>
      <c r="K972" s="2">
        <v>0</v>
      </c>
      <c r="L972" s="2">
        <v>51.968943641121641</v>
      </c>
    </row>
    <row r="973" spans="1:12" x14ac:dyDescent="0.3">
      <c r="A973" s="1">
        <v>42045.416666664314</v>
      </c>
      <c r="B973" s="2">
        <v>19.710642334288952</v>
      </c>
      <c r="C973" s="2">
        <v>1.5240268652872229</v>
      </c>
      <c r="D973" s="2">
        <v>0.15260812566115772</v>
      </c>
      <c r="E973" s="2">
        <v>5.7240452759040004</v>
      </c>
      <c r="F973" s="2">
        <v>0</v>
      </c>
      <c r="G973" s="2">
        <v>0</v>
      </c>
      <c r="H973" s="2">
        <v>0</v>
      </c>
      <c r="I973" s="2">
        <v>0</v>
      </c>
      <c r="J973" s="2">
        <v>21.677119039270572</v>
      </c>
      <c r="K973" s="2">
        <v>0</v>
      </c>
      <c r="L973" s="2">
        <v>48.788441640411904</v>
      </c>
    </row>
    <row r="974" spans="1:12" x14ac:dyDescent="0.3">
      <c r="A974" s="1">
        <v>42045.458333330978</v>
      </c>
      <c r="B974" s="2">
        <v>18.710758582484534</v>
      </c>
      <c r="C974" s="2">
        <v>1.4467158535977052</v>
      </c>
      <c r="D974" s="2">
        <v>0.14660882315033122</v>
      </c>
      <c r="E974" s="2">
        <v>5.7240452759040004</v>
      </c>
      <c r="F974" s="2">
        <v>0</v>
      </c>
      <c r="G974" s="2">
        <v>0</v>
      </c>
      <c r="H974" s="2">
        <v>0</v>
      </c>
      <c r="I974" s="2">
        <v>0</v>
      </c>
      <c r="J974" s="2">
        <v>21.677119039270572</v>
      </c>
      <c r="K974" s="2">
        <v>0</v>
      </c>
      <c r="L974" s="2">
        <v>47.705247574407139</v>
      </c>
    </row>
    <row r="975" spans="1:12" x14ac:dyDescent="0.3">
      <c r="A975" s="1">
        <v>42045.499999997643</v>
      </c>
      <c r="B975" s="2">
        <v>17.541030460318257</v>
      </c>
      <c r="C975" s="2">
        <v>1.3562724751918087</v>
      </c>
      <c r="D975" s="2">
        <v>0.13959045441733356</v>
      </c>
      <c r="E975" s="2">
        <v>5.7240452759040004</v>
      </c>
      <c r="F975" s="2">
        <v>0</v>
      </c>
      <c r="G975" s="2">
        <v>0</v>
      </c>
      <c r="H975" s="2">
        <v>0</v>
      </c>
      <c r="I975" s="2">
        <v>0</v>
      </c>
      <c r="J975" s="2">
        <v>21.677119039270572</v>
      </c>
      <c r="K975" s="2">
        <v>0</v>
      </c>
      <c r="L975" s="2">
        <v>46.438057705101969</v>
      </c>
    </row>
    <row r="976" spans="1:12" x14ac:dyDescent="0.3">
      <c r="A976" s="1">
        <v>42045.541666664307</v>
      </c>
      <c r="B976" s="2">
        <v>17.474636568917614</v>
      </c>
      <c r="C976" s="2">
        <v>1.3511388995087108</v>
      </c>
      <c r="D976" s="2">
        <v>0.13919209106892969</v>
      </c>
      <c r="E976" s="2">
        <v>5.7240452759040004</v>
      </c>
      <c r="F976" s="2">
        <v>0</v>
      </c>
      <c r="G976" s="2">
        <v>0</v>
      </c>
      <c r="H976" s="2">
        <v>0</v>
      </c>
      <c r="I976" s="2">
        <v>0</v>
      </c>
      <c r="J976" s="2">
        <v>21.677119039270572</v>
      </c>
      <c r="K976" s="2">
        <v>0</v>
      </c>
      <c r="L976" s="2">
        <v>46.366131874669826</v>
      </c>
    </row>
    <row r="977" spans="1:12" x14ac:dyDescent="0.3">
      <c r="A977" s="1">
        <v>42045.583333330971</v>
      </c>
      <c r="B977" s="2">
        <v>18.704709965123339</v>
      </c>
      <c r="C977" s="2">
        <v>1.4462481745033375</v>
      </c>
      <c r="D977" s="2">
        <v>0.14657253144616403</v>
      </c>
      <c r="E977" s="2">
        <v>5.7240452759040004</v>
      </c>
      <c r="F977" s="2">
        <v>0</v>
      </c>
      <c r="G977" s="2">
        <v>0</v>
      </c>
      <c r="H977" s="2">
        <v>0</v>
      </c>
      <c r="I977" s="2">
        <v>0</v>
      </c>
      <c r="J977" s="2">
        <v>21.677119039270572</v>
      </c>
      <c r="K977" s="2">
        <v>0</v>
      </c>
      <c r="L977" s="2">
        <v>47.698694986247418</v>
      </c>
    </row>
    <row r="978" spans="1:12" x14ac:dyDescent="0.3">
      <c r="A978" s="1">
        <v>42045.624999997635</v>
      </c>
      <c r="B978" s="2">
        <v>20.203056147318989</v>
      </c>
      <c r="C978" s="2">
        <v>1.5621003013107053</v>
      </c>
      <c r="D978" s="2">
        <v>0.15556260853933793</v>
      </c>
      <c r="E978" s="2">
        <v>5.7240452759040004</v>
      </c>
      <c r="F978" s="2">
        <v>0</v>
      </c>
      <c r="G978" s="2">
        <v>0</v>
      </c>
      <c r="H978" s="2">
        <v>0</v>
      </c>
      <c r="I978" s="2">
        <v>0</v>
      </c>
      <c r="J978" s="2">
        <v>21.677119039270572</v>
      </c>
      <c r="K978" s="2">
        <v>0</v>
      </c>
      <c r="L978" s="2">
        <v>49.321883372343606</v>
      </c>
    </row>
    <row r="979" spans="1:12" x14ac:dyDescent="0.3">
      <c r="A979" s="1">
        <v>42045.6666666643</v>
      </c>
      <c r="B979" s="2">
        <v>27.253660180076462</v>
      </c>
      <c r="C979" s="2">
        <v>2.1072530051235137</v>
      </c>
      <c r="D979" s="2">
        <v>0.20059819798953343</v>
      </c>
      <c r="E979" s="2">
        <v>6.1793728181791066</v>
      </c>
      <c r="F979" s="2">
        <v>0</v>
      </c>
      <c r="G979" s="2">
        <v>0</v>
      </c>
      <c r="H979" s="2">
        <v>0</v>
      </c>
      <c r="I979" s="2">
        <v>0</v>
      </c>
      <c r="J979" s="2">
        <v>23.40145713584462</v>
      </c>
      <c r="K979" s="2">
        <v>0</v>
      </c>
      <c r="L979" s="2">
        <v>59.142341337213239</v>
      </c>
    </row>
    <row r="980" spans="1:12" x14ac:dyDescent="0.3">
      <c r="A980" s="1">
        <v>42045.708333330964</v>
      </c>
      <c r="B980" s="2">
        <v>35.32358322840178</v>
      </c>
      <c r="C980" s="2">
        <v>2.7312194552200277</v>
      </c>
      <c r="D980" s="2">
        <v>0.2599961654813156</v>
      </c>
      <c r="E980" s="2">
        <v>8.0091110184841554</v>
      </c>
      <c r="F980" s="2">
        <v>0</v>
      </c>
      <c r="G980" s="2">
        <v>0</v>
      </c>
      <c r="H980" s="2">
        <v>0</v>
      </c>
      <c r="I980" s="2">
        <v>0</v>
      </c>
      <c r="J980" s="2">
        <v>30.33072671127599</v>
      </c>
      <c r="K980" s="2">
        <v>0</v>
      </c>
      <c r="L980" s="2">
        <v>76.654636578863276</v>
      </c>
    </row>
    <row r="981" spans="1:12" x14ac:dyDescent="0.3">
      <c r="A981" s="1">
        <v>42045.749999997628</v>
      </c>
      <c r="B981" s="2">
        <v>39.686023211753877</v>
      </c>
      <c r="C981" s="2">
        <v>3.0685233147328121</v>
      </c>
      <c r="D981" s="2">
        <v>0.29210552597512751</v>
      </c>
      <c r="E981" s="2">
        <v>8.9982311174340364</v>
      </c>
      <c r="F981" s="2">
        <v>0</v>
      </c>
      <c r="G981" s="2">
        <v>0</v>
      </c>
      <c r="H981" s="2">
        <v>0</v>
      </c>
      <c r="I981" s="2">
        <v>0</v>
      </c>
      <c r="J981" s="2">
        <v>34.07655210146482</v>
      </c>
      <c r="K981" s="2">
        <v>0</v>
      </c>
      <c r="L981" s="2">
        <v>86.121435271360667</v>
      </c>
    </row>
    <row r="982" spans="1:12" x14ac:dyDescent="0.3">
      <c r="A982" s="1">
        <v>42045.791666664292</v>
      </c>
      <c r="B982" s="2">
        <v>33.628586838886385</v>
      </c>
      <c r="C982" s="2">
        <v>2.6001623343826972</v>
      </c>
      <c r="D982" s="2">
        <v>0.24752029181557889</v>
      </c>
      <c r="E982" s="2">
        <v>7.6247951303767625</v>
      </c>
      <c r="F982" s="2">
        <v>0</v>
      </c>
      <c r="G982" s="2">
        <v>0</v>
      </c>
      <c r="H982" s="2">
        <v>0</v>
      </c>
      <c r="I982" s="2">
        <v>0</v>
      </c>
      <c r="J982" s="2">
        <v>28.875311728753644</v>
      </c>
      <c r="K982" s="2">
        <v>0</v>
      </c>
      <c r="L982" s="2">
        <v>72.976376324215067</v>
      </c>
    </row>
    <row r="983" spans="1:12" x14ac:dyDescent="0.3">
      <c r="A983" s="1">
        <v>42045.833333330957</v>
      </c>
      <c r="B983" s="2">
        <v>30.898025987703221</v>
      </c>
      <c r="C983" s="2">
        <v>2.3890353693692146</v>
      </c>
      <c r="D983" s="2">
        <v>0.22742223589835817</v>
      </c>
      <c r="E983" s="2">
        <v>7.0056799953564726</v>
      </c>
      <c r="F983" s="2">
        <v>0</v>
      </c>
      <c r="G983" s="2">
        <v>0</v>
      </c>
      <c r="H983" s="2">
        <v>0</v>
      </c>
      <c r="I983" s="2">
        <v>0</v>
      </c>
      <c r="J983" s="2">
        <v>26.530705452254651</v>
      </c>
      <c r="K983" s="2">
        <v>0</v>
      </c>
      <c r="L983" s="2">
        <v>67.050869040581915</v>
      </c>
    </row>
    <row r="984" spans="1:12" x14ac:dyDescent="0.3">
      <c r="A984" s="1">
        <v>42045.874999997621</v>
      </c>
      <c r="B984" s="2">
        <v>26.767140071631225</v>
      </c>
      <c r="C984" s="2">
        <v>1.8862803608478533</v>
      </c>
      <c r="D984" s="2">
        <v>0.19673358438721436</v>
      </c>
      <c r="E984" s="2">
        <v>6.0217906595711659</v>
      </c>
      <c r="F984" s="2">
        <v>0</v>
      </c>
      <c r="G984" s="2">
        <v>0</v>
      </c>
      <c r="H984" s="2">
        <v>0</v>
      </c>
      <c r="I984" s="2">
        <v>0</v>
      </c>
      <c r="J984" s="2">
        <v>22.80468910799738</v>
      </c>
      <c r="K984" s="2">
        <v>0</v>
      </c>
      <c r="L984" s="2">
        <v>57.676633784434841</v>
      </c>
    </row>
    <row r="985" spans="1:12" x14ac:dyDescent="0.3">
      <c r="A985" s="1">
        <v>42045.916666664285</v>
      </c>
      <c r="B985" s="2">
        <v>24.343292697367325</v>
      </c>
      <c r="C985" s="2">
        <v>1.7154718363834762</v>
      </c>
      <c r="D985" s="2">
        <v>0.18018565422655139</v>
      </c>
      <c r="E985" s="2">
        <v>5.6876496737245708</v>
      </c>
      <c r="F985" s="2">
        <v>0</v>
      </c>
      <c r="G985" s="2">
        <v>0</v>
      </c>
      <c r="H985" s="2">
        <v>0</v>
      </c>
      <c r="I985" s="2">
        <v>0</v>
      </c>
      <c r="J985" s="2">
        <v>21.539287879151939</v>
      </c>
      <c r="K985" s="2">
        <v>0</v>
      </c>
      <c r="L985" s="2">
        <v>53.465887740853859</v>
      </c>
    </row>
    <row r="986" spans="1:12" x14ac:dyDescent="0.3">
      <c r="A986" s="1">
        <v>42045.958333330949</v>
      </c>
      <c r="B986" s="2">
        <v>18.914874997183585</v>
      </c>
      <c r="C986" s="2">
        <v>1.3329312410515279</v>
      </c>
      <c r="D986" s="2">
        <v>0.14761514802544895</v>
      </c>
      <c r="E986" s="2">
        <v>5.6876496737245708</v>
      </c>
      <c r="F986" s="2">
        <v>0</v>
      </c>
      <c r="G986" s="2">
        <v>0</v>
      </c>
      <c r="H986" s="2">
        <v>0</v>
      </c>
      <c r="I986" s="2">
        <v>0</v>
      </c>
      <c r="J986" s="2">
        <v>21.539287879151939</v>
      </c>
      <c r="K986" s="2">
        <v>0</v>
      </c>
      <c r="L986" s="2">
        <v>47.622358939137072</v>
      </c>
    </row>
    <row r="987" spans="1:12" x14ac:dyDescent="0.3">
      <c r="A987" s="1">
        <v>42045.999999997613</v>
      </c>
      <c r="B987" s="2">
        <v>21.13359037216129</v>
      </c>
      <c r="C987" s="2">
        <v>1.4892841135262067</v>
      </c>
      <c r="D987" s="2">
        <v>0.16092744027531516</v>
      </c>
      <c r="E987" s="2">
        <v>5.6876496737245708</v>
      </c>
      <c r="F987" s="2">
        <v>0</v>
      </c>
      <c r="G987" s="2">
        <v>0</v>
      </c>
      <c r="H987" s="2">
        <v>0</v>
      </c>
      <c r="I987" s="2">
        <v>0</v>
      </c>
      <c r="J987" s="2">
        <v>21.539287879151939</v>
      </c>
      <c r="K987" s="2">
        <v>0</v>
      </c>
      <c r="L987" s="2">
        <v>50.010739478839326</v>
      </c>
    </row>
    <row r="988" spans="1:12" x14ac:dyDescent="0.3">
      <c r="A988" s="1">
        <v>42046.041666664278</v>
      </c>
      <c r="B988" s="2">
        <v>18.057782897826012</v>
      </c>
      <c r="C988" s="2">
        <v>1.2725319608097996</v>
      </c>
      <c r="D988" s="2">
        <v>0.14247259542930352</v>
      </c>
      <c r="E988" s="2">
        <v>5.6876496737245708</v>
      </c>
      <c r="F988" s="2">
        <v>0</v>
      </c>
      <c r="G988" s="2">
        <v>0</v>
      </c>
      <c r="H988" s="2">
        <v>0</v>
      </c>
      <c r="I988" s="2">
        <v>0</v>
      </c>
      <c r="J988" s="2">
        <v>21.539287879151939</v>
      </c>
      <c r="K988" s="2">
        <v>0</v>
      </c>
      <c r="L988" s="2">
        <v>46.699725006941627</v>
      </c>
    </row>
    <row r="989" spans="1:12" x14ac:dyDescent="0.3">
      <c r="A989" s="1">
        <v>42046.083333330942</v>
      </c>
      <c r="B989" s="2">
        <v>17.387261960934079</v>
      </c>
      <c r="C989" s="2">
        <v>1.2252803503870251</v>
      </c>
      <c r="D989" s="2">
        <v>0.13844946980795192</v>
      </c>
      <c r="E989" s="2">
        <v>5.6876496737245708</v>
      </c>
      <c r="F989" s="2">
        <v>0</v>
      </c>
      <c r="G989" s="2">
        <v>0</v>
      </c>
      <c r="H989" s="2">
        <v>0</v>
      </c>
      <c r="I989" s="2">
        <v>0</v>
      </c>
      <c r="J989" s="2">
        <v>21.539287879151939</v>
      </c>
      <c r="K989" s="2">
        <v>0</v>
      </c>
      <c r="L989" s="2">
        <v>45.977929334005566</v>
      </c>
    </row>
    <row r="990" spans="1:12" x14ac:dyDescent="0.3">
      <c r="A990" s="1">
        <v>42046.124999997606</v>
      </c>
      <c r="B990" s="2">
        <v>17.468379857658221</v>
      </c>
      <c r="C990" s="2">
        <v>1.2309967285691754</v>
      </c>
      <c r="D990" s="2">
        <v>0.13893617718829676</v>
      </c>
      <c r="E990" s="2">
        <v>5.6876496737245708</v>
      </c>
      <c r="F990" s="2">
        <v>0</v>
      </c>
      <c r="G990" s="2">
        <v>0</v>
      </c>
      <c r="H990" s="2">
        <v>0</v>
      </c>
      <c r="I990" s="2">
        <v>0</v>
      </c>
      <c r="J990" s="2">
        <v>21.539287879151939</v>
      </c>
      <c r="K990" s="2">
        <v>0</v>
      </c>
      <c r="L990" s="2">
        <v>46.0652503162922</v>
      </c>
    </row>
    <row r="991" spans="1:12" x14ac:dyDescent="0.3">
      <c r="A991" s="1">
        <v>42046.16666666427</v>
      </c>
      <c r="B991" s="2">
        <v>17.789399405029148</v>
      </c>
      <c r="C991" s="2">
        <v>1.2536189760724046</v>
      </c>
      <c r="D991" s="2">
        <v>0.14086229447252233</v>
      </c>
      <c r="E991" s="2">
        <v>5.6876496737245708</v>
      </c>
      <c r="F991" s="2">
        <v>0</v>
      </c>
      <c r="G991" s="2">
        <v>0</v>
      </c>
      <c r="H991" s="2">
        <v>0</v>
      </c>
      <c r="I991" s="2">
        <v>0</v>
      </c>
      <c r="J991" s="2">
        <v>21.539287879151939</v>
      </c>
      <c r="K991" s="2">
        <v>0</v>
      </c>
      <c r="L991" s="2">
        <v>46.410818228450587</v>
      </c>
    </row>
    <row r="992" spans="1:12" x14ac:dyDescent="0.3">
      <c r="A992" s="1">
        <v>42046.208333330935</v>
      </c>
      <c r="B992" s="2">
        <v>21.813954150616102</v>
      </c>
      <c r="C992" s="2">
        <v>1.5372293489939175</v>
      </c>
      <c r="D992" s="2">
        <v>0.16500962294604404</v>
      </c>
      <c r="E992" s="2">
        <v>5.6876496737245708</v>
      </c>
      <c r="F992" s="2">
        <v>0</v>
      </c>
      <c r="G992" s="2">
        <v>0</v>
      </c>
      <c r="H992" s="2">
        <v>0</v>
      </c>
      <c r="I992" s="2">
        <v>0</v>
      </c>
      <c r="J992" s="2">
        <v>21.539287879151939</v>
      </c>
      <c r="K992" s="2">
        <v>0</v>
      </c>
      <c r="L992" s="2">
        <v>50.743130675432575</v>
      </c>
    </row>
    <row r="993" spans="1:12" x14ac:dyDescent="0.3">
      <c r="A993" s="1">
        <v>42046.249999997599</v>
      </c>
      <c r="B993" s="2">
        <v>22.118921210980247</v>
      </c>
      <c r="C993" s="2">
        <v>1.5587203777377787</v>
      </c>
      <c r="D993" s="2">
        <v>0.16683942530822893</v>
      </c>
      <c r="E993" s="2">
        <v>5.6876496737245708</v>
      </c>
      <c r="F993" s="2">
        <v>0</v>
      </c>
      <c r="G993" s="2">
        <v>0</v>
      </c>
      <c r="H993" s="2">
        <v>0</v>
      </c>
      <c r="I993" s="2">
        <v>0</v>
      </c>
      <c r="J993" s="2">
        <v>21.539287879151939</v>
      </c>
      <c r="K993" s="2">
        <v>0</v>
      </c>
      <c r="L993" s="2">
        <v>51.071418566902764</v>
      </c>
    </row>
    <row r="994" spans="1:12" x14ac:dyDescent="0.3">
      <c r="A994" s="1">
        <v>42046.291666664263</v>
      </c>
      <c r="B994" s="2">
        <v>23.477162896861191</v>
      </c>
      <c r="C994" s="2">
        <v>1.654435669341809</v>
      </c>
      <c r="D994" s="2">
        <v>0.17498887542351457</v>
      </c>
      <c r="E994" s="2">
        <v>5.6876496737245708</v>
      </c>
      <c r="F994" s="2">
        <v>0</v>
      </c>
      <c r="G994" s="2">
        <v>0</v>
      </c>
      <c r="H994" s="2">
        <v>0</v>
      </c>
      <c r="I994" s="2">
        <v>0</v>
      </c>
      <c r="J994" s="2">
        <v>21.539287879151939</v>
      </c>
      <c r="K994" s="2">
        <v>0</v>
      </c>
      <c r="L994" s="2">
        <v>52.533524994503026</v>
      </c>
    </row>
    <row r="995" spans="1:12" x14ac:dyDescent="0.3">
      <c r="A995" s="1">
        <v>42046.333333330927</v>
      </c>
      <c r="B995" s="2">
        <v>17.480695250533948</v>
      </c>
      <c r="C995" s="2">
        <v>1.3516073567712859</v>
      </c>
      <c r="D995" s="2">
        <v>0.1392284431586277</v>
      </c>
      <c r="E995" s="2">
        <v>5.7240452759040004</v>
      </c>
      <c r="F995" s="2">
        <v>0</v>
      </c>
      <c r="G995" s="2">
        <v>0</v>
      </c>
      <c r="H995" s="2">
        <v>0</v>
      </c>
      <c r="I995" s="2">
        <v>0</v>
      </c>
      <c r="J995" s="2">
        <v>21.677119039270572</v>
      </c>
      <c r="K995" s="2">
        <v>0</v>
      </c>
      <c r="L995" s="2">
        <v>46.372695365638435</v>
      </c>
    </row>
    <row r="996" spans="1:12" x14ac:dyDescent="0.3">
      <c r="A996" s="1">
        <v>42046.374999997592</v>
      </c>
      <c r="B996" s="2">
        <v>6.5954082007819306</v>
      </c>
      <c r="C996" s="2">
        <v>0.50995696208445929</v>
      </c>
      <c r="D996" s="2">
        <v>7.3916720860115581E-2</v>
      </c>
      <c r="E996" s="2">
        <v>5.7240452759040004</v>
      </c>
      <c r="F996" s="2">
        <v>0</v>
      </c>
      <c r="G996" s="2">
        <v>0</v>
      </c>
      <c r="H996" s="2">
        <v>0</v>
      </c>
      <c r="I996" s="2">
        <v>0</v>
      </c>
      <c r="J996" s="2">
        <v>21.677119039270572</v>
      </c>
      <c r="K996" s="2">
        <v>0</v>
      </c>
      <c r="L996" s="2">
        <v>34.580446198901079</v>
      </c>
    </row>
    <row r="997" spans="1:12" x14ac:dyDescent="0.3">
      <c r="A997" s="1">
        <v>42046.416666664256</v>
      </c>
      <c r="B997" s="2">
        <v>3.6392445919871772</v>
      </c>
      <c r="C997" s="2">
        <v>0.28138639185244874</v>
      </c>
      <c r="D997" s="2">
        <v>5.6179739207347069E-2</v>
      </c>
      <c r="E997" s="2">
        <v>5.7240452759040004</v>
      </c>
      <c r="F997" s="2">
        <v>0</v>
      </c>
      <c r="G997" s="2">
        <v>0</v>
      </c>
      <c r="H997" s="2">
        <v>0</v>
      </c>
      <c r="I997" s="2">
        <v>0</v>
      </c>
      <c r="J997" s="2">
        <v>21.677119039270572</v>
      </c>
      <c r="K997" s="2">
        <v>0</v>
      </c>
      <c r="L997" s="2">
        <v>31.377975038221546</v>
      </c>
    </row>
    <row r="998" spans="1:12" x14ac:dyDescent="0.3">
      <c r="A998" s="1">
        <v>42046.45833333092</v>
      </c>
      <c r="B998" s="2">
        <v>2.5789249878467206</v>
      </c>
      <c r="C998" s="2">
        <v>0.19940248006030858</v>
      </c>
      <c r="D998" s="2">
        <v>4.9817821582504328E-2</v>
      </c>
      <c r="E998" s="2">
        <v>5.7240452759040004</v>
      </c>
      <c r="F998" s="2">
        <v>0</v>
      </c>
      <c r="G998" s="2">
        <v>0</v>
      </c>
      <c r="H998" s="2">
        <v>0</v>
      </c>
      <c r="I998" s="2">
        <v>0</v>
      </c>
      <c r="J998" s="2">
        <v>21.677119039270572</v>
      </c>
      <c r="K998" s="2">
        <v>0</v>
      </c>
      <c r="L998" s="2">
        <v>30.229309604664106</v>
      </c>
    </row>
    <row r="999" spans="1:12" x14ac:dyDescent="0.3">
      <c r="A999" s="1">
        <v>42046.499999997584</v>
      </c>
      <c r="B999" s="2">
        <v>0.53295248872169854</v>
      </c>
      <c r="C999" s="2">
        <v>4.1207886427961762E-2</v>
      </c>
      <c r="D999" s="2">
        <v>3.7541986587754192E-2</v>
      </c>
      <c r="E999" s="2">
        <v>5.7240452759040004</v>
      </c>
      <c r="F999" s="2">
        <v>0</v>
      </c>
      <c r="G999" s="2">
        <v>0</v>
      </c>
      <c r="H999" s="2">
        <v>0</v>
      </c>
      <c r="I999" s="2">
        <v>0</v>
      </c>
      <c r="J999" s="2">
        <v>21.677119039270572</v>
      </c>
      <c r="K999" s="2">
        <v>0</v>
      </c>
      <c r="L999" s="2">
        <v>28.012866676911987</v>
      </c>
    </row>
    <row r="1000" spans="1:12" x14ac:dyDescent="0.3">
      <c r="A1000" s="1">
        <v>42046.541666664249</v>
      </c>
      <c r="B1000" s="2">
        <v>3.6537169909312599</v>
      </c>
      <c r="C1000" s="2">
        <v>0.28250539773880523</v>
      </c>
      <c r="D1000" s="2">
        <v>5.626657360101156E-2</v>
      </c>
      <c r="E1000" s="2">
        <v>5.7240452759040004</v>
      </c>
      <c r="F1000" s="2">
        <v>0</v>
      </c>
      <c r="G1000" s="2">
        <v>0</v>
      </c>
      <c r="H1000" s="2">
        <v>0</v>
      </c>
      <c r="I1000" s="2">
        <v>0</v>
      </c>
      <c r="J1000" s="2">
        <v>21.677119039270572</v>
      </c>
      <c r="K1000" s="2">
        <v>0</v>
      </c>
      <c r="L1000" s="2">
        <v>31.393653277445651</v>
      </c>
    </row>
    <row r="1001" spans="1:12" x14ac:dyDescent="0.3">
      <c r="A1001" s="1">
        <v>42046.583333330913</v>
      </c>
      <c r="B1001" s="2">
        <v>2.7198648173411293</v>
      </c>
      <c r="C1001" s="2">
        <v>0.21029994767681626</v>
      </c>
      <c r="D1001" s="2">
        <v>5.0663460559470776E-2</v>
      </c>
      <c r="E1001" s="2">
        <v>5.7240452759040004</v>
      </c>
      <c r="F1001" s="2">
        <v>0</v>
      </c>
      <c r="G1001" s="2">
        <v>0</v>
      </c>
      <c r="H1001" s="2">
        <v>0</v>
      </c>
      <c r="I1001" s="2">
        <v>0</v>
      </c>
      <c r="J1001" s="2">
        <v>21.677119039270572</v>
      </c>
      <c r="K1001" s="2">
        <v>0</v>
      </c>
      <c r="L1001" s="2">
        <v>30.381992540751988</v>
      </c>
    </row>
    <row r="1002" spans="1:12" x14ac:dyDescent="0.3">
      <c r="A1002" s="1">
        <v>42046.624999997577</v>
      </c>
      <c r="B1002" s="2">
        <v>13.378363940941586</v>
      </c>
      <c r="C1002" s="2">
        <v>1.0344150999136041</v>
      </c>
      <c r="D1002" s="2">
        <v>0.11461445530107352</v>
      </c>
      <c r="E1002" s="2">
        <v>5.7240452759040004</v>
      </c>
      <c r="F1002" s="2">
        <v>0</v>
      </c>
      <c r="G1002" s="2">
        <v>0</v>
      </c>
      <c r="H1002" s="2">
        <v>0</v>
      </c>
      <c r="I1002" s="2">
        <v>0</v>
      </c>
      <c r="J1002" s="2">
        <v>21.677119039270572</v>
      </c>
      <c r="K1002" s="2">
        <v>0</v>
      </c>
      <c r="L1002" s="2">
        <v>41.928557811330833</v>
      </c>
    </row>
    <row r="1003" spans="1:12" x14ac:dyDescent="0.3">
      <c r="A1003" s="1">
        <v>42046.666666664241</v>
      </c>
      <c r="B1003" s="2">
        <v>21.887087837524653</v>
      </c>
      <c r="C1003" s="2">
        <v>1.6923096315974073</v>
      </c>
      <c r="D1003" s="2">
        <v>0.16566679868057194</v>
      </c>
      <c r="E1003" s="2">
        <v>5.7240452759040004</v>
      </c>
      <c r="F1003" s="2">
        <v>0</v>
      </c>
      <c r="G1003" s="2">
        <v>0</v>
      </c>
      <c r="H1003" s="2">
        <v>0</v>
      </c>
      <c r="I1003" s="2">
        <v>0</v>
      </c>
      <c r="J1003" s="2">
        <v>21.677119039270572</v>
      </c>
      <c r="K1003" s="2">
        <v>0</v>
      </c>
      <c r="L1003" s="2">
        <v>51.146228582977201</v>
      </c>
    </row>
    <row r="1004" spans="1:12" x14ac:dyDescent="0.3">
      <c r="A1004" s="1">
        <v>42046.708333330906</v>
      </c>
      <c r="B1004" s="2">
        <v>33.687940942604783</v>
      </c>
      <c r="C1004" s="2">
        <v>2.6047515936822037</v>
      </c>
      <c r="D1004" s="2">
        <v>0.24795716253938346</v>
      </c>
      <c r="E1004" s="2">
        <v>7.6382528139591281</v>
      </c>
      <c r="F1004" s="2">
        <v>0</v>
      </c>
      <c r="G1004" s="2">
        <v>0</v>
      </c>
      <c r="H1004" s="2">
        <v>0</v>
      </c>
      <c r="I1004" s="2">
        <v>0</v>
      </c>
      <c r="J1004" s="2">
        <v>28.926276351663912</v>
      </c>
      <c r="K1004" s="2">
        <v>0</v>
      </c>
      <c r="L1004" s="2">
        <v>73.105178864449414</v>
      </c>
    </row>
    <row r="1005" spans="1:12" x14ac:dyDescent="0.3">
      <c r="A1005" s="1">
        <v>42046.74999999757</v>
      </c>
      <c r="B1005" s="2">
        <v>36.975283454935877</v>
      </c>
      <c r="C1005" s="2">
        <v>2.858928916735644</v>
      </c>
      <c r="D1005" s="2">
        <v>0.27215336150094821</v>
      </c>
      <c r="E1005" s="2">
        <v>8.3836101285554854</v>
      </c>
      <c r="F1005" s="2">
        <v>0</v>
      </c>
      <c r="G1005" s="2">
        <v>0</v>
      </c>
      <c r="H1005" s="2">
        <v>0</v>
      </c>
      <c r="I1005" s="2">
        <v>0</v>
      </c>
      <c r="J1005" s="2">
        <v>31.748965281695927</v>
      </c>
      <c r="K1005" s="2">
        <v>0</v>
      </c>
      <c r="L1005" s="2">
        <v>80.238941143423887</v>
      </c>
    </row>
    <row r="1006" spans="1:12" x14ac:dyDescent="0.3">
      <c r="A1006" s="1">
        <v>42046.791666664234</v>
      </c>
      <c r="B1006" s="2">
        <v>33.254980540751227</v>
      </c>
      <c r="C1006" s="2">
        <v>2.5712750954108867</v>
      </c>
      <c r="D1006" s="2">
        <v>0.24477039511663051</v>
      </c>
      <c r="E1006" s="2">
        <v>7.5400853120205236</v>
      </c>
      <c r="F1006" s="2">
        <v>0</v>
      </c>
      <c r="G1006" s="2">
        <v>0</v>
      </c>
      <c r="H1006" s="2">
        <v>0</v>
      </c>
      <c r="I1006" s="2">
        <v>0</v>
      </c>
      <c r="J1006" s="2">
        <v>28.554513285031824</v>
      </c>
      <c r="K1006" s="2">
        <v>0</v>
      </c>
      <c r="L1006" s="2">
        <v>72.165624628331102</v>
      </c>
    </row>
    <row r="1007" spans="1:12" x14ac:dyDescent="0.3">
      <c r="A1007" s="1">
        <v>42046.833333330898</v>
      </c>
      <c r="B1007" s="2">
        <v>33.279494377656462</v>
      </c>
      <c r="C1007" s="2">
        <v>2.5731705052803995</v>
      </c>
      <c r="D1007" s="2">
        <v>0.24495082708343818</v>
      </c>
      <c r="E1007" s="2">
        <v>7.5456434695832355</v>
      </c>
      <c r="F1007" s="2">
        <v>0</v>
      </c>
      <c r="G1007" s="2">
        <v>0</v>
      </c>
      <c r="H1007" s="2">
        <v>0</v>
      </c>
      <c r="I1007" s="2">
        <v>0</v>
      </c>
      <c r="J1007" s="2">
        <v>28.575562182676496</v>
      </c>
      <c r="K1007" s="2">
        <v>0</v>
      </c>
      <c r="L1007" s="2">
        <v>72.218821362280025</v>
      </c>
    </row>
    <row r="1008" spans="1:12" x14ac:dyDescent="0.3">
      <c r="A1008" s="1">
        <v>42046.874999997563</v>
      </c>
      <c r="B1008" s="2">
        <v>28.199840929079432</v>
      </c>
      <c r="C1008" s="2">
        <v>1.9872427902722285</v>
      </c>
      <c r="D1008" s="2">
        <v>0.20726367367901533</v>
      </c>
      <c r="E1008" s="2">
        <v>6.3441046840897899</v>
      </c>
      <c r="F1008" s="2">
        <v>0</v>
      </c>
      <c r="G1008" s="2">
        <v>0</v>
      </c>
      <c r="H1008" s="2">
        <v>0</v>
      </c>
      <c r="I1008" s="2">
        <v>0</v>
      </c>
      <c r="J1008" s="2">
        <v>24.025301304572491</v>
      </c>
      <c r="K1008" s="2">
        <v>0</v>
      </c>
      <c r="L1008" s="2">
        <v>60.763753381692965</v>
      </c>
    </row>
    <row r="1009" spans="1:12" x14ac:dyDescent="0.3">
      <c r="A1009" s="1">
        <v>42046.916666664227</v>
      </c>
      <c r="B1009" s="2">
        <v>27.702744727778573</v>
      </c>
      <c r="C1009" s="2">
        <v>1.952212420966557</v>
      </c>
      <c r="D1009" s="2">
        <v>0.20361010750775171</v>
      </c>
      <c r="E1009" s="2">
        <v>6.232273190180047</v>
      </c>
      <c r="F1009" s="2">
        <v>0</v>
      </c>
      <c r="G1009" s="2">
        <v>0</v>
      </c>
      <c r="H1009" s="2">
        <v>0</v>
      </c>
      <c r="I1009" s="2">
        <v>0</v>
      </c>
      <c r="J1009" s="2">
        <v>23.601792319410226</v>
      </c>
      <c r="K1009" s="2">
        <v>0</v>
      </c>
      <c r="L1009" s="2">
        <v>59.692632765843157</v>
      </c>
    </row>
    <row r="1010" spans="1:12" x14ac:dyDescent="0.3">
      <c r="A1010" s="1">
        <v>42046.958333330891</v>
      </c>
      <c r="B1010" s="2">
        <v>20.780365208224978</v>
      </c>
      <c r="C1010" s="2">
        <v>1.4643923362236149</v>
      </c>
      <c r="D1010" s="2">
        <v>0.15880808929169729</v>
      </c>
      <c r="E1010" s="2">
        <v>5.6876496737245708</v>
      </c>
      <c r="F1010" s="2">
        <v>0</v>
      </c>
      <c r="G1010" s="2">
        <v>0</v>
      </c>
      <c r="H1010" s="2">
        <v>0</v>
      </c>
      <c r="I1010" s="2">
        <v>0</v>
      </c>
      <c r="J1010" s="2">
        <v>21.539287879151939</v>
      </c>
      <c r="K1010" s="2">
        <v>0</v>
      </c>
      <c r="L1010" s="2">
        <v>49.630503186616799</v>
      </c>
    </row>
    <row r="1011" spans="1:12" x14ac:dyDescent="0.3">
      <c r="A1011" s="1">
        <v>42046.999999997555</v>
      </c>
      <c r="B1011" s="2">
        <v>22.919120075823859</v>
      </c>
      <c r="C1011" s="2">
        <v>1.6151103917433081</v>
      </c>
      <c r="D1011" s="2">
        <v>0.17164061849729059</v>
      </c>
      <c r="E1011" s="2">
        <v>5.6876496737245708</v>
      </c>
      <c r="F1011" s="2">
        <v>0</v>
      </c>
      <c r="G1011" s="2">
        <v>0</v>
      </c>
      <c r="H1011" s="2">
        <v>0</v>
      </c>
      <c r="I1011" s="2">
        <v>0</v>
      </c>
      <c r="J1011" s="2">
        <v>21.539287879151939</v>
      </c>
      <c r="K1011" s="2">
        <v>0</v>
      </c>
      <c r="L1011" s="2">
        <v>51.932808638940969</v>
      </c>
    </row>
    <row r="1012" spans="1:12" x14ac:dyDescent="0.3">
      <c r="A1012" s="1">
        <v>42047.04166666422</v>
      </c>
      <c r="B1012" s="2">
        <v>19.593437273961655</v>
      </c>
      <c r="C1012" s="2">
        <v>1.3807495246960784</v>
      </c>
      <c r="D1012" s="2">
        <v>0.15168652168611738</v>
      </c>
      <c r="E1012" s="2">
        <v>5.6876496737245708</v>
      </c>
      <c r="F1012" s="2">
        <v>0</v>
      </c>
      <c r="G1012" s="2">
        <v>0</v>
      </c>
      <c r="H1012" s="2">
        <v>0</v>
      </c>
      <c r="I1012" s="2">
        <v>0</v>
      </c>
      <c r="J1012" s="2">
        <v>21.539287879151939</v>
      </c>
      <c r="K1012" s="2">
        <v>0</v>
      </c>
      <c r="L1012" s="2">
        <v>48.352810873220363</v>
      </c>
    </row>
    <row r="1013" spans="1:12" x14ac:dyDescent="0.3">
      <c r="A1013" s="1">
        <v>42047.083333330884</v>
      </c>
      <c r="B1013" s="2">
        <v>18.798049123092493</v>
      </c>
      <c r="C1013" s="2">
        <v>1.3246985217043286</v>
      </c>
      <c r="D1013" s="2">
        <v>0.1469141927809024</v>
      </c>
      <c r="E1013" s="2">
        <v>5.6876496737245708</v>
      </c>
      <c r="F1013" s="2">
        <v>0</v>
      </c>
      <c r="G1013" s="2">
        <v>0</v>
      </c>
      <c r="H1013" s="2">
        <v>0</v>
      </c>
      <c r="I1013" s="2">
        <v>0</v>
      </c>
      <c r="J1013" s="2">
        <v>21.539287879151939</v>
      </c>
      <c r="K1013" s="2">
        <v>0</v>
      </c>
      <c r="L1013" s="2">
        <v>47.496599390454236</v>
      </c>
    </row>
    <row r="1014" spans="1:12" x14ac:dyDescent="0.3">
      <c r="A1014" s="1">
        <v>42047.124999997548</v>
      </c>
      <c r="B1014" s="2">
        <v>19.527284924685297</v>
      </c>
      <c r="C1014" s="2">
        <v>1.3760877686425734</v>
      </c>
      <c r="D1014" s="2">
        <v>0.1512896075904592</v>
      </c>
      <c r="E1014" s="2">
        <v>5.6876496737245708</v>
      </c>
      <c r="F1014" s="2">
        <v>0</v>
      </c>
      <c r="G1014" s="2">
        <v>0</v>
      </c>
      <c r="H1014" s="2">
        <v>0</v>
      </c>
      <c r="I1014" s="2">
        <v>0</v>
      </c>
      <c r="J1014" s="2">
        <v>21.539287879151939</v>
      </c>
      <c r="K1014" s="2">
        <v>0</v>
      </c>
      <c r="L1014" s="2">
        <v>48.281599853794845</v>
      </c>
    </row>
    <row r="1015" spans="1:12" x14ac:dyDescent="0.3">
      <c r="A1015" s="1">
        <v>42047.166666664212</v>
      </c>
      <c r="B1015" s="2">
        <v>19.74140195356939</v>
      </c>
      <c r="C1015" s="2">
        <v>1.3911765956680355</v>
      </c>
      <c r="D1015" s="2">
        <v>0.15257430976376377</v>
      </c>
      <c r="E1015" s="2">
        <v>5.6876496737245708</v>
      </c>
      <c r="F1015" s="2">
        <v>0</v>
      </c>
      <c r="G1015" s="2">
        <v>0</v>
      </c>
      <c r="H1015" s="2">
        <v>0</v>
      </c>
      <c r="I1015" s="2">
        <v>0</v>
      </c>
      <c r="J1015" s="2">
        <v>21.539287879151939</v>
      </c>
      <c r="K1015" s="2">
        <v>0</v>
      </c>
      <c r="L1015" s="2">
        <v>48.512090411877701</v>
      </c>
    </row>
    <row r="1016" spans="1:12" x14ac:dyDescent="0.3">
      <c r="A1016" s="1">
        <v>42047.208333330876</v>
      </c>
      <c r="B1016" s="2">
        <v>25.533215253689043</v>
      </c>
      <c r="C1016" s="2">
        <v>1.7993256789274676</v>
      </c>
      <c r="D1016" s="2">
        <v>0.18766446263388267</v>
      </c>
      <c r="E1016" s="2">
        <v>5.744195185291403</v>
      </c>
      <c r="F1016" s="2">
        <v>0</v>
      </c>
      <c r="G1016" s="2">
        <v>0</v>
      </c>
      <c r="H1016" s="2">
        <v>0</v>
      </c>
      <c r="I1016" s="2">
        <v>0</v>
      </c>
      <c r="J1016" s="2">
        <v>21.753427307875643</v>
      </c>
      <c r="K1016" s="2">
        <v>0</v>
      </c>
      <c r="L1016" s="2">
        <v>55.017827888417443</v>
      </c>
    </row>
    <row r="1017" spans="1:12" x14ac:dyDescent="0.3">
      <c r="A1017" s="1">
        <v>42047.249999997541</v>
      </c>
      <c r="B1017" s="2">
        <v>28.107995126581393</v>
      </c>
      <c r="C1017" s="2">
        <v>1.9807704165701916</v>
      </c>
      <c r="D1017" s="2">
        <v>0.20658862382729395</v>
      </c>
      <c r="E1017" s="2">
        <v>6.3234421779676016</v>
      </c>
      <c r="F1017" s="2">
        <v>0</v>
      </c>
      <c r="G1017" s="2">
        <v>0</v>
      </c>
      <c r="H1017" s="2">
        <v>0</v>
      </c>
      <c r="I1017" s="2">
        <v>0</v>
      </c>
      <c r="J1017" s="2">
        <v>23.947051817842219</v>
      </c>
      <c r="K1017" s="2">
        <v>0</v>
      </c>
      <c r="L1017" s="2">
        <v>60.565848162788697</v>
      </c>
    </row>
    <row r="1018" spans="1:12" x14ac:dyDescent="0.3">
      <c r="A1018" s="1">
        <v>42047.291666664205</v>
      </c>
      <c r="B1018" s="2">
        <v>27.803052930900417</v>
      </c>
      <c r="C1018" s="2">
        <v>1.9592811400405532</v>
      </c>
      <c r="D1018" s="2">
        <v>0.20434735445646537</v>
      </c>
      <c r="E1018" s="2">
        <v>6.2548394785104806</v>
      </c>
      <c r="F1018" s="2">
        <v>0</v>
      </c>
      <c r="G1018" s="2">
        <v>0</v>
      </c>
      <c r="H1018" s="2">
        <v>0</v>
      </c>
      <c r="I1018" s="2">
        <v>0</v>
      </c>
      <c r="J1018" s="2">
        <v>23.687251482438263</v>
      </c>
      <c r="K1018" s="2">
        <v>0</v>
      </c>
      <c r="L1018" s="2">
        <v>59.908772386346179</v>
      </c>
    </row>
    <row r="1019" spans="1:12" x14ac:dyDescent="0.3">
      <c r="A1019" s="1">
        <v>42047.333333330869</v>
      </c>
      <c r="B1019" s="2">
        <v>20.384454282623658</v>
      </c>
      <c r="C1019" s="2">
        <v>1.5761260051324624</v>
      </c>
      <c r="D1019" s="2">
        <v>0.15665099735116594</v>
      </c>
      <c r="E1019" s="2">
        <v>5.7240452759040004</v>
      </c>
      <c r="F1019" s="2">
        <v>0</v>
      </c>
      <c r="G1019" s="2">
        <v>0</v>
      </c>
      <c r="H1019" s="2">
        <v>0</v>
      </c>
      <c r="I1019" s="2">
        <v>0</v>
      </c>
      <c r="J1019" s="2">
        <v>21.677119039270572</v>
      </c>
      <c r="K1019" s="2">
        <v>0</v>
      </c>
      <c r="L1019" s="2">
        <v>49.518395600281856</v>
      </c>
    </row>
    <row r="1020" spans="1:12" x14ac:dyDescent="0.3">
      <c r="A1020" s="1">
        <v>42047.374999997533</v>
      </c>
      <c r="B1020" s="2">
        <v>17.46563912478965</v>
      </c>
      <c r="C1020" s="2">
        <v>1.3504432171287366</v>
      </c>
      <c r="D1020" s="2">
        <v>0.13913810640416191</v>
      </c>
      <c r="E1020" s="2">
        <v>5.7240452759040004</v>
      </c>
      <c r="F1020" s="2">
        <v>0</v>
      </c>
      <c r="G1020" s="2">
        <v>0</v>
      </c>
      <c r="H1020" s="2">
        <v>0</v>
      </c>
      <c r="I1020" s="2">
        <v>0</v>
      </c>
      <c r="J1020" s="2">
        <v>21.677119039270572</v>
      </c>
      <c r="K1020" s="2">
        <v>0</v>
      </c>
      <c r="L1020" s="2">
        <v>46.356384763497118</v>
      </c>
    </row>
    <row r="1021" spans="1:12" x14ac:dyDescent="0.3">
      <c r="A1021" s="1">
        <v>42047.416666664198</v>
      </c>
      <c r="B1021" s="2">
        <v>9.7968175797223314</v>
      </c>
      <c r="C1021" s="2">
        <v>0.75748993526413122</v>
      </c>
      <c r="D1021" s="2">
        <v>9.3125177133757994E-2</v>
      </c>
      <c r="E1021" s="2">
        <v>5.7240452759040004</v>
      </c>
      <c r="F1021" s="2">
        <v>0</v>
      </c>
      <c r="G1021" s="2">
        <v>0</v>
      </c>
      <c r="H1021" s="2">
        <v>0</v>
      </c>
      <c r="I1021" s="2">
        <v>0</v>
      </c>
      <c r="J1021" s="2">
        <v>21.677119039270572</v>
      </c>
      <c r="K1021" s="2">
        <v>0</v>
      </c>
      <c r="L1021" s="2">
        <v>38.048597007294788</v>
      </c>
    </row>
    <row r="1022" spans="1:12" x14ac:dyDescent="0.3">
      <c r="A1022" s="1">
        <v>42047.458333330862</v>
      </c>
      <c r="B1022" s="2">
        <v>5.7363133146442689</v>
      </c>
      <c r="C1022" s="2">
        <v>0.44353174548829516</v>
      </c>
      <c r="D1022" s="2">
        <v>6.8762151543289615E-2</v>
      </c>
      <c r="E1022" s="2">
        <v>5.7240452759040004</v>
      </c>
      <c r="F1022" s="2">
        <v>0</v>
      </c>
      <c r="G1022" s="2">
        <v>0</v>
      </c>
      <c r="H1022" s="2">
        <v>0</v>
      </c>
      <c r="I1022" s="2">
        <v>0</v>
      </c>
      <c r="J1022" s="2">
        <v>21.677119039270572</v>
      </c>
      <c r="K1022" s="2">
        <v>0</v>
      </c>
      <c r="L1022" s="2">
        <v>33.649771526850429</v>
      </c>
    </row>
    <row r="1023" spans="1:12" x14ac:dyDescent="0.3">
      <c r="A1023" s="1">
        <v>42047.499999997526</v>
      </c>
      <c r="B1023" s="2">
        <v>3.7012907251514857</v>
      </c>
      <c r="C1023" s="2">
        <v>0.28618379886871309</v>
      </c>
      <c r="D1023" s="2">
        <v>5.6552016006332917E-2</v>
      </c>
      <c r="E1023" s="2">
        <v>5.7240452759040004</v>
      </c>
      <c r="F1023" s="2">
        <v>0</v>
      </c>
      <c r="G1023" s="2">
        <v>0</v>
      </c>
      <c r="H1023" s="2">
        <v>0</v>
      </c>
      <c r="I1023" s="2">
        <v>0</v>
      </c>
      <c r="J1023" s="2">
        <v>21.677119039270572</v>
      </c>
      <c r="K1023" s="2">
        <v>0</v>
      </c>
      <c r="L1023" s="2">
        <v>31.445190855201105</v>
      </c>
    </row>
    <row r="1024" spans="1:12" x14ac:dyDescent="0.3">
      <c r="A1024" s="1">
        <v>42047.54166666419</v>
      </c>
      <c r="B1024" s="2">
        <v>5.7693341358789976</v>
      </c>
      <c r="C1024" s="2">
        <v>0.4460849153861644</v>
      </c>
      <c r="D1024" s="2">
        <v>6.8960276470697995E-2</v>
      </c>
      <c r="E1024" s="2">
        <v>5.7240452759040004</v>
      </c>
      <c r="F1024" s="2">
        <v>0</v>
      </c>
      <c r="G1024" s="2">
        <v>0</v>
      </c>
      <c r="H1024" s="2">
        <v>0</v>
      </c>
      <c r="I1024" s="2">
        <v>0</v>
      </c>
      <c r="J1024" s="2">
        <v>21.677119039270572</v>
      </c>
      <c r="K1024" s="2">
        <v>0</v>
      </c>
      <c r="L1024" s="2">
        <v>33.685543642910432</v>
      </c>
    </row>
    <row r="1025" spans="1:12" x14ac:dyDescent="0.3">
      <c r="A1025" s="1">
        <v>42047.583333330855</v>
      </c>
      <c r="B1025" s="2">
        <v>7.4541810307539365</v>
      </c>
      <c r="C1025" s="2">
        <v>0.57635727729789477</v>
      </c>
      <c r="D1025" s="2">
        <v>7.9069357839947618E-2</v>
      </c>
      <c r="E1025" s="2">
        <v>5.7240452759040004</v>
      </c>
      <c r="F1025" s="2">
        <v>0</v>
      </c>
      <c r="G1025" s="2">
        <v>0</v>
      </c>
      <c r="H1025" s="2">
        <v>0</v>
      </c>
      <c r="I1025" s="2">
        <v>0</v>
      </c>
      <c r="J1025" s="2">
        <v>21.677119039270572</v>
      </c>
      <c r="K1025" s="2">
        <v>0</v>
      </c>
      <c r="L1025" s="2">
        <v>35.510771981066355</v>
      </c>
    </row>
    <row r="1026" spans="1:12" x14ac:dyDescent="0.3">
      <c r="A1026" s="1">
        <v>42047.624999997519</v>
      </c>
      <c r="B1026" s="2">
        <v>13.973473413794597</v>
      </c>
      <c r="C1026" s="2">
        <v>1.080428964354599</v>
      </c>
      <c r="D1026" s="2">
        <v>0.11818511213819159</v>
      </c>
      <c r="E1026" s="2">
        <v>5.7240452759040004</v>
      </c>
      <c r="F1026" s="2">
        <v>0</v>
      </c>
      <c r="G1026" s="2">
        <v>0</v>
      </c>
      <c r="H1026" s="2">
        <v>0</v>
      </c>
      <c r="I1026" s="2">
        <v>0</v>
      </c>
      <c r="J1026" s="2">
        <v>21.677119039270572</v>
      </c>
      <c r="K1026" s="2">
        <v>0</v>
      </c>
      <c r="L1026" s="2">
        <v>42.573251805461958</v>
      </c>
    </row>
    <row r="1027" spans="1:12" x14ac:dyDescent="0.3">
      <c r="A1027" s="1">
        <v>42047.666666664183</v>
      </c>
      <c r="B1027" s="2">
        <v>26.707882736930113</v>
      </c>
      <c r="C1027" s="2">
        <v>2.065053493219438</v>
      </c>
      <c r="D1027" s="2">
        <v>0.19658105053575659</v>
      </c>
      <c r="E1027" s="2">
        <v>6.0556256856959836</v>
      </c>
      <c r="F1027" s="2">
        <v>0</v>
      </c>
      <c r="G1027" s="2">
        <v>0</v>
      </c>
      <c r="H1027" s="2">
        <v>0</v>
      </c>
      <c r="I1027" s="2">
        <v>0</v>
      </c>
      <c r="J1027" s="2">
        <v>22.932823295211453</v>
      </c>
      <c r="K1027" s="2">
        <v>0</v>
      </c>
      <c r="L1027" s="2">
        <v>57.957966261592745</v>
      </c>
    </row>
    <row r="1028" spans="1:12" x14ac:dyDescent="0.3">
      <c r="A1028" s="1">
        <v>42047.708333330847</v>
      </c>
      <c r="B1028" s="2">
        <v>35.167426477513423</v>
      </c>
      <c r="C1028" s="2">
        <v>2.7191454152413397</v>
      </c>
      <c r="D1028" s="2">
        <v>0.25884678728311661</v>
      </c>
      <c r="E1028" s="2">
        <v>7.9737047363393421</v>
      </c>
      <c r="F1028" s="2">
        <v>0</v>
      </c>
      <c r="G1028" s="2">
        <v>0</v>
      </c>
      <c r="H1028" s="2">
        <v>0</v>
      </c>
      <c r="I1028" s="2">
        <v>0</v>
      </c>
      <c r="J1028" s="2">
        <v>30.196642133709478</v>
      </c>
      <c r="K1028" s="2">
        <v>0</v>
      </c>
      <c r="L1028" s="2">
        <v>76.315765550086709</v>
      </c>
    </row>
    <row r="1029" spans="1:12" x14ac:dyDescent="0.3">
      <c r="A1029" s="1">
        <v>42047.749999997512</v>
      </c>
      <c r="B1029" s="2">
        <v>47.944750684132572</v>
      </c>
      <c r="C1029" s="2">
        <v>3.7070881228971331</v>
      </c>
      <c r="D1029" s="2">
        <v>0.34988638753853452</v>
      </c>
      <c r="E1029" s="2">
        <v>10.369647238956521</v>
      </c>
      <c r="F1029" s="2">
        <v>0</v>
      </c>
      <c r="G1029" s="2">
        <v>0</v>
      </c>
      <c r="H1029" s="2">
        <v>0</v>
      </c>
      <c r="I1029" s="2">
        <v>0</v>
      </c>
      <c r="J1029" s="2">
        <v>39.270143187084351</v>
      </c>
      <c r="K1029" s="2">
        <v>0</v>
      </c>
      <c r="L1029" s="2">
        <v>101.64151562060911</v>
      </c>
    </row>
    <row r="1030" spans="1:12" x14ac:dyDescent="0.3">
      <c r="A1030" s="1">
        <v>42047.791666664176</v>
      </c>
      <c r="B1030" s="2">
        <v>37.027797869270053</v>
      </c>
      <c r="C1030" s="2">
        <v>2.8629893312519625</v>
      </c>
      <c r="D1030" s="2">
        <v>0.27253988928526435</v>
      </c>
      <c r="E1030" s="2">
        <v>8.3955170116073408</v>
      </c>
      <c r="F1030" s="2">
        <v>0</v>
      </c>
      <c r="G1030" s="2">
        <v>0</v>
      </c>
      <c r="H1030" s="2">
        <v>0</v>
      </c>
      <c r="I1030" s="2">
        <v>0</v>
      </c>
      <c r="J1030" s="2">
        <v>31.794056979762729</v>
      </c>
      <c r="K1030" s="2">
        <v>0</v>
      </c>
      <c r="L1030" s="2">
        <v>80.35290108117735</v>
      </c>
    </row>
    <row r="1031" spans="1:12" x14ac:dyDescent="0.3">
      <c r="A1031" s="1">
        <v>42047.83333333084</v>
      </c>
      <c r="B1031" s="2">
        <v>35.859854651175219</v>
      </c>
      <c r="C1031" s="2">
        <v>2.7726839616288701</v>
      </c>
      <c r="D1031" s="2">
        <v>0.26394334469800945</v>
      </c>
      <c r="E1031" s="2">
        <v>8.1307027984930276</v>
      </c>
      <c r="F1031" s="2">
        <v>0</v>
      </c>
      <c r="G1031" s="2">
        <v>0</v>
      </c>
      <c r="H1031" s="2">
        <v>0</v>
      </c>
      <c r="I1031" s="2">
        <v>0</v>
      </c>
      <c r="J1031" s="2">
        <v>30.791198172000563</v>
      </c>
      <c r="K1031" s="2">
        <v>0</v>
      </c>
      <c r="L1031" s="2">
        <v>77.818382927995685</v>
      </c>
    </row>
    <row r="1032" spans="1:12" x14ac:dyDescent="0.3">
      <c r="A1032" s="1">
        <v>42047.874999997504</v>
      </c>
      <c r="B1032" s="2">
        <v>32.949843910655723</v>
      </c>
      <c r="C1032" s="2">
        <v>2.32197550038391</v>
      </c>
      <c r="D1032" s="2">
        <v>0.24217532691932023</v>
      </c>
      <c r="E1032" s="2">
        <v>7.4127105758976466</v>
      </c>
      <c r="F1032" s="2">
        <v>0</v>
      </c>
      <c r="G1032" s="2">
        <v>0</v>
      </c>
      <c r="H1032" s="2">
        <v>0</v>
      </c>
      <c r="I1032" s="2">
        <v>0</v>
      </c>
      <c r="J1032" s="2">
        <v>28.072141608281736</v>
      </c>
      <c r="K1032" s="2">
        <v>0</v>
      </c>
      <c r="L1032" s="2">
        <v>70.998846922138341</v>
      </c>
    </row>
    <row r="1033" spans="1:12" x14ac:dyDescent="0.3">
      <c r="A1033" s="1">
        <v>42047.916666664169</v>
      </c>
      <c r="B1033" s="2">
        <v>25.716356391848464</v>
      </c>
      <c r="C1033" s="2">
        <v>1.8122316349335621</v>
      </c>
      <c r="D1033" s="2">
        <v>0.18901051650674461</v>
      </c>
      <c r="E1033" s="2">
        <v>5.7853963592756372</v>
      </c>
      <c r="F1033" s="2">
        <v>0</v>
      </c>
      <c r="G1033" s="2">
        <v>0</v>
      </c>
      <c r="H1033" s="2">
        <v>0</v>
      </c>
      <c r="I1033" s="2">
        <v>0</v>
      </c>
      <c r="J1033" s="2">
        <v>21.909457302392561</v>
      </c>
      <c r="K1033" s="2">
        <v>0</v>
      </c>
      <c r="L1033" s="2">
        <v>55.412452204956971</v>
      </c>
    </row>
    <row r="1034" spans="1:12" x14ac:dyDescent="0.3">
      <c r="A1034" s="1">
        <v>42047.958333330833</v>
      </c>
      <c r="B1034" s="2">
        <v>21.434551858965175</v>
      </c>
      <c r="C1034" s="2">
        <v>1.5104928695012767</v>
      </c>
      <c r="D1034" s="2">
        <v>0.16273320919613848</v>
      </c>
      <c r="E1034" s="2">
        <v>5.6876496737245708</v>
      </c>
      <c r="F1034" s="2">
        <v>0</v>
      </c>
      <c r="G1034" s="2">
        <v>0</v>
      </c>
      <c r="H1034" s="2">
        <v>0</v>
      </c>
      <c r="I1034" s="2">
        <v>0</v>
      </c>
      <c r="J1034" s="2">
        <v>21.539287879151939</v>
      </c>
      <c r="K1034" s="2">
        <v>0</v>
      </c>
      <c r="L1034" s="2">
        <v>50.334715490539097</v>
      </c>
    </row>
    <row r="1035" spans="1:12" x14ac:dyDescent="0.3">
      <c r="A1035" s="1">
        <v>42047.999999997497</v>
      </c>
      <c r="B1035" s="2">
        <v>21.602023153714264</v>
      </c>
      <c r="C1035" s="2">
        <v>1.5222945716422449</v>
      </c>
      <c r="D1035" s="2">
        <v>0.16373803696463302</v>
      </c>
      <c r="E1035" s="2">
        <v>5.6876496737245708</v>
      </c>
      <c r="F1035" s="2">
        <v>0</v>
      </c>
      <c r="G1035" s="2">
        <v>0</v>
      </c>
      <c r="H1035" s="2">
        <v>0</v>
      </c>
      <c r="I1035" s="2">
        <v>0</v>
      </c>
      <c r="J1035" s="2">
        <v>21.539287879151939</v>
      </c>
      <c r="K1035" s="2">
        <v>0</v>
      </c>
      <c r="L1035" s="2">
        <v>50.514993315197657</v>
      </c>
    </row>
    <row r="1036" spans="1:12" x14ac:dyDescent="0.3">
      <c r="A1036" s="1">
        <v>42048.041666664161</v>
      </c>
      <c r="B1036" s="2">
        <v>20.727701414143375</v>
      </c>
      <c r="C1036" s="2">
        <v>1.4606811186546844</v>
      </c>
      <c r="D1036" s="2">
        <v>0.15849210652720769</v>
      </c>
      <c r="E1036" s="2">
        <v>5.6876496737245708</v>
      </c>
      <c r="F1036" s="2">
        <v>0</v>
      </c>
      <c r="G1036" s="2">
        <v>0</v>
      </c>
      <c r="H1036" s="2">
        <v>0</v>
      </c>
      <c r="I1036" s="2">
        <v>0</v>
      </c>
      <c r="J1036" s="2">
        <v>21.539287879151939</v>
      </c>
      <c r="K1036" s="2">
        <v>0</v>
      </c>
      <c r="L1036" s="2">
        <v>49.573812192201778</v>
      </c>
    </row>
    <row r="1037" spans="1:12" x14ac:dyDescent="0.3">
      <c r="A1037" s="1">
        <v>42048.083333330826</v>
      </c>
      <c r="B1037" s="2">
        <v>19.520669144077715</v>
      </c>
      <c r="C1037" s="2">
        <v>1.3756215545831572</v>
      </c>
      <c r="D1037" s="2">
        <v>0.15124991290681372</v>
      </c>
      <c r="E1037" s="2">
        <v>5.6876496737245708</v>
      </c>
      <c r="F1037" s="2">
        <v>0</v>
      </c>
      <c r="G1037" s="2">
        <v>0</v>
      </c>
      <c r="H1037" s="2">
        <v>0</v>
      </c>
      <c r="I1037" s="2">
        <v>0</v>
      </c>
      <c r="J1037" s="2">
        <v>21.539287879151939</v>
      </c>
      <c r="K1037" s="2">
        <v>0</v>
      </c>
      <c r="L1037" s="2">
        <v>48.274478164444197</v>
      </c>
    </row>
    <row r="1038" spans="1:12" x14ac:dyDescent="0.3">
      <c r="A1038" s="1">
        <v>42048.12499999749</v>
      </c>
      <c r="B1038" s="2">
        <v>19.464538200699298</v>
      </c>
      <c r="C1038" s="2">
        <v>1.3716660070032802</v>
      </c>
      <c r="D1038" s="2">
        <v>0.15091312724654321</v>
      </c>
      <c r="E1038" s="2">
        <v>5.6876496737245708</v>
      </c>
      <c r="F1038" s="2">
        <v>0</v>
      </c>
      <c r="G1038" s="2">
        <v>0</v>
      </c>
      <c r="H1038" s="2">
        <v>0</v>
      </c>
      <c r="I1038" s="2">
        <v>0</v>
      </c>
      <c r="J1038" s="2">
        <v>21.539287879151939</v>
      </c>
      <c r="K1038" s="2">
        <v>0</v>
      </c>
      <c r="L1038" s="2">
        <v>48.214054887825633</v>
      </c>
    </row>
    <row r="1039" spans="1:12" x14ac:dyDescent="0.3">
      <c r="A1039" s="1">
        <v>42048.166666664154</v>
      </c>
      <c r="B1039" s="2">
        <v>21.790018945783686</v>
      </c>
      <c r="C1039" s="2">
        <v>1.5355426351093771</v>
      </c>
      <c r="D1039" s="2">
        <v>0.16486601171704954</v>
      </c>
      <c r="E1039" s="2">
        <v>5.6876496737245708</v>
      </c>
      <c r="F1039" s="2">
        <v>0</v>
      </c>
      <c r="G1039" s="2">
        <v>0</v>
      </c>
      <c r="H1039" s="2">
        <v>0</v>
      </c>
      <c r="I1039" s="2">
        <v>0</v>
      </c>
      <c r="J1039" s="2">
        <v>21.539287879151939</v>
      </c>
      <c r="K1039" s="2">
        <v>0</v>
      </c>
      <c r="L1039" s="2">
        <v>50.717365145486625</v>
      </c>
    </row>
    <row r="1040" spans="1:12" x14ac:dyDescent="0.3">
      <c r="A1040" s="1">
        <v>42048.208333330818</v>
      </c>
      <c r="B1040" s="2">
        <v>27.812669683310443</v>
      </c>
      <c r="C1040" s="2">
        <v>1.9599588325828878</v>
      </c>
      <c r="D1040" s="2">
        <v>0.20441803582798004</v>
      </c>
      <c r="E1040" s="2">
        <v>6.2570029546862331</v>
      </c>
      <c r="F1040" s="2">
        <v>0</v>
      </c>
      <c r="G1040" s="2">
        <v>0</v>
      </c>
      <c r="H1040" s="2">
        <v>0</v>
      </c>
      <c r="I1040" s="2">
        <v>0</v>
      </c>
      <c r="J1040" s="2">
        <v>23.695444627030923</v>
      </c>
      <c r="K1040" s="2">
        <v>0</v>
      </c>
      <c r="L1040" s="2">
        <v>59.929494133438467</v>
      </c>
    </row>
    <row r="1041" spans="1:12" x14ac:dyDescent="0.3">
      <c r="A1041" s="1">
        <v>42048.249999997483</v>
      </c>
      <c r="B1041" s="2">
        <v>35.45387610764503</v>
      </c>
      <c r="C1041" s="2">
        <v>2.4984346493057465</v>
      </c>
      <c r="D1041" s="2">
        <v>0.26057950563308585</v>
      </c>
      <c r="E1041" s="2">
        <v>7.976041497869276</v>
      </c>
      <c r="F1041" s="2">
        <v>0</v>
      </c>
      <c r="G1041" s="2">
        <v>0</v>
      </c>
      <c r="H1041" s="2">
        <v>0</v>
      </c>
      <c r="I1041" s="2">
        <v>0</v>
      </c>
      <c r="J1041" s="2">
        <v>30.20549151476941</v>
      </c>
      <c r="K1041" s="2">
        <v>0</v>
      </c>
      <c r="L1041" s="2">
        <v>76.39442327522255</v>
      </c>
    </row>
    <row r="1042" spans="1:12" x14ac:dyDescent="0.3">
      <c r="A1042" s="1">
        <v>42048.291666664147</v>
      </c>
      <c r="B1042" s="2">
        <v>39.955955613377789</v>
      </c>
      <c r="C1042" s="2">
        <v>2.8156961920747339</v>
      </c>
      <c r="D1042" s="2">
        <v>0.29366896666585901</v>
      </c>
      <c r="E1042" s="2">
        <v>8.9888721642653824</v>
      </c>
      <c r="F1042" s="2">
        <v>0</v>
      </c>
      <c r="G1042" s="2">
        <v>0</v>
      </c>
      <c r="H1042" s="2">
        <v>0</v>
      </c>
      <c r="I1042" s="2">
        <v>0</v>
      </c>
      <c r="J1042" s="2">
        <v>34.04110948489889</v>
      </c>
      <c r="K1042" s="2">
        <v>0</v>
      </c>
      <c r="L1042" s="2">
        <v>86.095302421282653</v>
      </c>
    </row>
    <row r="1043" spans="1:12" x14ac:dyDescent="0.3">
      <c r="A1043" s="1">
        <v>42048.333333330811</v>
      </c>
      <c r="B1043" s="2">
        <v>26.376477426048108</v>
      </c>
      <c r="C1043" s="2">
        <v>1.858750364213611</v>
      </c>
      <c r="D1043" s="2">
        <v>0.19386228538604786</v>
      </c>
      <c r="E1043" s="2">
        <v>5.9339034716265324</v>
      </c>
      <c r="F1043" s="2">
        <v>0</v>
      </c>
      <c r="G1043" s="2">
        <v>0</v>
      </c>
      <c r="H1043" s="2">
        <v>0</v>
      </c>
      <c r="I1043" s="2">
        <v>0</v>
      </c>
      <c r="J1043" s="2">
        <v>22.471857877063123</v>
      </c>
      <c r="K1043" s="2">
        <v>0</v>
      </c>
      <c r="L1043" s="2">
        <v>56.834851424337423</v>
      </c>
    </row>
    <row r="1044" spans="1:12" x14ac:dyDescent="0.3">
      <c r="A1044" s="1">
        <v>42048.374999997475</v>
      </c>
      <c r="B1044" s="2">
        <v>21.768108507768758</v>
      </c>
      <c r="C1044" s="2">
        <v>1.5339986065424651</v>
      </c>
      <c r="D1044" s="2">
        <v>0.16473454908895999</v>
      </c>
      <c r="E1044" s="2">
        <v>5.6876496737245708</v>
      </c>
      <c r="F1044" s="2">
        <v>0</v>
      </c>
      <c r="G1044" s="2">
        <v>0</v>
      </c>
      <c r="H1044" s="2">
        <v>0</v>
      </c>
      <c r="I1044" s="2">
        <v>0</v>
      </c>
      <c r="J1044" s="2">
        <v>21.539287879151939</v>
      </c>
      <c r="K1044" s="2">
        <v>0</v>
      </c>
      <c r="L1044" s="2">
        <v>50.693779216276695</v>
      </c>
    </row>
    <row r="1045" spans="1:12" x14ac:dyDescent="0.3">
      <c r="A1045" s="1">
        <v>42048.416666664139</v>
      </c>
      <c r="B1045" s="2">
        <v>17.57897036109301</v>
      </c>
      <c r="C1045" s="2">
        <v>1.2387900413462249</v>
      </c>
      <c r="D1045" s="2">
        <v>0.13959972020890549</v>
      </c>
      <c r="E1045" s="2">
        <v>5.6876496737245708</v>
      </c>
      <c r="F1045" s="2">
        <v>0</v>
      </c>
      <c r="G1045" s="2">
        <v>0</v>
      </c>
      <c r="H1045" s="2">
        <v>0</v>
      </c>
      <c r="I1045" s="2">
        <v>0</v>
      </c>
      <c r="J1045" s="2">
        <v>21.539287879151939</v>
      </c>
      <c r="K1045" s="2">
        <v>0</v>
      </c>
      <c r="L1045" s="2">
        <v>46.184297675524647</v>
      </c>
    </row>
    <row r="1046" spans="1:12" x14ac:dyDescent="0.3">
      <c r="A1046" s="1">
        <v>42048.458333330804</v>
      </c>
      <c r="B1046" s="2">
        <v>17.287635628762693</v>
      </c>
      <c r="C1046" s="2">
        <v>1.2182596827589076</v>
      </c>
      <c r="D1046" s="2">
        <v>0.13785171181492359</v>
      </c>
      <c r="E1046" s="2">
        <v>5.6876496737245708</v>
      </c>
      <c r="F1046" s="2">
        <v>0</v>
      </c>
      <c r="G1046" s="2">
        <v>0</v>
      </c>
      <c r="H1046" s="2">
        <v>0</v>
      </c>
      <c r="I1046" s="2">
        <v>0</v>
      </c>
      <c r="J1046" s="2">
        <v>21.539287879151939</v>
      </c>
      <c r="K1046" s="2">
        <v>0</v>
      </c>
      <c r="L1046" s="2">
        <v>45.870684576213037</v>
      </c>
    </row>
    <row r="1047" spans="1:12" x14ac:dyDescent="0.3">
      <c r="A1047" s="1">
        <v>42048.499999997468</v>
      </c>
      <c r="B1047" s="2">
        <v>14.942033268863554</v>
      </c>
      <c r="C1047" s="2">
        <v>1.052965084456815</v>
      </c>
      <c r="D1047" s="2">
        <v>0.12377809765552876</v>
      </c>
      <c r="E1047" s="2">
        <v>5.6876496737245708</v>
      </c>
      <c r="F1047" s="2">
        <v>0</v>
      </c>
      <c r="G1047" s="2">
        <v>0</v>
      </c>
      <c r="H1047" s="2">
        <v>0</v>
      </c>
      <c r="I1047" s="2">
        <v>0</v>
      </c>
      <c r="J1047" s="2">
        <v>21.539287879151939</v>
      </c>
      <c r="K1047" s="2">
        <v>0</v>
      </c>
      <c r="L1047" s="2">
        <v>43.345714003852407</v>
      </c>
    </row>
    <row r="1048" spans="1:12" x14ac:dyDescent="0.3">
      <c r="A1048" s="1">
        <v>42048.541666664132</v>
      </c>
      <c r="B1048" s="2">
        <v>17.356404766822202</v>
      </c>
      <c r="C1048" s="2">
        <v>1.2231058439179612</v>
      </c>
      <c r="D1048" s="2">
        <v>0.13826432664328064</v>
      </c>
      <c r="E1048" s="2">
        <v>5.6876496737245708</v>
      </c>
      <c r="F1048" s="2">
        <v>0</v>
      </c>
      <c r="G1048" s="2">
        <v>0</v>
      </c>
      <c r="H1048" s="2">
        <v>0</v>
      </c>
      <c r="I1048" s="2">
        <v>0</v>
      </c>
      <c r="J1048" s="2">
        <v>21.539287879151939</v>
      </c>
      <c r="K1048" s="2">
        <v>0</v>
      </c>
      <c r="L1048" s="2">
        <v>45.944712490259953</v>
      </c>
    </row>
    <row r="1049" spans="1:12" x14ac:dyDescent="0.3">
      <c r="A1049" s="1">
        <v>42048.583333330796</v>
      </c>
      <c r="B1049" s="2">
        <v>19.449761885980031</v>
      </c>
      <c r="C1049" s="2">
        <v>1.3706247201050135</v>
      </c>
      <c r="D1049" s="2">
        <v>0.15082446935822763</v>
      </c>
      <c r="E1049" s="2">
        <v>5.6876496737245708</v>
      </c>
      <c r="F1049" s="2">
        <v>0</v>
      </c>
      <c r="G1049" s="2">
        <v>0</v>
      </c>
      <c r="H1049" s="2">
        <v>0</v>
      </c>
      <c r="I1049" s="2">
        <v>0</v>
      </c>
      <c r="J1049" s="2">
        <v>21.539287879151939</v>
      </c>
      <c r="K1049" s="2">
        <v>0</v>
      </c>
      <c r="L1049" s="2">
        <v>48.198148628319785</v>
      </c>
    </row>
    <row r="1050" spans="1:12" x14ac:dyDescent="0.3">
      <c r="A1050" s="1">
        <v>42048.624999997461</v>
      </c>
      <c r="B1050" s="2">
        <v>23.081401109830679</v>
      </c>
      <c r="C1050" s="2">
        <v>1.6265463362097687</v>
      </c>
      <c r="D1050" s="2">
        <v>0.17261430470133152</v>
      </c>
      <c r="E1050" s="2">
        <v>5.6876496737245708</v>
      </c>
      <c r="F1050" s="2">
        <v>0</v>
      </c>
      <c r="G1050" s="2">
        <v>0</v>
      </c>
      <c r="H1050" s="2">
        <v>0</v>
      </c>
      <c r="I1050" s="2">
        <v>0</v>
      </c>
      <c r="J1050" s="2">
        <v>21.539287879151939</v>
      </c>
      <c r="K1050" s="2">
        <v>0</v>
      </c>
      <c r="L1050" s="2">
        <v>52.10749930361829</v>
      </c>
    </row>
    <row r="1051" spans="1:12" x14ac:dyDescent="0.3">
      <c r="A1051" s="1">
        <v>42048.666666664125</v>
      </c>
      <c r="B1051" s="2">
        <v>30.087471717071303</v>
      </c>
      <c r="C1051" s="2">
        <v>2.1202641319020157</v>
      </c>
      <c r="D1051" s="2">
        <v>0.22113741476332655</v>
      </c>
      <c r="E1051" s="2">
        <v>6.7687640768164519</v>
      </c>
      <c r="F1051" s="2">
        <v>0</v>
      </c>
      <c r="G1051" s="2">
        <v>0</v>
      </c>
      <c r="H1051" s="2">
        <v>0</v>
      </c>
      <c r="I1051" s="2">
        <v>0</v>
      </c>
      <c r="J1051" s="2">
        <v>25.633498263815866</v>
      </c>
      <c r="K1051" s="2">
        <v>0</v>
      </c>
      <c r="L1051" s="2">
        <v>64.831135604368967</v>
      </c>
    </row>
    <row r="1052" spans="1:12" x14ac:dyDescent="0.3">
      <c r="A1052" s="1">
        <v>42048.708333330789</v>
      </c>
      <c r="B1052" s="2">
        <v>39.078487537994476</v>
      </c>
      <c r="C1052" s="2">
        <v>2.753861016802472</v>
      </c>
      <c r="D1052" s="2">
        <v>0.28721973678199608</v>
      </c>
      <c r="E1052" s="2">
        <v>8.7914685923382052</v>
      </c>
      <c r="F1052" s="2">
        <v>0</v>
      </c>
      <c r="G1052" s="2">
        <v>0</v>
      </c>
      <c r="H1052" s="2">
        <v>0</v>
      </c>
      <c r="I1052" s="2">
        <v>0</v>
      </c>
      <c r="J1052" s="2">
        <v>33.293536654639126</v>
      </c>
      <c r="K1052" s="2">
        <v>0</v>
      </c>
      <c r="L1052" s="2">
        <v>84.204573538556275</v>
      </c>
    </row>
    <row r="1053" spans="1:12" x14ac:dyDescent="0.3">
      <c r="A1053" s="1">
        <v>42048.749999997453</v>
      </c>
      <c r="B1053" s="2">
        <v>49.487067206333087</v>
      </c>
      <c r="C1053" s="2">
        <v>3.4873536260302944</v>
      </c>
      <c r="D1053" s="2">
        <v>0.35874468230022211</v>
      </c>
      <c r="E1053" s="2">
        <v>10.303713177037265</v>
      </c>
      <c r="F1053" s="2">
        <v>0</v>
      </c>
      <c r="G1053" s="2">
        <v>0</v>
      </c>
      <c r="H1053" s="2">
        <v>0</v>
      </c>
      <c r="I1053" s="2">
        <v>0</v>
      </c>
      <c r="J1053" s="2">
        <v>39.020449056434657</v>
      </c>
      <c r="K1053" s="2">
        <v>0</v>
      </c>
      <c r="L1053" s="2">
        <v>102.65732774813551</v>
      </c>
    </row>
    <row r="1054" spans="1:12" x14ac:dyDescent="0.3">
      <c r="A1054" s="1">
        <v>42048.791666664118</v>
      </c>
      <c r="B1054" s="2">
        <v>42.350398571234905</v>
      </c>
      <c r="C1054" s="2">
        <v>2.9844325873149251</v>
      </c>
      <c r="D1054" s="2">
        <v>0.31126768451353859</v>
      </c>
      <c r="E1054" s="2">
        <v>9.5275488476881929</v>
      </c>
      <c r="F1054" s="2">
        <v>0</v>
      </c>
      <c r="G1054" s="2">
        <v>0</v>
      </c>
      <c r="H1054" s="2">
        <v>0</v>
      </c>
      <c r="I1054" s="2">
        <v>0</v>
      </c>
      <c r="J1054" s="2">
        <v>36.081093102671993</v>
      </c>
      <c r="K1054" s="2">
        <v>0</v>
      </c>
      <c r="L1054" s="2">
        <v>91.254740793423565</v>
      </c>
    </row>
    <row r="1055" spans="1:12" x14ac:dyDescent="0.3">
      <c r="A1055" s="1">
        <v>42048.833333330782</v>
      </c>
      <c r="B1055" s="2">
        <v>37.518481325028013</v>
      </c>
      <c r="C1055" s="2">
        <v>2.6439273789747251</v>
      </c>
      <c r="D1055" s="2">
        <v>0.27575397640857147</v>
      </c>
      <c r="E1055" s="2">
        <v>8.4405147430672312</v>
      </c>
      <c r="F1055" s="2">
        <v>0</v>
      </c>
      <c r="G1055" s="2">
        <v>0</v>
      </c>
      <c r="H1055" s="2">
        <v>0</v>
      </c>
      <c r="I1055" s="2">
        <v>0</v>
      </c>
      <c r="J1055" s="2">
        <v>31.96446464328336</v>
      </c>
      <c r="K1055" s="2">
        <v>0</v>
      </c>
      <c r="L1055" s="2">
        <v>80.843142066761899</v>
      </c>
    </row>
    <row r="1056" spans="1:12" x14ac:dyDescent="0.3">
      <c r="A1056" s="1">
        <v>42048.874999997446</v>
      </c>
      <c r="B1056" s="2">
        <v>32.845736797496457</v>
      </c>
      <c r="C1056" s="2">
        <v>2.3146390721195762</v>
      </c>
      <c r="D1056" s="2">
        <v>0.2414101586765712</v>
      </c>
      <c r="E1056" s="2">
        <v>7.3892896485987389</v>
      </c>
      <c r="F1056" s="2">
        <v>0</v>
      </c>
      <c r="G1056" s="2">
        <v>0</v>
      </c>
      <c r="H1056" s="2">
        <v>0</v>
      </c>
      <c r="I1056" s="2">
        <v>0</v>
      </c>
      <c r="J1056" s="2">
        <v>27.983445903653791</v>
      </c>
      <c r="K1056" s="2">
        <v>0</v>
      </c>
      <c r="L1056" s="2">
        <v>70.774521580545141</v>
      </c>
    </row>
    <row r="1057" spans="1:12" x14ac:dyDescent="0.3">
      <c r="A1057" s="1">
        <v>42048.91666666411</v>
      </c>
      <c r="B1057" s="2">
        <v>28.996895354797111</v>
      </c>
      <c r="C1057" s="2">
        <v>2.0434112156525535</v>
      </c>
      <c r="D1057" s="2">
        <v>0.21312187794377807</v>
      </c>
      <c r="E1057" s="2">
        <v>6.5234176358325673</v>
      </c>
      <c r="F1057" s="2">
        <v>0</v>
      </c>
      <c r="G1057" s="2">
        <v>0</v>
      </c>
      <c r="H1057" s="2">
        <v>0</v>
      </c>
      <c r="I1057" s="2">
        <v>0</v>
      </c>
      <c r="J1057" s="2">
        <v>24.70436445184945</v>
      </c>
      <c r="K1057" s="2">
        <v>0</v>
      </c>
      <c r="L1057" s="2">
        <v>62.481210536075459</v>
      </c>
    </row>
    <row r="1058" spans="1:12" x14ac:dyDescent="0.3">
      <c r="A1058" s="1">
        <v>42048.958333330775</v>
      </c>
      <c r="B1058" s="2">
        <v>25.442783962654062</v>
      </c>
      <c r="C1058" s="2">
        <v>1.7929529858482325</v>
      </c>
      <c r="D1058" s="2">
        <v>0.18699980918273079</v>
      </c>
      <c r="E1058" s="2">
        <v>5.7238509011344068</v>
      </c>
      <c r="F1058" s="2">
        <v>0</v>
      </c>
      <c r="G1058" s="2">
        <v>0</v>
      </c>
      <c r="H1058" s="2">
        <v>0</v>
      </c>
      <c r="I1058" s="2">
        <v>0</v>
      </c>
      <c r="J1058" s="2">
        <v>21.676382936599186</v>
      </c>
      <c r="K1058" s="2">
        <v>0</v>
      </c>
      <c r="L1058" s="2">
        <v>54.82297059541861</v>
      </c>
    </row>
    <row r="1059" spans="1:12" x14ac:dyDescent="0.3">
      <c r="A1059" s="1">
        <v>42048.999999997439</v>
      </c>
      <c r="B1059" s="2">
        <v>19.453440430501676</v>
      </c>
      <c r="C1059" s="2">
        <v>1.3708839471374537</v>
      </c>
      <c r="D1059" s="2">
        <v>0.15084654062535749</v>
      </c>
      <c r="E1059" s="2">
        <v>5.6876496737245708</v>
      </c>
      <c r="F1059" s="2">
        <v>0</v>
      </c>
      <c r="G1059" s="2">
        <v>0</v>
      </c>
      <c r="H1059" s="2">
        <v>0</v>
      </c>
      <c r="I1059" s="2">
        <v>0</v>
      </c>
      <c r="J1059" s="2">
        <v>21.539287879151939</v>
      </c>
      <c r="K1059" s="2">
        <v>0</v>
      </c>
      <c r="L1059" s="2">
        <v>48.202108471141003</v>
      </c>
    </row>
    <row r="1060" spans="1:12" x14ac:dyDescent="0.3">
      <c r="A1060" s="1">
        <v>42049.041666664103</v>
      </c>
      <c r="B1060" s="2">
        <v>18.404421065730521</v>
      </c>
      <c r="C1060" s="2">
        <v>1.2969595525020303</v>
      </c>
      <c r="D1060" s="2">
        <v>0.14455242443673055</v>
      </c>
      <c r="E1060" s="2">
        <v>5.6876496737245708</v>
      </c>
      <c r="F1060" s="2">
        <v>0</v>
      </c>
      <c r="G1060" s="2">
        <v>0</v>
      </c>
      <c r="H1060" s="2">
        <v>0</v>
      </c>
      <c r="I1060" s="2">
        <v>0</v>
      </c>
      <c r="J1060" s="2">
        <v>21.539287879151939</v>
      </c>
      <c r="K1060" s="2">
        <v>0</v>
      </c>
      <c r="L1060" s="2">
        <v>47.072870595545794</v>
      </c>
    </row>
    <row r="1061" spans="1:12" x14ac:dyDescent="0.3">
      <c r="A1061" s="1">
        <v>42049.083333330767</v>
      </c>
      <c r="B1061" s="2">
        <v>15.831113874296296</v>
      </c>
      <c r="C1061" s="2">
        <v>1.1156185947216606</v>
      </c>
      <c r="D1061" s="2">
        <v>0.12911258128812522</v>
      </c>
      <c r="E1061" s="2">
        <v>5.6876496737245708</v>
      </c>
      <c r="F1061" s="2">
        <v>0</v>
      </c>
      <c r="G1061" s="2">
        <v>0</v>
      </c>
      <c r="H1061" s="2">
        <v>0</v>
      </c>
      <c r="I1061" s="2">
        <v>0</v>
      </c>
      <c r="J1061" s="2">
        <v>21.539287879151939</v>
      </c>
      <c r="K1061" s="2">
        <v>0</v>
      </c>
      <c r="L1061" s="2">
        <v>44.302782603182592</v>
      </c>
    </row>
    <row r="1062" spans="1:12" x14ac:dyDescent="0.3">
      <c r="A1062" s="1">
        <v>42049.124999997432</v>
      </c>
      <c r="B1062" s="2">
        <v>14.541768501851188</v>
      </c>
      <c r="C1062" s="2">
        <v>1.0247584263254537</v>
      </c>
      <c r="D1062" s="2">
        <v>0.12137650905345455</v>
      </c>
      <c r="E1062" s="2">
        <v>5.6876496737245708</v>
      </c>
      <c r="F1062" s="2">
        <v>0</v>
      </c>
      <c r="G1062" s="2">
        <v>0</v>
      </c>
      <c r="H1062" s="2">
        <v>0</v>
      </c>
      <c r="I1062" s="2">
        <v>0</v>
      </c>
      <c r="J1062" s="2">
        <v>21.539287879151939</v>
      </c>
      <c r="K1062" s="2">
        <v>0</v>
      </c>
      <c r="L1062" s="2">
        <v>42.914840990106605</v>
      </c>
    </row>
    <row r="1063" spans="1:12" x14ac:dyDescent="0.3">
      <c r="A1063" s="1">
        <v>42049.166666664096</v>
      </c>
      <c r="B1063" s="2">
        <v>19.469664265382487</v>
      </c>
      <c r="C1063" s="2">
        <v>1.3720272407815046</v>
      </c>
      <c r="D1063" s="2">
        <v>0.15094388363464237</v>
      </c>
      <c r="E1063" s="2">
        <v>5.6876496737245708</v>
      </c>
      <c r="F1063" s="2">
        <v>0</v>
      </c>
      <c r="G1063" s="2">
        <v>0</v>
      </c>
      <c r="H1063" s="2">
        <v>0</v>
      </c>
      <c r="I1063" s="2">
        <v>0</v>
      </c>
      <c r="J1063" s="2">
        <v>21.539287879151939</v>
      </c>
      <c r="K1063" s="2">
        <v>0</v>
      </c>
      <c r="L1063" s="2">
        <v>48.219572942675143</v>
      </c>
    </row>
    <row r="1064" spans="1:12" x14ac:dyDescent="0.3">
      <c r="A1064" s="1">
        <v>42049.20833333076</v>
      </c>
      <c r="B1064" s="2">
        <v>25.834164325260982</v>
      </c>
      <c r="C1064" s="2">
        <v>1.8205335600011423</v>
      </c>
      <c r="D1064" s="2">
        <v>0.18987638327276712</v>
      </c>
      <c r="E1064" s="2">
        <v>5.8118995535335394</v>
      </c>
      <c r="F1064" s="2">
        <v>0</v>
      </c>
      <c r="G1064" s="2">
        <v>0</v>
      </c>
      <c r="H1064" s="2">
        <v>0</v>
      </c>
      <c r="I1064" s="2">
        <v>0</v>
      </c>
      <c r="J1064" s="2">
        <v>22.00982563792407</v>
      </c>
      <c r="K1064" s="2">
        <v>0</v>
      </c>
      <c r="L1064" s="2">
        <v>55.666299459992501</v>
      </c>
    </row>
    <row r="1065" spans="1:12" x14ac:dyDescent="0.3">
      <c r="A1065" s="1">
        <v>42049.249999997424</v>
      </c>
      <c r="B1065" s="2">
        <v>31.881977099129116</v>
      </c>
      <c r="C1065" s="2">
        <v>2.2467229261756301</v>
      </c>
      <c r="D1065" s="2">
        <v>0.23432670114467383</v>
      </c>
      <c r="E1065" s="2">
        <v>7.1724730916498549</v>
      </c>
      <c r="F1065" s="2">
        <v>0</v>
      </c>
      <c r="G1065" s="2">
        <v>0</v>
      </c>
      <c r="H1065" s="2">
        <v>0</v>
      </c>
      <c r="I1065" s="2">
        <v>0</v>
      </c>
      <c r="J1065" s="2">
        <v>27.162355557906402</v>
      </c>
      <c r="K1065" s="2">
        <v>0</v>
      </c>
      <c r="L1065" s="2">
        <v>68.697855376005677</v>
      </c>
    </row>
    <row r="1066" spans="1:12" x14ac:dyDescent="0.3">
      <c r="A1066" s="1">
        <v>42049.291666664089</v>
      </c>
      <c r="B1066" s="2">
        <v>36.615559986628654</v>
      </c>
      <c r="C1066" s="2">
        <v>2.5802985122577224</v>
      </c>
      <c r="D1066" s="2">
        <v>0.26911766969639972</v>
      </c>
      <c r="E1066" s="2">
        <v>8.2373849627712978</v>
      </c>
      <c r="F1066" s="2">
        <v>0</v>
      </c>
      <c r="G1066" s="2">
        <v>0</v>
      </c>
      <c r="H1066" s="2">
        <v>0</v>
      </c>
      <c r="I1066" s="2">
        <v>0</v>
      </c>
      <c r="J1066" s="2">
        <v>31.195206502291395</v>
      </c>
      <c r="K1066" s="2">
        <v>0</v>
      </c>
      <c r="L1066" s="2">
        <v>78.897567633645465</v>
      </c>
    </row>
    <row r="1067" spans="1:12" x14ac:dyDescent="0.3">
      <c r="A1067" s="1">
        <v>42049.333333330753</v>
      </c>
      <c r="B1067" s="2">
        <v>24.023031964410031</v>
      </c>
      <c r="C1067" s="2">
        <v>1.6929030625319756</v>
      </c>
      <c r="D1067" s="2">
        <v>0.17826408982880762</v>
      </c>
      <c r="E1067" s="2">
        <v>5.6876496737245708</v>
      </c>
      <c r="F1067" s="2">
        <v>0</v>
      </c>
      <c r="G1067" s="2">
        <v>0</v>
      </c>
      <c r="H1067" s="2">
        <v>0</v>
      </c>
      <c r="I1067" s="2">
        <v>0</v>
      </c>
      <c r="J1067" s="2">
        <v>21.539287879151939</v>
      </c>
      <c r="K1067" s="2">
        <v>0</v>
      </c>
      <c r="L1067" s="2">
        <v>53.121136669647328</v>
      </c>
    </row>
    <row r="1068" spans="1:12" x14ac:dyDescent="0.3">
      <c r="A1068" s="1">
        <v>42049.374999997417</v>
      </c>
      <c r="B1068" s="2">
        <v>15.698072156172476</v>
      </c>
      <c r="C1068" s="2">
        <v>1.1062431448454748</v>
      </c>
      <c r="D1068" s="2">
        <v>0.12831433097938227</v>
      </c>
      <c r="E1068" s="2">
        <v>5.6876496737245708</v>
      </c>
      <c r="F1068" s="2">
        <v>0</v>
      </c>
      <c r="G1068" s="2">
        <v>0</v>
      </c>
      <c r="H1068" s="2">
        <v>0</v>
      </c>
      <c r="I1068" s="2">
        <v>0</v>
      </c>
      <c r="J1068" s="2">
        <v>21.539287879151939</v>
      </c>
      <c r="K1068" s="2">
        <v>0</v>
      </c>
      <c r="L1068" s="2">
        <v>44.159567184873843</v>
      </c>
    </row>
    <row r="1069" spans="1:12" x14ac:dyDescent="0.3">
      <c r="A1069" s="1">
        <v>42049.416666664081</v>
      </c>
      <c r="B1069" s="2">
        <v>8.2602801434665558</v>
      </c>
      <c r="C1069" s="2">
        <v>0.58210194171008844</v>
      </c>
      <c r="D1069" s="2">
        <v>8.3687578903146764E-2</v>
      </c>
      <c r="E1069" s="2">
        <v>5.6876496737245708</v>
      </c>
      <c r="F1069" s="2">
        <v>0</v>
      </c>
      <c r="G1069" s="2">
        <v>0</v>
      </c>
      <c r="H1069" s="2">
        <v>0</v>
      </c>
      <c r="I1069" s="2">
        <v>0</v>
      </c>
      <c r="J1069" s="2">
        <v>21.539287879151939</v>
      </c>
      <c r="K1069" s="2">
        <v>0</v>
      </c>
      <c r="L1069" s="2">
        <v>36.153007216956297</v>
      </c>
    </row>
    <row r="1070" spans="1:12" x14ac:dyDescent="0.3">
      <c r="A1070" s="1">
        <v>42049.458333330746</v>
      </c>
      <c r="B1070" s="2">
        <v>7.8321047074367582</v>
      </c>
      <c r="C1070" s="2">
        <v>0.55192841873306864</v>
      </c>
      <c r="D1070" s="2">
        <v>8.1118526286967974E-2</v>
      </c>
      <c r="E1070" s="2">
        <v>5.6876496737245708</v>
      </c>
      <c r="F1070" s="2">
        <v>0</v>
      </c>
      <c r="G1070" s="2">
        <v>0</v>
      </c>
      <c r="H1070" s="2">
        <v>0</v>
      </c>
      <c r="I1070" s="2">
        <v>0</v>
      </c>
      <c r="J1070" s="2">
        <v>21.539287879151939</v>
      </c>
      <c r="K1070" s="2">
        <v>0</v>
      </c>
      <c r="L1070" s="2">
        <v>35.692089205333303</v>
      </c>
    </row>
    <row r="1071" spans="1:12" x14ac:dyDescent="0.3">
      <c r="A1071" s="1">
        <v>42049.49999999741</v>
      </c>
      <c r="B1071" s="2">
        <v>3.3228612397442232</v>
      </c>
      <c r="C1071" s="2">
        <v>0.23416203156477552</v>
      </c>
      <c r="D1071" s="2">
        <v>5.4063065480812765E-2</v>
      </c>
      <c r="E1071" s="2">
        <v>5.6876496737245708</v>
      </c>
      <c r="F1071" s="2">
        <v>0</v>
      </c>
      <c r="G1071" s="2">
        <v>0</v>
      </c>
      <c r="H1071" s="2">
        <v>0</v>
      </c>
      <c r="I1071" s="2">
        <v>0</v>
      </c>
      <c r="J1071" s="2">
        <v>21.539287879151939</v>
      </c>
      <c r="K1071" s="2">
        <v>0</v>
      </c>
      <c r="L1071" s="2">
        <v>30.838023889666321</v>
      </c>
    </row>
    <row r="1072" spans="1:12" x14ac:dyDescent="0.3">
      <c r="A1072" s="1">
        <v>42049.541666664074</v>
      </c>
      <c r="B1072" s="2">
        <v>5.2048992604319411</v>
      </c>
      <c r="C1072" s="2">
        <v>0.36678925088263908</v>
      </c>
      <c r="D1072" s="2">
        <v>6.5355293604939066E-2</v>
      </c>
      <c r="E1072" s="2">
        <v>5.6876496737245708</v>
      </c>
      <c r="F1072" s="2">
        <v>0</v>
      </c>
      <c r="G1072" s="2">
        <v>0</v>
      </c>
      <c r="H1072" s="2">
        <v>0</v>
      </c>
      <c r="I1072" s="2">
        <v>0</v>
      </c>
      <c r="J1072" s="2">
        <v>21.539287879151939</v>
      </c>
      <c r="K1072" s="2">
        <v>0</v>
      </c>
      <c r="L1072" s="2">
        <v>32.863981357796028</v>
      </c>
    </row>
    <row r="1073" spans="1:12" x14ac:dyDescent="0.3">
      <c r="A1073" s="1">
        <v>42049.583333330738</v>
      </c>
      <c r="B1073" s="2">
        <v>9.5154425648418979</v>
      </c>
      <c r="C1073" s="2">
        <v>0.67055323754440888</v>
      </c>
      <c r="D1073" s="2">
        <v>9.1218553431398813E-2</v>
      </c>
      <c r="E1073" s="2">
        <v>5.6876496737245708</v>
      </c>
      <c r="F1073" s="2">
        <v>0</v>
      </c>
      <c r="G1073" s="2">
        <v>0</v>
      </c>
      <c r="H1073" s="2">
        <v>0</v>
      </c>
      <c r="I1073" s="2">
        <v>0</v>
      </c>
      <c r="J1073" s="2">
        <v>21.539287879151939</v>
      </c>
      <c r="K1073" s="2">
        <v>0</v>
      </c>
      <c r="L1073" s="2">
        <v>37.504151908694212</v>
      </c>
    </row>
    <row r="1074" spans="1:12" x14ac:dyDescent="0.3">
      <c r="A1074" s="1">
        <v>42049.624999997402</v>
      </c>
      <c r="B1074" s="2">
        <v>18.796051059271097</v>
      </c>
      <c r="C1074" s="2">
        <v>1.3245577181468349</v>
      </c>
      <c r="D1074" s="2">
        <v>0.14690220439797402</v>
      </c>
      <c r="E1074" s="2">
        <v>5.6876496737245708</v>
      </c>
      <c r="F1074" s="2">
        <v>0</v>
      </c>
      <c r="G1074" s="2">
        <v>0</v>
      </c>
      <c r="H1074" s="2">
        <v>0</v>
      </c>
      <c r="I1074" s="2">
        <v>0</v>
      </c>
      <c r="J1074" s="2">
        <v>21.539287879151939</v>
      </c>
      <c r="K1074" s="2">
        <v>0</v>
      </c>
      <c r="L1074" s="2">
        <v>47.494448534692417</v>
      </c>
    </row>
    <row r="1075" spans="1:12" x14ac:dyDescent="0.3">
      <c r="A1075" s="1">
        <v>42049.666666664067</v>
      </c>
      <c r="B1075" s="2">
        <v>26.626559481903726</v>
      </c>
      <c r="C1075" s="2">
        <v>1.8763736466897565</v>
      </c>
      <c r="D1075" s="2">
        <v>0.19570034276191009</v>
      </c>
      <c r="E1075" s="2">
        <v>5.9901643117479537</v>
      </c>
      <c r="F1075" s="2">
        <v>0</v>
      </c>
      <c r="G1075" s="2">
        <v>0</v>
      </c>
      <c r="H1075" s="2">
        <v>0</v>
      </c>
      <c r="I1075" s="2">
        <v>0</v>
      </c>
      <c r="J1075" s="2">
        <v>22.684919247086746</v>
      </c>
      <c r="K1075" s="2">
        <v>0</v>
      </c>
      <c r="L1075" s="2">
        <v>57.373717030190093</v>
      </c>
    </row>
    <row r="1076" spans="1:12" x14ac:dyDescent="0.3">
      <c r="A1076" s="1">
        <v>42049.708333330731</v>
      </c>
      <c r="B1076" s="2">
        <v>37.595726444525127</v>
      </c>
      <c r="C1076" s="2">
        <v>2.6493708425456868</v>
      </c>
      <c r="D1076" s="2">
        <v>0.27632171391038968</v>
      </c>
      <c r="E1076" s="2">
        <v>8.4578925405398167</v>
      </c>
      <c r="F1076" s="2">
        <v>0</v>
      </c>
      <c r="G1076" s="2">
        <v>0</v>
      </c>
      <c r="H1076" s="2">
        <v>0</v>
      </c>
      <c r="I1076" s="2">
        <v>0</v>
      </c>
      <c r="J1076" s="2">
        <v>32.030274846783911</v>
      </c>
      <c r="K1076" s="2">
        <v>0</v>
      </c>
      <c r="L1076" s="2">
        <v>81.009586388304939</v>
      </c>
    </row>
    <row r="1077" spans="1:12" x14ac:dyDescent="0.3">
      <c r="A1077" s="1">
        <v>42049.749999997395</v>
      </c>
      <c r="B1077" s="2">
        <v>45.686139900719127</v>
      </c>
      <c r="C1077" s="2">
        <v>3.2195022788036782</v>
      </c>
      <c r="D1077" s="2">
        <v>0.33578477324927253</v>
      </c>
      <c r="E1077" s="2">
        <v>10.277988974159626</v>
      </c>
      <c r="F1077" s="2">
        <v>0</v>
      </c>
      <c r="G1077" s="2">
        <v>0</v>
      </c>
      <c r="H1077" s="2">
        <v>0</v>
      </c>
      <c r="I1077" s="2">
        <v>0</v>
      </c>
      <c r="J1077" s="2">
        <v>38.923030782977555</v>
      </c>
      <c r="K1077" s="2">
        <v>0</v>
      </c>
      <c r="L1077" s="2">
        <v>98.442446709909262</v>
      </c>
    </row>
    <row r="1078" spans="1:12" x14ac:dyDescent="0.3">
      <c r="A1078" s="1">
        <v>42049.791666664059</v>
      </c>
      <c r="B1078" s="2">
        <v>38.788474680997439</v>
      </c>
      <c r="C1078" s="2">
        <v>2.7334238107698909</v>
      </c>
      <c r="D1078" s="2">
        <v>0.28508819532023666</v>
      </c>
      <c r="E1078" s="2">
        <v>8.7262245390420059</v>
      </c>
      <c r="F1078" s="2">
        <v>0</v>
      </c>
      <c r="G1078" s="2">
        <v>0</v>
      </c>
      <c r="H1078" s="2">
        <v>0</v>
      </c>
      <c r="I1078" s="2">
        <v>0</v>
      </c>
      <c r="J1078" s="2">
        <v>33.046455605881548</v>
      </c>
      <c r="K1078" s="2">
        <v>0</v>
      </c>
      <c r="L1078" s="2">
        <v>83.579666832011128</v>
      </c>
    </row>
    <row r="1079" spans="1:12" x14ac:dyDescent="0.3">
      <c r="A1079" s="1">
        <v>42049.833333330724</v>
      </c>
      <c r="B1079" s="2">
        <v>35.245818490826345</v>
      </c>
      <c r="C1079" s="2">
        <v>2.4837728290485335</v>
      </c>
      <c r="D1079" s="2">
        <v>0.25905032019877106</v>
      </c>
      <c r="E1079" s="2">
        <v>7.9292348756354967</v>
      </c>
      <c r="F1079" s="2">
        <v>0</v>
      </c>
      <c r="G1079" s="2">
        <v>0</v>
      </c>
      <c r="H1079" s="2">
        <v>0</v>
      </c>
      <c r="I1079" s="2">
        <v>0</v>
      </c>
      <c r="J1079" s="2">
        <v>30.028233531458383</v>
      </c>
      <c r="K1079" s="2">
        <v>0</v>
      </c>
      <c r="L1079" s="2">
        <v>75.946110047167537</v>
      </c>
    </row>
    <row r="1080" spans="1:12" x14ac:dyDescent="0.3">
      <c r="A1080" s="1">
        <v>42049.874999997388</v>
      </c>
      <c r="B1080" s="2">
        <v>29.935281813596006</v>
      </c>
      <c r="C1080" s="2">
        <v>2.1095393094041115</v>
      </c>
      <c r="D1080" s="2">
        <v>0.22001884680507197</v>
      </c>
      <c r="E1080" s="2">
        <v>6.7345259872493193</v>
      </c>
      <c r="F1080" s="2">
        <v>0</v>
      </c>
      <c r="G1080" s="2">
        <v>0</v>
      </c>
      <c r="H1080" s="2">
        <v>0</v>
      </c>
      <c r="I1080" s="2">
        <v>0</v>
      </c>
      <c r="J1080" s="2">
        <v>25.503837664108822</v>
      </c>
      <c r="K1080" s="2">
        <v>0</v>
      </c>
      <c r="L1080" s="2">
        <v>64.503203621163337</v>
      </c>
    </row>
    <row r="1081" spans="1:12" x14ac:dyDescent="0.3">
      <c r="A1081" s="1">
        <v>42049.916666664052</v>
      </c>
      <c r="B1081" s="2">
        <v>26.950045812234361</v>
      </c>
      <c r="C1081" s="2">
        <v>1.8991697283881563</v>
      </c>
      <c r="D1081" s="2">
        <v>0.19807790813108678</v>
      </c>
      <c r="E1081" s="2">
        <v>6.0629388762801026</v>
      </c>
      <c r="F1081" s="2">
        <v>0</v>
      </c>
      <c r="G1081" s="2">
        <v>0</v>
      </c>
      <c r="H1081" s="2">
        <v>0</v>
      </c>
      <c r="I1081" s="2">
        <v>0</v>
      </c>
      <c r="J1081" s="2">
        <v>22.960518551836365</v>
      </c>
      <c r="K1081" s="2">
        <v>0</v>
      </c>
      <c r="L1081" s="2">
        <v>58.070750876870072</v>
      </c>
    </row>
    <row r="1082" spans="1:12" x14ac:dyDescent="0.3">
      <c r="A1082" s="1">
        <v>42049.958333330716</v>
      </c>
      <c r="B1082" s="2">
        <v>21.756221447399511</v>
      </c>
      <c r="C1082" s="2">
        <v>1.5331609253982443</v>
      </c>
      <c r="D1082" s="2">
        <v>0.16466322672674449</v>
      </c>
      <c r="E1082" s="2">
        <v>5.6876496737245708</v>
      </c>
      <c r="F1082" s="2">
        <v>0</v>
      </c>
      <c r="G1082" s="2">
        <v>0</v>
      </c>
      <c r="H1082" s="2">
        <v>0</v>
      </c>
      <c r="I1082" s="2">
        <v>0</v>
      </c>
      <c r="J1082" s="2">
        <v>21.539287879151939</v>
      </c>
      <c r="K1082" s="2">
        <v>0</v>
      </c>
      <c r="L1082" s="2">
        <v>50.680983152401012</v>
      </c>
    </row>
    <row r="1083" spans="1:12" x14ac:dyDescent="0.3">
      <c r="A1083" s="1">
        <v>42049.999999997381</v>
      </c>
      <c r="B1083" s="2">
        <v>17.109721398433713</v>
      </c>
      <c r="C1083" s="2">
        <v>1.2057220669476243</v>
      </c>
      <c r="D1083" s="2">
        <v>0.13678422643294971</v>
      </c>
      <c r="E1083" s="2">
        <v>5.6876496737245708</v>
      </c>
      <c r="F1083" s="2">
        <v>0</v>
      </c>
      <c r="G1083" s="2">
        <v>0</v>
      </c>
      <c r="H1083" s="2">
        <v>0</v>
      </c>
      <c r="I1083" s="2">
        <v>0</v>
      </c>
      <c r="J1083" s="2">
        <v>21.539287879151939</v>
      </c>
      <c r="K1083" s="2">
        <v>0</v>
      </c>
      <c r="L1083" s="2">
        <v>45.6791652446908</v>
      </c>
    </row>
    <row r="1084" spans="1:12" x14ac:dyDescent="0.3">
      <c r="A1084" s="1">
        <v>42050.041666664045</v>
      </c>
      <c r="B1084" s="2">
        <v>16.022287843197848</v>
      </c>
      <c r="C1084" s="2">
        <v>1.1290906243101528</v>
      </c>
      <c r="D1084" s="2">
        <v>0.13025962510153452</v>
      </c>
      <c r="E1084" s="2">
        <v>5.6876496737245708</v>
      </c>
      <c r="F1084" s="2">
        <v>0</v>
      </c>
      <c r="G1084" s="2">
        <v>0</v>
      </c>
      <c r="H1084" s="2">
        <v>0</v>
      </c>
      <c r="I1084" s="2">
        <v>0</v>
      </c>
      <c r="J1084" s="2">
        <v>21.539287879151939</v>
      </c>
      <c r="K1084" s="2">
        <v>0</v>
      </c>
      <c r="L1084" s="2">
        <v>44.508575645486047</v>
      </c>
    </row>
    <row r="1085" spans="1:12" x14ac:dyDescent="0.3">
      <c r="A1085" s="1">
        <v>42050.083333330709</v>
      </c>
      <c r="B1085" s="2">
        <v>13.186416955677622</v>
      </c>
      <c r="C1085" s="2">
        <v>0.92924680286660244</v>
      </c>
      <c r="D1085" s="2">
        <v>0.11324439977641317</v>
      </c>
      <c r="E1085" s="2">
        <v>5.6876496737245708</v>
      </c>
      <c r="F1085" s="2">
        <v>0</v>
      </c>
      <c r="G1085" s="2">
        <v>0</v>
      </c>
      <c r="H1085" s="2">
        <v>0</v>
      </c>
      <c r="I1085" s="2">
        <v>0</v>
      </c>
      <c r="J1085" s="2">
        <v>21.539287879151939</v>
      </c>
      <c r="K1085" s="2">
        <v>0</v>
      </c>
      <c r="L1085" s="2">
        <v>41.455845711197142</v>
      </c>
    </row>
    <row r="1086" spans="1:12" x14ac:dyDescent="0.3">
      <c r="A1086" s="1">
        <v>42050.124999997373</v>
      </c>
      <c r="B1086" s="2">
        <v>13.18840927154778</v>
      </c>
      <c r="C1086" s="2">
        <v>0.92938720136597253</v>
      </c>
      <c r="D1086" s="2">
        <v>0.11325635367163411</v>
      </c>
      <c r="E1086" s="2">
        <v>5.6876496737245708</v>
      </c>
      <c r="F1086" s="2">
        <v>0</v>
      </c>
      <c r="G1086" s="2">
        <v>0</v>
      </c>
      <c r="H1086" s="2">
        <v>0</v>
      </c>
      <c r="I1086" s="2">
        <v>0</v>
      </c>
      <c r="J1086" s="2">
        <v>21.539287879151939</v>
      </c>
      <c r="K1086" s="2">
        <v>0</v>
      </c>
      <c r="L1086" s="2">
        <v>41.457990379461897</v>
      </c>
    </row>
    <row r="1087" spans="1:12" x14ac:dyDescent="0.3">
      <c r="A1087" s="1">
        <v>42050.166666664038</v>
      </c>
      <c r="B1087" s="2">
        <v>18.880222569237606</v>
      </c>
      <c r="C1087" s="2">
        <v>1.3304892844541747</v>
      </c>
      <c r="D1087" s="2">
        <v>0.14740723345777307</v>
      </c>
      <c r="E1087" s="2">
        <v>5.6876496737245708</v>
      </c>
      <c r="F1087" s="2">
        <v>0</v>
      </c>
      <c r="G1087" s="2">
        <v>0</v>
      </c>
      <c r="H1087" s="2">
        <v>0</v>
      </c>
      <c r="I1087" s="2">
        <v>0</v>
      </c>
      <c r="J1087" s="2">
        <v>21.539287879151939</v>
      </c>
      <c r="K1087" s="2">
        <v>0</v>
      </c>
      <c r="L1087" s="2">
        <v>47.585056640026067</v>
      </c>
    </row>
    <row r="1088" spans="1:12" x14ac:dyDescent="0.3">
      <c r="A1088" s="1">
        <v>42050.208333330702</v>
      </c>
      <c r="B1088" s="2">
        <v>27.009805353096315</v>
      </c>
      <c r="C1088" s="2">
        <v>1.9033809832326982</v>
      </c>
      <c r="D1088" s="2">
        <v>0.19851712982767611</v>
      </c>
      <c r="E1088" s="2">
        <v>6.0763829515163685</v>
      </c>
      <c r="F1088" s="2">
        <v>0</v>
      </c>
      <c r="G1088" s="2">
        <v>0</v>
      </c>
      <c r="H1088" s="2">
        <v>0</v>
      </c>
      <c r="I1088" s="2">
        <v>0</v>
      </c>
      <c r="J1088" s="2">
        <v>23.011431639560577</v>
      </c>
      <c r="K1088" s="2">
        <v>0</v>
      </c>
      <c r="L1088" s="2">
        <v>58.199518057233632</v>
      </c>
    </row>
    <row r="1089" spans="1:12" x14ac:dyDescent="0.3">
      <c r="A1089" s="1">
        <v>42050.249999997366</v>
      </c>
      <c r="B1089" s="2">
        <v>31.637275234507577</v>
      </c>
      <c r="C1089" s="2">
        <v>2.2294787857757501</v>
      </c>
      <c r="D1089" s="2">
        <v>0.23252818719045978</v>
      </c>
      <c r="E1089" s="2">
        <v>7.1174226305690542</v>
      </c>
      <c r="F1089" s="2">
        <v>0</v>
      </c>
      <c r="G1089" s="2">
        <v>0</v>
      </c>
      <c r="H1089" s="2">
        <v>0</v>
      </c>
      <c r="I1089" s="2">
        <v>0</v>
      </c>
      <c r="J1089" s="2">
        <v>26.953877927053494</v>
      </c>
      <c r="K1089" s="2">
        <v>0</v>
      </c>
      <c r="L1089" s="2">
        <v>68.170582765096327</v>
      </c>
    </row>
    <row r="1090" spans="1:12" x14ac:dyDescent="0.3">
      <c r="A1090" s="1">
        <v>42050.29166666403</v>
      </c>
      <c r="B1090" s="2">
        <v>32.000780276575931</v>
      </c>
      <c r="C1090" s="2">
        <v>2.2550949860903069</v>
      </c>
      <c r="D1090" s="2">
        <v>0.2351998827723395</v>
      </c>
      <c r="E1090" s="2">
        <v>7.1992001854806498</v>
      </c>
      <c r="F1090" s="2">
        <v>0</v>
      </c>
      <c r="G1090" s="2">
        <v>0</v>
      </c>
      <c r="H1090" s="2">
        <v>0</v>
      </c>
      <c r="I1090" s="2">
        <v>0</v>
      </c>
      <c r="J1090" s="2">
        <v>27.263571807362499</v>
      </c>
      <c r="K1090" s="2">
        <v>0</v>
      </c>
      <c r="L1090" s="2">
        <v>68.953847138281731</v>
      </c>
    </row>
    <row r="1091" spans="1:12" x14ac:dyDescent="0.3">
      <c r="A1091" s="1">
        <v>42050.333333330695</v>
      </c>
      <c r="B1091" s="2">
        <v>20.958971036399141</v>
      </c>
      <c r="C1091" s="2">
        <v>1.4769786889350482</v>
      </c>
      <c r="D1091" s="2">
        <v>0.15987972426074229</v>
      </c>
      <c r="E1091" s="2">
        <v>5.6876496737245708</v>
      </c>
      <c r="F1091" s="2">
        <v>0</v>
      </c>
      <c r="G1091" s="2">
        <v>0</v>
      </c>
      <c r="H1091" s="2">
        <v>0</v>
      </c>
      <c r="I1091" s="2">
        <v>0</v>
      </c>
      <c r="J1091" s="2">
        <v>21.539287879151939</v>
      </c>
      <c r="K1091" s="2">
        <v>0</v>
      </c>
      <c r="L1091" s="2">
        <v>49.822767002471444</v>
      </c>
    </row>
    <row r="1092" spans="1:12" x14ac:dyDescent="0.3">
      <c r="A1092" s="1">
        <v>42050.374999997359</v>
      </c>
      <c r="B1092" s="2">
        <v>6.7179395862217399</v>
      </c>
      <c r="C1092" s="2">
        <v>0.47341320264104625</v>
      </c>
      <c r="D1092" s="2">
        <v>7.4433535559677869E-2</v>
      </c>
      <c r="E1092" s="2">
        <v>5.6876496737245708</v>
      </c>
      <c r="F1092" s="2">
        <v>0</v>
      </c>
      <c r="G1092" s="2">
        <v>0</v>
      </c>
      <c r="H1092" s="2">
        <v>0</v>
      </c>
      <c r="I1092" s="2">
        <v>0</v>
      </c>
      <c r="J1092" s="2">
        <v>21.539287879151939</v>
      </c>
      <c r="K1092" s="2">
        <v>0</v>
      </c>
      <c r="L1092" s="2">
        <v>34.492723877298971</v>
      </c>
    </row>
    <row r="1093" spans="1:12" x14ac:dyDescent="0.3">
      <c r="A1093" s="1">
        <v>42050.416666664023</v>
      </c>
      <c r="B1093" s="2">
        <v>1.1158970743621603</v>
      </c>
      <c r="C1093" s="2">
        <v>7.8637266830301478E-2</v>
      </c>
      <c r="D1093" s="2">
        <v>4.0821280488520385E-2</v>
      </c>
      <c r="E1093" s="2">
        <v>5.6876496737245708</v>
      </c>
      <c r="F1093" s="2">
        <v>0</v>
      </c>
      <c r="G1093" s="2">
        <v>0</v>
      </c>
      <c r="H1093" s="2">
        <v>0</v>
      </c>
      <c r="I1093" s="2">
        <v>0</v>
      </c>
      <c r="J1093" s="2">
        <v>21.539287879151939</v>
      </c>
      <c r="K1093" s="2">
        <v>0</v>
      </c>
      <c r="L1093" s="2">
        <v>28.462293174557491</v>
      </c>
    </row>
    <row r="1094" spans="1:12" x14ac:dyDescent="0.3">
      <c r="A1094" s="1">
        <v>42050.458333330687</v>
      </c>
      <c r="B1094" s="2">
        <v>-1.0247827435716719</v>
      </c>
      <c r="C1094" s="2">
        <v>-7.2216439939495752E-2</v>
      </c>
      <c r="D1094" s="2">
        <v>2.7977201580917394E-2</v>
      </c>
      <c r="E1094" s="2">
        <v>5.6876496737245708</v>
      </c>
      <c r="F1094" s="2">
        <v>0</v>
      </c>
      <c r="G1094" s="2">
        <v>0</v>
      </c>
      <c r="H1094" s="2">
        <v>0</v>
      </c>
      <c r="I1094" s="2">
        <v>0</v>
      </c>
      <c r="J1094" s="2">
        <v>21.539287879151939</v>
      </c>
      <c r="K1094" s="2">
        <v>0</v>
      </c>
      <c r="L1094" s="2">
        <v>26.157915570946258</v>
      </c>
    </row>
    <row r="1095" spans="1:12" x14ac:dyDescent="0.3">
      <c r="A1095" s="1">
        <v>42050.499999997352</v>
      </c>
      <c r="B1095" s="2">
        <v>-2.3872088760133008</v>
      </c>
      <c r="C1095" s="2">
        <v>-0.16822660949265739</v>
      </c>
      <c r="D1095" s="2">
        <v>1.9802644786267622E-2</v>
      </c>
      <c r="E1095" s="2">
        <v>5.6876496737245708</v>
      </c>
      <c r="F1095" s="2">
        <v>0</v>
      </c>
      <c r="G1095" s="2">
        <v>0</v>
      </c>
      <c r="H1095" s="2">
        <v>0</v>
      </c>
      <c r="I1095" s="2">
        <v>0</v>
      </c>
      <c r="J1095" s="2">
        <v>21.539287879151939</v>
      </c>
      <c r="K1095" s="2">
        <v>0</v>
      </c>
      <c r="L1095" s="2">
        <v>24.691304712156818</v>
      </c>
    </row>
    <row r="1096" spans="1:12" x14ac:dyDescent="0.3">
      <c r="A1096" s="1">
        <v>42050.541666664016</v>
      </c>
      <c r="B1096" s="2">
        <v>1.1158970743621603</v>
      </c>
      <c r="C1096" s="2">
        <v>7.8637266830301478E-2</v>
      </c>
      <c r="D1096" s="2">
        <v>4.0821280488520385E-2</v>
      </c>
      <c r="E1096" s="2">
        <v>5.6876496737245708</v>
      </c>
      <c r="F1096" s="2">
        <v>0</v>
      </c>
      <c r="G1096" s="2">
        <v>0</v>
      </c>
      <c r="H1096" s="2">
        <v>0</v>
      </c>
      <c r="I1096" s="2">
        <v>0</v>
      </c>
      <c r="J1096" s="2">
        <v>21.539287879151939</v>
      </c>
      <c r="K1096" s="2">
        <v>0</v>
      </c>
      <c r="L1096" s="2">
        <v>28.462293174557491</v>
      </c>
    </row>
    <row r="1097" spans="1:12" x14ac:dyDescent="0.3">
      <c r="A1097" s="1">
        <v>42050.58333333068</v>
      </c>
      <c r="B1097" s="2">
        <v>2.8321712222533444</v>
      </c>
      <c r="C1097" s="2">
        <v>0.19958310603219326</v>
      </c>
      <c r="D1097" s="2">
        <v>5.1118925375867492E-2</v>
      </c>
      <c r="E1097" s="2">
        <v>5.6876496737245708</v>
      </c>
      <c r="F1097" s="2">
        <v>0</v>
      </c>
      <c r="G1097" s="2">
        <v>0</v>
      </c>
      <c r="H1097" s="2">
        <v>0</v>
      </c>
      <c r="I1097" s="2">
        <v>0</v>
      </c>
      <c r="J1097" s="2">
        <v>21.539287879151939</v>
      </c>
      <c r="K1097" s="2">
        <v>0</v>
      </c>
      <c r="L1097" s="2">
        <v>30.309810806537914</v>
      </c>
    </row>
    <row r="1098" spans="1:12" x14ac:dyDescent="0.3">
      <c r="A1098" s="1">
        <v>42050.624999997344</v>
      </c>
      <c r="B1098" s="2">
        <v>15.952291852121391</v>
      </c>
      <c r="C1098" s="2">
        <v>1.1241580068189949</v>
      </c>
      <c r="D1098" s="2">
        <v>0.12983964915507579</v>
      </c>
      <c r="E1098" s="2">
        <v>5.6876496737245708</v>
      </c>
      <c r="F1098" s="2">
        <v>0</v>
      </c>
      <c r="G1098" s="2">
        <v>0</v>
      </c>
      <c r="H1098" s="2">
        <v>0</v>
      </c>
      <c r="I1098" s="2">
        <v>0</v>
      </c>
      <c r="J1098" s="2">
        <v>21.539287879151939</v>
      </c>
      <c r="K1098" s="2">
        <v>0</v>
      </c>
      <c r="L1098" s="2">
        <v>44.433227060971973</v>
      </c>
    </row>
    <row r="1099" spans="1:12" x14ac:dyDescent="0.3">
      <c r="A1099" s="1">
        <v>42050.666666664009</v>
      </c>
      <c r="B1099" s="2">
        <v>25.134377618703997</v>
      </c>
      <c r="C1099" s="2">
        <v>1.7712195907900714</v>
      </c>
      <c r="D1099" s="2">
        <v>0.18493216375457142</v>
      </c>
      <c r="E1099" s="2">
        <v>5.6876496737245708</v>
      </c>
      <c r="F1099" s="2">
        <v>0</v>
      </c>
      <c r="G1099" s="2">
        <v>0</v>
      </c>
      <c r="H1099" s="2">
        <v>0</v>
      </c>
      <c r="I1099" s="2">
        <v>0</v>
      </c>
      <c r="J1099" s="2">
        <v>21.539287879151939</v>
      </c>
      <c r="K1099" s="2">
        <v>0</v>
      </c>
      <c r="L1099" s="2">
        <v>54.317466926125149</v>
      </c>
    </row>
    <row r="1100" spans="1:12" x14ac:dyDescent="0.3">
      <c r="A1100" s="1">
        <v>42050.708333330673</v>
      </c>
      <c r="B1100" s="2">
        <v>37.599483553669643</v>
      </c>
      <c r="C1100" s="2">
        <v>2.6496356060271009</v>
      </c>
      <c r="D1100" s="2">
        <v>0.27634932797550671</v>
      </c>
      <c r="E1100" s="2">
        <v>8.4587377755814721</v>
      </c>
      <c r="F1100" s="2">
        <v>0</v>
      </c>
      <c r="G1100" s="2">
        <v>0</v>
      </c>
      <c r="H1100" s="2">
        <v>0</v>
      </c>
      <c r="I1100" s="2">
        <v>0</v>
      </c>
      <c r="J1100" s="2">
        <v>32.033475775450782</v>
      </c>
      <c r="K1100" s="2">
        <v>0</v>
      </c>
      <c r="L1100" s="2">
        <v>81.017682038704507</v>
      </c>
    </row>
    <row r="1101" spans="1:12" x14ac:dyDescent="0.3">
      <c r="A1101" s="1">
        <v>42050.749999997337</v>
      </c>
      <c r="B1101" s="2">
        <v>42.529977456728368</v>
      </c>
      <c r="C1101" s="2">
        <v>2.9970875113756494</v>
      </c>
      <c r="D1101" s="2">
        <v>0.31258755648076575</v>
      </c>
      <c r="E1101" s="2">
        <v>9.5679486233992588</v>
      </c>
      <c r="F1101" s="2">
        <v>0</v>
      </c>
      <c r="G1101" s="2">
        <v>0</v>
      </c>
      <c r="H1101" s="2">
        <v>0</v>
      </c>
      <c r="I1101" s="2">
        <v>0</v>
      </c>
      <c r="J1101" s="2">
        <v>36.234088179586436</v>
      </c>
      <c r="K1101" s="2">
        <v>0</v>
      </c>
      <c r="L1101" s="2">
        <v>91.641689327570475</v>
      </c>
    </row>
    <row r="1102" spans="1:12" x14ac:dyDescent="0.3">
      <c r="A1102" s="1">
        <v>42050.791666664001</v>
      </c>
      <c r="B1102" s="2">
        <v>35.914493672890153</v>
      </c>
      <c r="C1102" s="2">
        <v>2.5308943691285704</v>
      </c>
      <c r="D1102" s="2">
        <v>0.26396496050050466</v>
      </c>
      <c r="E1102" s="2">
        <v>8.0796664105272864</v>
      </c>
      <c r="F1102" s="2">
        <v>0</v>
      </c>
      <c r="G1102" s="2">
        <v>0</v>
      </c>
      <c r="H1102" s="2">
        <v>0</v>
      </c>
      <c r="I1102" s="2">
        <v>0</v>
      </c>
      <c r="J1102" s="2">
        <v>30.597921947941852</v>
      </c>
      <c r="K1102" s="2">
        <v>0</v>
      </c>
      <c r="L1102" s="2">
        <v>77.386941360988359</v>
      </c>
    </row>
    <row r="1103" spans="1:12" x14ac:dyDescent="0.3">
      <c r="A1103" s="1">
        <v>42050.833333330665</v>
      </c>
      <c r="B1103" s="2">
        <v>33.733264443471114</v>
      </c>
      <c r="C1103" s="2">
        <v>2.3771831453314105</v>
      </c>
      <c r="D1103" s="2">
        <v>0.24793332456459952</v>
      </c>
      <c r="E1103" s="2">
        <v>7.5889563172954668</v>
      </c>
      <c r="F1103" s="2">
        <v>0</v>
      </c>
      <c r="G1103" s="2">
        <v>0</v>
      </c>
      <c r="H1103" s="2">
        <v>0</v>
      </c>
      <c r="I1103" s="2">
        <v>0</v>
      </c>
      <c r="J1103" s="2">
        <v>28.739589144472248</v>
      </c>
      <c r="K1103" s="2">
        <v>0</v>
      </c>
      <c r="L1103" s="2">
        <v>72.686926375134846</v>
      </c>
    </row>
    <row r="1104" spans="1:12" x14ac:dyDescent="0.3">
      <c r="A1104" s="1">
        <v>42050.87499999733</v>
      </c>
      <c r="B1104" s="2">
        <v>29.777341967708729</v>
      </c>
      <c r="C1104" s="2">
        <v>2.0984092884644352</v>
      </c>
      <c r="D1104" s="2">
        <v>0.21885801782163117</v>
      </c>
      <c r="E1104" s="2">
        <v>6.6989943358964634</v>
      </c>
      <c r="F1104" s="2">
        <v>0</v>
      </c>
      <c r="G1104" s="2">
        <v>0</v>
      </c>
      <c r="H1104" s="2">
        <v>0</v>
      </c>
      <c r="I1104" s="2">
        <v>0</v>
      </c>
      <c r="J1104" s="2">
        <v>25.369278309856334</v>
      </c>
      <c r="K1104" s="2">
        <v>0</v>
      </c>
      <c r="L1104" s="2">
        <v>64.162881919747591</v>
      </c>
    </row>
    <row r="1105" spans="1:12" x14ac:dyDescent="0.3">
      <c r="A1105" s="1">
        <v>42050.916666663994</v>
      </c>
      <c r="B1105" s="2">
        <v>26.922021887394301</v>
      </c>
      <c r="C1105" s="2">
        <v>1.8971948824046774</v>
      </c>
      <c r="D1105" s="2">
        <v>0.19787193740849074</v>
      </c>
      <c r="E1105" s="2">
        <v>6.0566343473541568</v>
      </c>
      <c r="F1105" s="2">
        <v>0</v>
      </c>
      <c r="G1105" s="2">
        <v>0</v>
      </c>
      <c r="H1105" s="2">
        <v>0</v>
      </c>
      <c r="I1105" s="2">
        <v>0</v>
      </c>
      <c r="J1105" s="2">
        <v>22.936643125031207</v>
      </c>
      <c r="K1105" s="2">
        <v>0</v>
      </c>
      <c r="L1105" s="2">
        <v>58.010366179592836</v>
      </c>
    </row>
    <row r="1106" spans="1:12" x14ac:dyDescent="0.3">
      <c r="A1106" s="1">
        <v>42050.958333330658</v>
      </c>
      <c r="B1106" s="2">
        <v>20.897717920816749</v>
      </c>
      <c r="C1106" s="2">
        <v>1.472662181879957</v>
      </c>
      <c r="D1106" s="2">
        <v>0.15951220556724793</v>
      </c>
      <c r="E1106" s="2">
        <v>5.6876496737245708</v>
      </c>
      <c r="F1106" s="2">
        <v>0</v>
      </c>
      <c r="G1106" s="2">
        <v>0</v>
      </c>
      <c r="H1106" s="2">
        <v>0</v>
      </c>
      <c r="I1106" s="2">
        <v>0</v>
      </c>
      <c r="J1106" s="2">
        <v>21.539287879151939</v>
      </c>
      <c r="K1106" s="2">
        <v>0</v>
      </c>
      <c r="L1106" s="2">
        <v>49.75682986114046</v>
      </c>
    </row>
    <row r="1107" spans="1:12" x14ac:dyDescent="0.3">
      <c r="A1107" s="1">
        <v>42050.999999997322</v>
      </c>
      <c r="B1107" s="2">
        <v>17.137968282650938</v>
      </c>
      <c r="C1107" s="2">
        <v>1.2077126248784122</v>
      </c>
      <c r="D1107" s="2">
        <v>0.13695370773825305</v>
      </c>
      <c r="E1107" s="2">
        <v>5.6876496737245708</v>
      </c>
      <c r="F1107" s="2">
        <v>0</v>
      </c>
      <c r="G1107" s="2">
        <v>0</v>
      </c>
      <c r="H1107" s="2">
        <v>0</v>
      </c>
      <c r="I1107" s="2">
        <v>0</v>
      </c>
      <c r="J1107" s="2">
        <v>21.539287879151939</v>
      </c>
      <c r="K1107" s="2">
        <v>0</v>
      </c>
      <c r="L1107" s="2">
        <v>45.709572168144113</v>
      </c>
    </row>
    <row r="1108" spans="1:12" x14ac:dyDescent="0.3">
      <c r="A1108" s="1">
        <v>42051.041666663987</v>
      </c>
      <c r="B1108" s="2">
        <v>13.191553098616861</v>
      </c>
      <c r="C1108" s="2">
        <v>0.92960874685953065</v>
      </c>
      <c r="D1108" s="2">
        <v>0.1132752166340486</v>
      </c>
      <c r="E1108" s="2">
        <v>5.6876496737245708</v>
      </c>
      <c r="F1108" s="2">
        <v>0</v>
      </c>
      <c r="G1108" s="2">
        <v>0</v>
      </c>
      <c r="H1108" s="2">
        <v>0</v>
      </c>
      <c r="I1108" s="2">
        <v>0</v>
      </c>
      <c r="J1108" s="2">
        <v>21.539287879151939</v>
      </c>
      <c r="K1108" s="2">
        <v>0</v>
      </c>
      <c r="L1108" s="2">
        <v>41.461374614986951</v>
      </c>
    </row>
    <row r="1109" spans="1:12" x14ac:dyDescent="0.3">
      <c r="A1109" s="1">
        <v>42051.083333330651</v>
      </c>
      <c r="B1109" s="2">
        <v>10.381794611600082</v>
      </c>
      <c r="C1109" s="2">
        <v>0.73160506627945809</v>
      </c>
      <c r="D1109" s="2">
        <v>9.641666571194793E-2</v>
      </c>
      <c r="E1109" s="2">
        <v>5.6876496737245708</v>
      </c>
      <c r="F1109" s="2">
        <v>0</v>
      </c>
      <c r="G1109" s="2">
        <v>0</v>
      </c>
      <c r="H1109" s="2">
        <v>0</v>
      </c>
      <c r="I1109" s="2">
        <v>0</v>
      </c>
      <c r="J1109" s="2">
        <v>21.539287879151939</v>
      </c>
      <c r="K1109" s="2">
        <v>0</v>
      </c>
      <c r="L1109" s="2">
        <v>38.436753896467998</v>
      </c>
    </row>
    <row r="1110" spans="1:12" x14ac:dyDescent="0.3">
      <c r="A1110" s="1">
        <v>42051.124999997315</v>
      </c>
      <c r="B1110" s="2">
        <v>11.762607850937123</v>
      </c>
      <c r="C1110" s="2">
        <v>0.82891097525553936</v>
      </c>
      <c r="D1110" s="2">
        <v>0.10470154514797017</v>
      </c>
      <c r="E1110" s="2">
        <v>5.6876496737245708</v>
      </c>
      <c r="F1110" s="2">
        <v>0</v>
      </c>
      <c r="G1110" s="2">
        <v>0</v>
      </c>
      <c r="H1110" s="2">
        <v>0</v>
      </c>
      <c r="I1110" s="2">
        <v>0</v>
      </c>
      <c r="J1110" s="2">
        <v>21.539287879151939</v>
      </c>
      <c r="K1110" s="2">
        <v>0</v>
      </c>
      <c r="L1110" s="2">
        <v>39.923157924217136</v>
      </c>
    </row>
    <row r="1111" spans="1:12" x14ac:dyDescent="0.3">
      <c r="A1111" s="1">
        <v>42051.166666663979</v>
      </c>
      <c r="B1111" s="2">
        <v>17.56386935647258</v>
      </c>
      <c r="C1111" s="2">
        <v>1.2377258735506234</v>
      </c>
      <c r="D1111" s="2">
        <v>0.13950911418118292</v>
      </c>
      <c r="E1111" s="2">
        <v>5.6876496737245708</v>
      </c>
      <c r="F1111" s="2">
        <v>0</v>
      </c>
      <c r="G1111" s="2">
        <v>0</v>
      </c>
      <c r="H1111" s="2">
        <v>0</v>
      </c>
      <c r="I1111" s="2">
        <v>0</v>
      </c>
      <c r="J1111" s="2">
        <v>21.539287879151939</v>
      </c>
      <c r="K1111" s="2">
        <v>0</v>
      </c>
      <c r="L1111" s="2">
        <v>46.168041897080897</v>
      </c>
    </row>
    <row r="1112" spans="1:12" x14ac:dyDescent="0.3">
      <c r="A1112" s="1">
        <v>42051.208333330644</v>
      </c>
      <c r="B1112" s="2">
        <v>24.248233515076745</v>
      </c>
      <c r="C1112" s="2">
        <v>1.708773015807459</v>
      </c>
      <c r="D1112" s="2">
        <v>0.17961529913280791</v>
      </c>
      <c r="E1112" s="2">
        <v>5.6876496737245708</v>
      </c>
      <c r="F1112" s="2">
        <v>0</v>
      </c>
      <c r="G1112" s="2">
        <v>0</v>
      </c>
      <c r="H1112" s="2">
        <v>0</v>
      </c>
      <c r="I1112" s="2">
        <v>0</v>
      </c>
      <c r="J1112" s="2">
        <v>21.539287879151939</v>
      </c>
      <c r="K1112" s="2">
        <v>0</v>
      </c>
      <c r="L1112" s="2">
        <v>53.363559382893527</v>
      </c>
    </row>
    <row r="1113" spans="1:12" x14ac:dyDescent="0.3">
      <c r="A1113" s="1">
        <v>42051.249999997308</v>
      </c>
      <c r="B1113" s="2">
        <v>35.062864206613504</v>
      </c>
      <c r="C1113" s="2">
        <v>2.4708800406400546</v>
      </c>
      <c r="D1113" s="2">
        <v>0.25770563966824489</v>
      </c>
      <c r="E1113" s="2">
        <v>7.8880757380939768</v>
      </c>
      <c r="F1113" s="2">
        <v>0</v>
      </c>
      <c r="G1113" s="2">
        <v>0</v>
      </c>
      <c r="H1113" s="2">
        <v>0</v>
      </c>
      <c r="I1113" s="2">
        <v>0</v>
      </c>
      <c r="J1113" s="2">
        <v>29.872362730121935</v>
      </c>
      <c r="K1113" s="2">
        <v>0</v>
      </c>
      <c r="L1113" s="2">
        <v>75.55188835513772</v>
      </c>
    </row>
    <row r="1114" spans="1:12" x14ac:dyDescent="0.3">
      <c r="A1114" s="1">
        <v>42051.291666663972</v>
      </c>
      <c r="B1114" s="2">
        <v>32.491551211505104</v>
      </c>
      <c r="C1114" s="2">
        <v>2.2896796138747657</v>
      </c>
      <c r="D1114" s="2">
        <v>0.23880695939252761</v>
      </c>
      <c r="E1114" s="2">
        <v>7.3096086872494963</v>
      </c>
      <c r="F1114" s="2">
        <v>0</v>
      </c>
      <c r="G1114" s="2">
        <v>0</v>
      </c>
      <c r="H1114" s="2">
        <v>0</v>
      </c>
      <c r="I1114" s="2">
        <v>0</v>
      </c>
      <c r="J1114" s="2">
        <v>27.681691881615894</v>
      </c>
      <c r="K1114" s="2">
        <v>0</v>
      </c>
      <c r="L1114" s="2">
        <v>70.011338353637782</v>
      </c>
    </row>
    <row r="1115" spans="1:12" x14ac:dyDescent="0.3">
      <c r="A1115" s="1">
        <v>42051.333333330636</v>
      </c>
      <c r="B1115" s="2">
        <v>18.242796878280465</v>
      </c>
      <c r="C1115" s="2">
        <v>1.4105330546286465</v>
      </c>
      <c r="D1115" s="2">
        <v>0.14380105292510681</v>
      </c>
      <c r="E1115" s="2">
        <v>5.7240452759040004</v>
      </c>
      <c r="F1115" s="2">
        <v>0</v>
      </c>
      <c r="G1115" s="2">
        <v>0</v>
      </c>
      <c r="H1115" s="2">
        <v>0</v>
      </c>
      <c r="I1115" s="2">
        <v>0</v>
      </c>
      <c r="J1115" s="2">
        <v>21.677119039270572</v>
      </c>
      <c r="K1115" s="2">
        <v>0</v>
      </c>
      <c r="L1115" s="2">
        <v>47.198295301008791</v>
      </c>
    </row>
    <row r="1116" spans="1:12" x14ac:dyDescent="0.3">
      <c r="A1116" s="1">
        <v>42051.374999997301</v>
      </c>
      <c r="B1116" s="2">
        <v>4.924342569786285</v>
      </c>
      <c r="C1116" s="2">
        <v>0.38075016749587581</v>
      </c>
      <c r="D1116" s="2">
        <v>6.3890327074141717E-2</v>
      </c>
      <c r="E1116" s="2">
        <v>5.7240452759040004</v>
      </c>
      <c r="F1116" s="2">
        <v>0</v>
      </c>
      <c r="G1116" s="2">
        <v>0</v>
      </c>
      <c r="H1116" s="2">
        <v>0</v>
      </c>
      <c r="I1116" s="2">
        <v>0</v>
      </c>
      <c r="J1116" s="2">
        <v>21.677119039270572</v>
      </c>
      <c r="K1116" s="2">
        <v>0</v>
      </c>
      <c r="L1116" s="2">
        <v>32.770147379530876</v>
      </c>
    </row>
    <row r="1117" spans="1:12" x14ac:dyDescent="0.3">
      <c r="A1117" s="1">
        <v>42051.416666663965</v>
      </c>
      <c r="B1117" s="2">
        <v>-0.83104442779776466</v>
      </c>
      <c r="C1117" s="2">
        <v>-6.4256355157323211E-2</v>
      </c>
      <c r="D1117" s="2">
        <v>2.9358005088637416E-2</v>
      </c>
      <c r="E1117" s="2">
        <v>5.7240452759040004</v>
      </c>
      <c r="F1117" s="2">
        <v>0</v>
      </c>
      <c r="G1117" s="2">
        <v>0</v>
      </c>
      <c r="H1117" s="2">
        <v>0</v>
      </c>
      <c r="I1117" s="2">
        <v>0</v>
      </c>
      <c r="J1117" s="2">
        <v>21.677119039270572</v>
      </c>
      <c r="K1117" s="2">
        <v>0</v>
      </c>
      <c r="L1117" s="2">
        <v>26.535221537308121</v>
      </c>
    </row>
    <row r="1118" spans="1:12" x14ac:dyDescent="0.3">
      <c r="A1118" s="1">
        <v>42051.458333330629</v>
      </c>
      <c r="B1118" s="2">
        <v>-3.1620448318312073</v>
      </c>
      <c r="C1118" s="2">
        <v>-0.24448930639718913</v>
      </c>
      <c r="D1118" s="2">
        <v>1.5372002664436758E-2</v>
      </c>
      <c r="E1118" s="2">
        <v>5.7240452759040004</v>
      </c>
      <c r="F1118" s="2">
        <v>0</v>
      </c>
      <c r="G1118" s="2">
        <v>0</v>
      </c>
      <c r="H1118" s="2">
        <v>0</v>
      </c>
      <c r="I1118" s="2">
        <v>0</v>
      </c>
      <c r="J1118" s="2">
        <v>21.677119039270572</v>
      </c>
      <c r="K1118" s="2">
        <v>0</v>
      </c>
      <c r="L1118" s="2">
        <v>24.010002179610613</v>
      </c>
    </row>
    <row r="1119" spans="1:12" x14ac:dyDescent="0.3">
      <c r="A1119" s="1">
        <v>42051.499999997293</v>
      </c>
      <c r="B1119" s="2">
        <v>-5.2064371861867365</v>
      </c>
      <c r="C1119" s="2">
        <v>-0.40256172323595873</v>
      </c>
      <c r="D1119" s="2">
        <v>3.1056485383035843E-3</v>
      </c>
      <c r="E1119" s="2">
        <v>5.7240452759040004</v>
      </c>
      <c r="F1119" s="2">
        <v>0</v>
      </c>
      <c r="G1119" s="2">
        <v>0</v>
      </c>
      <c r="H1119" s="2">
        <v>0</v>
      </c>
      <c r="I1119" s="2">
        <v>0</v>
      </c>
      <c r="J1119" s="2">
        <v>21.677119039270572</v>
      </c>
      <c r="K1119" s="2">
        <v>0</v>
      </c>
      <c r="L1119" s="2">
        <v>21.795271054290183</v>
      </c>
    </row>
    <row r="1120" spans="1:12" x14ac:dyDescent="0.3">
      <c r="A1120" s="1">
        <v>42051.541666663958</v>
      </c>
      <c r="B1120" s="2">
        <v>-3.9433709672588497</v>
      </c>
      <c r="C1120" s="2">
        <v>-0.30490144318845447</v>
      </c>
      <c r="D1120" s="2">
        <v>1.0684045851870903E-2</v>
      </c>
      <c r="E1120" s="2">
        <v>5.7240452759040004</v>
      </c>
      <c r="F1120" s="2">
        <v>0</v>
      </c>
      <c r="G1120" s="2">
        <v>0</v>
      </c>
      <c r="H1120" s="2">
        <v>0</v>
      </c>
      <c r="I1120" s="2">
        <v>0</v>
      </c>
      <c r="J1120" s="2">
        <v>21.677119039270572</v>
      </c>
      <c r="K1120" s="2">
        <v>0</v>
      </c>
      <c r="L1120" s="2">
        <v>23.163575950579137</v>
      </c>
    </row>
    <row r="1121" spans="1:12" x14ac:dyDescent="0.3">
      <c r="A1121" s="1">
        <v>42051.583333330622</v>
      </c>
      <c r="B1121" s="2">
        <v>0.81243685706765323</v>
      </c>
      <c r="C1121" s="2">
        <v>6.2817617788470989E-2</v>
      </c>
      <c r="D1121" s="2">
        <v>3.9218892797829925E-2</v>
      </c>
      <c r="E1121" s="2">
        <v>5.7240452759040004</v>
      </c>
      <c r="F1121" s="2">
        <v>0</v>
      </c>
      <c r="G1121" s="2">
        <v>0</v>
      </c>
      <c r="H1121" s="2">
        <v>0</v>
      </c>
      <c r="I1121" s="2">
        <v>0</v>
      </c>
      <c r="J1121" s="2">
        <v>21.677119039270572</v>
      </c>
      <c r="K1121" s="2">
        <v>0</v>
      </c>
      <c r="L1121" s="2">
        <v>28.315637682828527</v>
      </c>
    </row>
    <row r="1122" spans="1:12" x14ac:dyDescent="0.3">
      <c r="A1122" s="1">
        <v>42051.624999997286</v>
      </c>
      <c r="B1122" s="2">
        <v>13.561770066915823</v>
      </c>
      <c r="C1122" s="2">
        <v>1.0485960615739323</v>
      </c>
      <c r="D1122" s="2">
        <v>0.11571489205691894</v>
      </c>
      <c r="E1122" s="2">
        <v>5.7240452759040004</v>
      </c>
      <c r="F1122" s="2">
        <v>0</v>
      </c>
      <c r="G1122" s="2">
        <v>0</v>
      </c>
      <c r="H1122" s="2">
        <v>0</v>
      </c>
      <c r="I1122" s="2">
        <v>0</v>
      </c>
      <c r="J1122" s="2">
        <v>21.677119039270572</v>
      </c>
      <c r="K1122" s="2">
        <v>0</v>
      </c>
      <c r="L1122" s="2">
        <v>42.127245335721248</v>
      </c>
    </row>
    <row r="1123" spans="1:12" x14ac:dyDescent="0.3">
      <c r="A1123" s="1">
        <v>42051.66666666395</v>
      </c>
      <c r="B1123" s="2">
        <v>24.148491401917465</v>
      </c>
      <c r="C1123" s="2">
        <v>1.8671613551962596</v>
      </c>
      <c r="D1123" s="2">
        <v>0.1792352200669288</v>
      </c>
      <c r="E1123" s="2">
        <v>5.7240452759040004</v>
      </c>
      <c r="F1123" s="2">
        <v>0</v>
      </c>
      <c r="G1123" s="2">
        <v>0</v>
      </c>
      <c r="H1123" s="2">
        <v>0</v>
      </c>
      <c r="I1123" s="2">
        <v>0</v>
      </c>
      <c r="J1123" s="2">
        <v>21.677119039270572</v>
      </c>
      <c r="K1123" s="2">
        <v>0</v>
      </c>
      <c r="L1123" s="2">
        <v>53.596052292355225</v>
      </c>
    </row>
    <row r="1124" spans="1:12" x14ac:dyDescent="0.3">
      <c r="A1124" s="1">
        <v>42051.708333330615</v>
      </c>
      <c r="B1124" s="2">
        <v>34.658319907096264</v>
      </c>
      <c r="C1124" s="2">
        <v>2.6797812952166851</v>
      </c>
      <c r="D1124" s="2">
        <v>0.25509955260214073</v>
      </c>
      <c r="E1124" s="2">
        <v>7.8582721932605226</v>
      </c>
      <c r="F1124" s="2">
        <v>0</v>
      </c>
      <c r="G1124" s="2">
        <v>0</v>
      </c>
      <c r="H1124" s="2">
        <v>0</v>
      </c>
      <c r="I1124" s="2">
        <v>0</v>
      </c>
      <c r="J1124" s="2">
        <v>29.759495874951053</v>
      </c>
      <c r="K1124" s="2">
        <v>0</v>
      </c>
      <c r="L1124" s="2">
        <v>75.210968823126663</v>
      </c>
    </row>
    <row r="1125" spans="1:12" x14ac:dyDescent="0.3">
      <c r="A1125" s="1">
        <v>42051.749999997279</v>
      </c>
      <c r="B1125" s="2">
        <v>42.000263367531076</v>
      </c>
      <c r="C1125" s="2">
        <v>3.2474603635775052</v>
      </c>
      <c r="D1125" s="2">
        <v>0.30913928958326459</v>
      </c>
      <c r="E1125" s="2">
        <v>9.5229515630130273</v>
      </c>
      <c r="F1125" s="2">
        <v>0</v>
      </c>
      <c r="G1125" s="2">
        <v>0</v>
      </c>
      <c r="H1125" s="2">
        <v>0</v>
      </c>
      <c r="I1125" s="2">
        <v>0</v>
      </c>
      <c r="J1125" s="2">
        <v>36.063683057440457</v>
      </c>
      <c r="K1125" s="2">
        <v>0</v>
      </c>
      <c r="L1125" s="2">
        <v>91.143497641145331</v>
      </c>
    </row>
    <row r="1126" spans="1:12" x14ac:dyDescent="0.3">
      <c r="A1126" s="1">
        <v>42051.791666663943</v>
      </c>
      <c r="B1126" s="2">
        <v>35.446036509940811</v>
      </c>
      <c r="C1126" s="2">
        <v>2.7406875429486255</v>
      </c>
      <c r="D1126" s="2">
        <v>0.26089747222148668</v>
      </c>
      <c r="E1126" s="2">
        <v>8.0368755269736365</v>
      </c>
      <c r="F1126" s="2">
        <v>0</v>
      </c>
      <c r="G1126" s="2">
        <v>0</v>
      </c>
      <c r="H1126" s="2">
        <v>0</v>
      </c>
      <c r="I1126" s="2">
        <v>0</v>
      </c>
      <c r="J1126" s="2">
        <v>30.435871678966386</v>
      </c>
      <c r="K1126" s="2">
        <v>0</v>
      </c>
      <c r="L1126" s="2">
        <v>76.920368731050957</v>
      </c>
    </row>
    <row r="1127" spans="1:12" x14ac:dyDescent="0.3">
      <c r="A1127" s="1">
        <v>42051.833333330607</v>
      </c>
      <c r="B1127" s="2">
        <v>31.951315624709345</v>
      </c>
      <c r="C1127" s="2">
        <v>2.4704757241025281</v>
      </c>
      <c r="D1127" s="2">
        <v>0.23517488276297774</v>
      </c>
      <c r="E1127" s="2">
        <v>7.2444981691202788</v>
      </c>
      <c r="F1127" s="2">
        <v>0</v>
      </c>
      <c r="G1127" s="2">
        <v>0</v>
      </c>
      <c r="H1127" s="2">
        <v>0</v>
      </c>
      <c r="I1127" s="2">
        <v>0</v>
      </c>
      <c r="J1127" s="2">
        <v>27.43511653425848</v>
      </c>
      <c r="K1127" s="2">
        <v>0</v>
      </c>
      <c r="L1127" s="2">
        <v>69.336580934953602</v>
      </c>
    </row>
    <row r="1128" spans="1:12" x14ac:dyDescent="0.3">
      <c r="A1128" s="1">
        <v>42051.874999997272</v>
      </c>
      <c r="B1128" s="2">
        <v>27.84621768084109</v>
      </c>
      <c r="C1128" s="2">
        <v>1.9623229599688725</v>
      </c>
      <c r="D1128" s="2">
        <v>0.20466460747461679</v>
      </c>
      <c r="E1128" s="2">
        <v>6.2645502315950408</v>
      </c>
      <c r="F1128" s="2">
        <v>0</v>
      </c>
      <c r="G1128" s="2">
        <v>0</v>
      </c>
      <c r="H1128" s="2">
        <v>0</v>
      </c>
      <c r="I1128" s="2">
        <v>0</v>
      </c>
      <c r="J1128" s="2">
        <v>23.724026375093473</v>
      </c>
      <c r="K1128" s="2">
        <v>0</v>
      </c>
      <c r="L1128" s="2">
        <v>60.001781854973089</v>
      </c>
    </row>
    <row r="1129" spans="1:12" x14ac:dyDescent="0.3">
      <c r="A1129" s="1">
        <v>42051.916666663936</v>
      </c>
      <c r="B1129" s="2">
        <v>23.897060954207824</v>
      </c>
      <c r="C1129" s="2">
        <v>1.6840258854430261</v>
      </c>
      <c r="D1129" s="2">
        <v>0.17750826376759438</v>
      </c>
      <c r="E1129" s="2">
        <v>5.6876496737245708</v>
      </c>
      <c r="F1129" s="2">
        <v>0</v>
      </c>
      <c r="G1129" s="2">
        <v>0</v>
      </c>
      <c r="H1129" s="2">
        <v>0</v>
      </c>
      <c r="I1129" s="2">
        <v>0</v>
      </c>
      <c r="J1129" s="2">
        <v>21.539287879151939</v>
      </c>
      <c r="K1129" s="2">
        <v>0</v>
      </c>
      <c r="L1129" s="2">
        <v>52.985532656294957</v>
      </c>
    </row>
    <row r="1130" spans="1:12" x14ac:dyDescent="0.3">
      <c r="A1130" s="1">
        <v>42051.9583333306</v>
      </c>
      <c r="B1130" s="2">
        <v>18.703613054025002</v>
      </c>
      <c r="C1130" s="2">
        <v>1.3180436119171426</v>
      </c>
      <c r="D1130" s="2">
        <v>0.14634757636649745</v>
      </c>
      <c r="E1130" s="2">
        <v>5.6876496737245708</v>
      </c>
      <c r="F1130" s="2">
        <v>0</v>
      </c>
      <c r="G1130" s="2">
        <v>0</v>
      </c>
      <c r="H1130" s="2">
        <v>0</v>
      </c>
      <c r="I1130" s="2">
        <v>0</v>
      </c>
      <c r="J1130" s="2">
        <v>21.539287879151939</v>
      </c>
      <c r="K1130" s="2">
        <v>0</v>
      </c>
      <c r="L1130" s="2">
        <v>47.394941795185154</v>
      </c>
    </row>
    <row r="1131" spans="1:12" x14ac:dyDescent="0.3">
      <c r="A1131" s="1">
        <v>42051.999999997264</v>
      </c>
      <c r="B1131" s="2">
        <v>16.488430474009174</v>
      </c>
      <c r="C1131" s="2">
        <v>1.1619396955034271</v>
      </c>
      <c r="D1131" s="2">
        <v>0.13305648088640248</v>
      </c>
      <c r="E1131" s="2">
        <v>5.6876496737245708</v>
      </c>
      <c r="F1131" s="2">
        <v>0</v>
      </c>
      <c r="G1131" s="2">
        <v>0</v>
      </c>
      <c r="H1131" s="2">
        <v>0</v>
      </c>
      <c r="I1131" s="2">
        <v>0</v>
      </c>
      <c r="J1131" s="2">
        <v>21.539287879151939</v>
      </c>
      <c r="K1131" s="2">
        <v>0</v>
      </c>
      <c r="L1131" s="2">
        <v>45.010364203275515</v>
      </c>
    </row>
    <row r="1132" spans="1:12" x14ac:dyDescent="0.3">
      <c r="A1132" s="1">
        <v>42052.041666663928</v>
      </c>
      <c r="B1132" s="2">
        <v>13.919234176867555</v>
      </c>
      <c r="C1132" s="2">
        <v>0.98088843244385704</v>
      </c>
      <c r="D1132" s="2">
        <v>0.11764130310355277</v>
      </c>
      <c r="E1132" s="2">
        <v>5.6876496737245708</v>
      </c>
      <c r="F1132" s="2">
        <v>0</v>
      </c>
      <c r="G1132" s="2">
        <v>0</v>
      </c>
      <c r="H1132" s="2">
        <v>0</v>
      </c>
      <c r="I1132" s="2">
        <v>0</v>
      </c>
      <c r="J1132" s="2">
        <v>21.539287879151939</v>
      </c>
      <c r="K1132" s="2">
        <v>0</v>
      </c>
      <c r="L1132" s="2">
        <v>42.24470146529147</v>
      </c>
    </row>
    <row r="1133" spans="1:12" x14ac:dyDescent="0.3">
      <c r="A1133" s="1">
        <v>42052.083333330593</v>
      </c>
      <c r="B1133" s="2">
        <v>11.13633671113239</v>
      </c>
      <c r="C1133" s="2">
        <v>0.78477764803349992</v>
      </c>
      <c r="D1133" s="2">
        <v>0.10094391830914178</v>
      </c>
      <c r="E1133" s="2">
        <v>5.6876496737245708</v>
      </c>
      <c r="F1133" s="2">
        <v>0</v>
      </c>
      <c r="G1133" s="2">
        <v>0</v>
      </c>
      <c r="H1133" s="2">
        <v>0</v>
      </c>
      <c r="I1133" s="2">
        <v>0</v>
      </c>
      <c r="J1133" s="2">
        <v>21.539287879151939</v>
      </c>
      <c r="K1133" s="2">
        <v>0</v>
      </c>
      <c r="L1133" s="2">
        <v>39.248995830351546</v>
      </c>
    </row>
    <row r="1134" spans="1:12" x14ac:dyDescent="0.3">
      <c r="A1134" s="1">
        <v>42052.124999997257</v>
      </c>
      <c r="B1134" s="2">
        <v>11.276352258523008</v>
      </c>
      <c r="C1134" s="2">
        <v>0.79464454365811676</v>
      </c>
      <c r="D1134" s="2">
        <v>0.10178401159348548</v>
      </c>
      <c r="E1134" s="2">
        <v>5.6876496737245708</v>
      </c>
      <c r="F1134" s="2">
        <v>0</v>
      </c>
      <c r="G1134" s="2">
        <v>0</v>
      </c>
      <c r="H1134" s="2">
        <v>0</v>
      </c>
      <c r="I1134" s="2">
        <v>0</v>
      </c>
      <c r="J1134" s="2">
        <v>21.539287879151939</v>
      </c>
      <c r="K1134" s="2">
        <v>0</v>
      </c>
      <c r="L1134" s="2">
        <v>39.399718366651122</v>
      </c>
    </row>
    <row r="1135" spans="1:12" x14ac:dyDescent="0.3">
      <c r="A1135" s="1">
        <v>42052.166666663921</v>
      </c>
      <c r="B1135" s="2">
        <v>15.367973694672202</v>
      </c>
      <c r="C1135" s="2">
        <v>1.0829811062635506</v>
      </c>
      <c r="D1135" s="2">
        <v>0.12633374021038063</v>
      </c>
      <c r="E1135" s="2">
        <v>5.6876496737245708</v>
      </c>
      <c r="F1135" s="2">
        <v>0</v>
      </c>
      <c r="G1135" s="2">
        <v>0</v>
      </c>
      <c r="H1135" s="2">
        <v>0</v>
      </c>
      <c r="I1135" s="2">
        <v>0</v>
      </c>
      <c r="J1135" s="2">
        <v>21.539287879151939</v>
      </c>
      <c r="K1135" s="2">
        <v>0</v>
      </c>
      <c r="L1135" s="2">
        <v>43.804226094022638</v>
      </c>
    </row>
    <row r="1136" spans="1:12" x14ac:dyDescent="0.3">
      <c r="A1136" s="1">
        <v>42052.208333330585</v>
      </c>
      <c r="B1136" s="2">
        <v>22.231298215221418</v>
      </c>
      <c r="C1136" s="2">
        <v>1.5666395852266541</v>
      </c>
      <c r="D1136" s="2">
        <v>0.16751368733367594</v>
      </c>
      <c r="E1136" s="2">
        <v>5.6876496737245708</v>
      </c>
      <c r="F1136" s="2">
        <v>0</v>
      </c>
      <c r="G1136" s="2">
        <v>0</v>
      </c>
      <c r="H1136" s="2">
        <v>0</v>
      </c>
      <c r="I1136" s="2">
        <v>0</v>
      </c>
      <c r="J1136" s="2">
        <v>21.539287879151939</v>
      </c>
      <c r="K1136" s="2">
        <v>0</v>
      </c>
      <c r="L1136" s="2">
        <v>51.192389040658256</v>
      </c>
    </row>
    <row r="1137" spans="1:12" x14ac:dyDescent="0.3">
      <c r="A1137" s="1">
        <v>42052.24999999725</v>
      </c>
      <c r="B1137" s="2">
        <v>30.144963304062649</v>
      </c>
      <c r="C1137" s="2">
        <v>2.1243155640372957</v>
      </c>
      <c r="D1137" s="2">
        <v>0.2215599674137273</v>
      </c>
      <c r="E1137" s="2">
        <v>6.7816979315585701</v>
      </c>
      <c r="F1137" s="2">
        <v>0</v>
      </c>
      <c r="G1137" s="2">
        <v>0</v>
      </c>
      <c r="H1137" s="2">
        <v>0</v>
      </c>
      <c r="I1137" s="2">
        <v>0</v>
      </c>
      <c r="J1137" s="2">
        <v>25.682479132304408</v>
      </c>
      <c r="K1137" s="2">
        <v>0</v>
      </c>
      <c r="L1137" s="2">
        <v>64.955015899376647</v>
      </c>
    </row>
    <row r="1138" spans="1:12" x14ac:dyDescent="0.3">
      <c r="A1138" s="1">
        <v>42052.291666663914</v>
      </c>
      <c r="B1138" s="2">
        <v>35.180441936855615</v>
      </c>
      <c r="C1138" s="2">
        <v>2.4791657432902166</v>
      </c>
      <c r="D1138" s="2">
        <v>0.25856981448306421</v>
      </c>
      <c r="E1138" s="2">
        <v>7.9145271436550821</v>
      </c>
      <c r="F1138" s="2">
        <v>0</v>
      </c>
      <c r="G1138" s="2">
        <v>0</v>
      </c>
      <c r="H1138" s="2">
        <v>0</v>
      </c>
      <c r="I1138" s="2">
        <v>0</v>
      </c>
      <c r="J1138" s="2">
        <v>29.97253494041486</v>
      </c>
      <c r="K1138" s="2">
        <v>0</v>
      </c>
      <c r="L1138" s="2">
        <v>75.805239578698846</v>
      </c>
    </row>
    <row r="1139" spans="1:12" x14ac:dyDescent="0.3">
      <c r="A1139" s="1">
        <v>42052.333333330578</v>
      </c>
      <c r="B1139" s="2">
        <v>28.475533994992404</v>
      </c>
      <c r="C1139" s="2">
        <v>2.2017282884928142</v>
      </c>
      <c r="D1139" s="2">
        <v>0.20959169404926328</v>
      </c>
      <c r="E1139" s="2">
        <v>6.4564150132181393</v>
      </c>
      <c r="F1139" s="2">
        <v>0</v>
      </c>
      <c r="G1139" s="2">
        <v>0</v>
      </c>
      <c r="H1139" s="2">
        <v>0</v>
      </c>
      <c r="I1139" s="2">
        <v>0</v>
      </c>
      <c r="J1139" s="2">
        <v>24.450623652056962</v>
      </c>
      <c r="K1139" s="2">
        <v>0</v>
      </c>
      <c r="L1139" s="2">
        <v>61.793892642809581</v>
      </c>
    </row>
    <row r="1140" spans="1:12" x14ac:dyDescent="0.3">
      <c r="A1140" s="1">
        <v>42052.374999997242</v>
      </c>
      <c r="B1140" s="2">
        <v>26.686302638906362</v>
      </c>
      <c r="C1140" s="2">
        <v>2.0633849200402414</v>
      </c>
      <c r="D1140" s="2">
        <v>0.19642221209910629</v>
      </c>
      <c r="E1140" s="2">
        <v>6.0507327109446853</v>
      </c>
      <c r="F1140" s="2">
        <v>0</v>
      </c>
      <c r="G1140" s="2">
        <v>0</v>
      </c>
      <c r="H1140" s="2">
        <v>0</v>
      </c>
      <c r="I1140" s="2">
        <v>0</v>
      </c>
      <c r="J1140" s="2">
        <v>22.914293463418094</v>
      </c>
      <c r="K1140" s="2">
        <v>0</v>
      </c>
      <c r="L1140" s="2">
        <v>57.911135945408489</v>
      </c>
    </row>
    <row r="1141" spans="1:12" x14ac:dyDescent="0.3">
      <c r="A1141" s="1">
        <v>42052.416666663907</v>
      </c>
      <c r="B1141" s="2">
        <v>24.476840791436903</v>
      </c>
      <c r="C1141" s="2">
        <v>1.8925493299939027</v>
      </c>
      <c r="D1141" s="2">
        <v>0.18120531640404541</v>
      </c>
      <c r="E1141" s="2">
        <v>5.7240452759040004</v>
      </c>
      <c r="F1141" s="2">
        <v>0</v>
      </c>
      <c r="G1141" s="2">
        <v>0</v>
      </c>
      <c r="H1141" s="2">
        <v>0</v>
      </c>
      <c r="I1141" s="2">
        <v>0</v>
      </c>
      <c r="J1141" s="2">
        <v>21.677119039270572</v>
      </c>
      <c r="K1141" s="2">
        <v>0</v>
      </c>
      <c r="L1141" s="2">
        <v>53.951759753009419</v>
      </c>
    </row>
    <row r="1142" spans="1:12" x14ac:dyDescent="0.3">
      <c r="A1142" s="1">
        <v>42052.458333330571</v>
      </c>
      <c r="B1142" s="2">
        <v>22.013744497468057</v>
      </c>
      <c r="C1142" s="2">
        <v>1.7021027245442313</v>
      </c>
      <c r="D1142" s="2">
        <v>0.16642673864023236</v>
      </c>
      <c r="E1142" s="2">
        <v>5.7240452759040004</v>
      </c>
      <c r="F1142" s="2">
        <v>0</v>
      </c>
      <c r="G1142" s="2">
        <v>0</v>
      </c>
      <c r="H1142" s="2">
        <v>0</v>
      </c>
      <c r="I1142" s="2">
        <v>0</v>
      </c>
      <c r="J1142" s="2">
        <v>21.677119039270572</v>
      </c>
      <c r="K1142" s="2">
        <v>0</v>
      </c>
      <c r="L1142" s="2">
        <v>51.283438275827095</v>
      </c>
    </row>
    <row r="1143" spans="1:12" x14ac:dyDescent="0.3">
      <c r="A1143" s="1">
        <v>42052.499999997235</v>
      </c>
      <c r="B1143" s="2">
        <v>19.606856007100198</v>
      </c>
      <c r="C1143" s="2">
        <v>1.5160021064689884</v>
      </c>
      <c r="D1143" s="2">
        <v>0.15198540769802518</v>
      </c>
      <c r="E1143" s="2">
        <v>5.7240452759040004</v>
      </c>
      <c r="F1143" s="2">
        <v>0</v>
      </c>
      <c r="G1143" s="2">
        <v>0</v>
      </c>
      <c r="H1143" s="2">
        <v>0</v>
      </c>
      <c r="I1143" s="2">
        <v>0</v>
      </c>
      <c r="J1143" s="2">
        <v>21.677119039270572</v>
      </c>
      <c r="K1143" s="2">
        <v>0</v>
      </c>
      <c r="L1143" s="2">
        <v>48.676007836441784</v>
      </c>
    </row>
    <row r="1144" spans="1:12" x14ac:dyDescent="0.3">
      <c r="A1144" s="1">
        <v>42052.541666663899</v>
      </c>
      <c r="B1144" s="2">
        <v>20.85810690858991</v>
      </c>
      <c r="C1144" s="2">
        <v>1.612748826172173</v>
      </c>
      <c r="D1144" s="2">
        <v>0.15949291310696348</v>
      </c>
      <c r="E1144" s="2">
        <v>5.7240452759040004</v>
      </c>
      <c r="F1144" s="2">
        <v>0</v>
      </c>
      <c r="G1144" s="2">
        <v>0</v>
      </c>
      <c r="H1144" s="2">
        <v>0</v>
      </c>
      <c r="I1144" s="2">
        <v>0</v>
      </c>
      <c r="J1144" s="2">
        <v>21.677119039270572</v>
      </c>
      <c r="K1144" s="2">
        <v>0</v>
      </c>
      <c r="L1144" s="2">
        <v>50.031512963043618</v>
      </c>
    </row>
    <row r="1145" spans="1:12" x14ac:dyDescent="0.3">
      <c r="A1145" s="1">
        <v>42052.583333330564</v>
      </c>
      <c r="B1145" s="2">
        <v>22.271665616853408</v>
      </c>
      <c r="C1145" s="2">
        <v>1.7220451854951067</v>
      </c>
      <c r="D1145" s="2">
        <v>0.16797426535654444</v>
      </c>
      <c r="E1145" s="2">
        <v>5.7240452759040004</v>
      </c>
      <c r="F1145" s="2">
        <v>0</v>
      </c>
      <c r="G1145" s="2">
        <v>0</v>
      </c>
      <c r="H1145" s="2">
        <v>0</v>
      </c>
      <c r="I1145" s="2">
        <v>0</v>
      </c>
      <c r="J1145" s="2">
        <v>21.677119039270572</v>
      </c>
      <c r="K1145" s="2">
        <v>0</v>
      </c>
      <c r="L1145" s="2">
        <v>51.562849382879634</v>
      </c>
    </row>
    <row r="1146" spans="1:12" x14ac:dyDescent="0.3">
      <c r="A1146" s="1">
        <v>42052.624999997228</v>
      </c>
      <c r="B1146" s="2">
        <v>24.108841588921521</v>
      </c>
      <c r="C1146" s="2">
        <v>1.8640956316554134</v>
      </c>
      <c r="D1146" s="2">
        <v>0.17899732118895315</v>
      </c>
      <c r="E1146" s="2">
        <v>5.7240452759040004</v>
      </c>
      <c r="F1146" s="2">
        <v>0</v>
      </c>
      <c r="G1146" s="2">
        <v>0</v>
      </c>
      <c r="H1146" s="2">
        <v>0</v>
      </c>
      <c r="I1146" s="2">
        <v>0</v>
      </c>
      <c r="J1146" s="2">
        <v>21.677119039270572</v>
      </c>
      <c r="K1146" s="2">
        <v>0</v>
      </c>
      <c r="L1146" s="2">
        <v>53.553098856940458</v>
      </c>
    </row>
    <row r="1147" spans="1:12" x14ac:dyDescent="0.3">
      <c r="A1147" s="1">
        <v>42052.666666663892</v>
      </c>
      <c r="B1147" s="2">
        <v>27.421784237472615</v>
      </c>
      <c r="C1147" s="2">
        <v>2.1202523572413843</v>
      </c>
      <c r="D1147" s="2">
        <v>0.20183566050757756</v>
      </c>
      <c r="E1147" s="2">
        <v>6.2174925137903099</v>
      </c>
      <c r="F1147" s="2">
        <v>0</v>
      </c>
      <c r="G1147" s="2">
        <v>0</v>
      </c>
      <c r="H1147" s="2">
        <v>0</v>
      </c>
      <c r="I1147" s="2">
        <v>0</v>
      </c>
      <c r="J1147" s="2">
        <v>23.545817485855007</v>
      </c>
      <c r="K1147" s="2">
        <v>0</v>
      </c>
      <c r="L1147" s="2">
        <v>59.507182254866891</v>
      </c>
    </row>
    <row r="1148" spans="1:12" x14ac:dyDescent="0.3">
      <c r="A1148" s="1">
        <v>42052.708333330556</v>
      </c>
      <c r="B1148" s="2">
        <v>36.231374442082384</v>
      </c>
      <c r="C1148" s="2">
        <v>2.8014098718618121</v>
      </c>
      <c r="D1148" s="2">
        <v>0.26667788384177954</v>
      </c>
      <c r="E1148" s="2">
        <v>8.2149395315475324</v>
      </c>
      <c r="F1148" s="2">
        <v>0</v>
      </c>
      <c r="G1148" s="2">
        <v>0</v>
      </c>
      <c r="H1148" s="2">
        <v>0</v>
      </c>
      <c r="I1148" s="2">
        <v>0</v>
      </c>
      <c r="J1148" s="2">
        <v>31.11020502849566</v>
      </c>
      <c r="K1148" s="2">
        <v>0</v>
      </c>
      <c r="L1148" s="2">
        <v>78.62460675782917</v>
      </c>
    </row>
    <row r="1149" spans="1:12" x14ac:dyDescent="0.3">
      <c r="A1149" s="1">
        <v>42052.749999997221</v>
      </c>
      <c r="B1149" s="2">
        <v>42.645433445520723</v>
      </c>
      <c r="C1149" s="2">
        <v>3.2973449140076645</v>
      </c>
      <c r="D1149" s="2">
        <v>0.31388800789069038</v>
      </c>
      <c r="E1149" s="2">
        <v>9.6692345362610084</v>
      </c>
      <c r="F1149" s="2">
        <v>0</v>
      </c>
      <c r="G1149" s="2">
        <v>0</v>
      </c>
      <c r="H1149" s="2">
        <v>0</v>
      </c>
      <c r="I1149" s="2">
        <v>0</v>
      </c>
      <c r="J1149" s="2">
        <v>36.617660755321978</v>
      </c>
      <c r="K1149" s="2">
        <v>0</v>
      </c>
      <c r="L1149" s="2">
        <v>92.543561659002066</v>
      </c>
    </row>
    <row r="1150" spans="1:12" x14ac:dyDescent="0.3">
      <c r="A1150" s="1">
        <v>42052.791666663885</v>
      </c>
      <c r="B1150" s="2">
        <v>35.596124125016914</v>
      </c>
      <c r="C1150" s="2">
        <v>2.7522923173463099</v>
      </c>
      <c r="D1150" s="2">
        <v>0.26200217907281897</v>
      </c>
      <c r="E1150" s="2">
        <v>8.0709057204529149</v>
      </c>
      <c r="F1150" s="2">
        <v>0</v>
      </c>
      <c r="G1150" s="2">
        <v>0</v>
      </c>
      <c r="H1150" s="2">
        <v>0</v>
      </c>
      <c r="I1150" s="2">
        <v>0</v>
      </c>
      <c r="J1150" s="2">
        <v>30.56474497039283</v>
      </c>
      <c r="K1150" s="2">
        <v>0</v>
      </c>
      <c r="L1150" s="2">
        <v>77.246069312281776</v>
      </c>
    </row>
    <row r="1151" spans="1:12" x14ac:dyDescent="0.3">
      <c r="A1151" s="1">
        <v>42052.833333330549</v>
      </c>
      <c r="B1151" s="2">
        <v>32.43276833190626</v>
      </c>
      <c r="C1151" s="2">
        <v>2.5077016474229938</v>
      </c>
      <c r="D1151" s="2">
        <v>0.23871857358625612</v>
      </c>
      <c r="E1151" s="2">
        <v>7.3536605991364246</v>
      </c>
      <c r="F1151" s="2">
        <v>0</v>
      </c>
      <c r="G1151" s="2">
        <v>0</v>
      </c>
      <c r="H1151" s="2">
        <v>0</v>
      </c>
      <c r="I1151" s="2">
        <v>0</v>
      </c>
      <c r="J1151" s="2">
        <v>27.848517700045431</v>
      </c>
      <c r="K1151" s="2">
        <v>0</v>
      </c>
      <c r="L1151" s="2">
        <v>70.381366852097358</v>
      </c>
    </row>
    <row r="1152" spans="1:12" x14ac:dyDescent="0.3">
      <c r="A1152" s="1">
        <v>42052.874999997213</v>
      </c>
      <c r="B1152" s="2">
        <v>28.916334283288755</v>
      </c>
      <c r="C1152" s="2">
        <v>2.0377340769433596</v>
      </c>
      <c r="D1152" s="2">
        <v>0.21252976880109417</v>
      </c>
      <c r="E1152" s="2">
        <v>6.5052938502269431</v>
      </c>
      <c r="F1152" s="2">
        <v>0</v>
      </c>
      <c r="G1152" s="2">
        <v>0</v>
      </c>
      <c r="H1152" s="2">
        <v>0</v>
      </c>
      <c r="I1152" s="2">
        <v>0</v>
      </c>
      <c r="J1152" s="2">
        <v>24.635729170491839</v>
      </c>
      <c r="K1152" s="2">
        <v>0</v>
      </c>
      <c r="L1152" s="2">
        <v>62.307621149751995</v>
      </c>
    </row>
    <row r="1153" spans="1:12" x14ac:dyDescent="0.3">
      <c r="A1153" s="1">
        <v>42052.916666663878</v>
      </c>
      <c r="B1153" s="2">
        <v>25.751332845458165</v>
      </c>
      <c r="C1153" s="2">
        <v>1.8146964256194378</v>
      </c>
      <c r="D1153" s="2">
        <v>0.18926758704432822</v>
      </c>
      <c r="E1153" s="2">
        <v>5.793264995263204</v>
      </c>
      <c r="F1153" s="2">
        <v>0</v>
      </c>
      <c r="G1153" s="2">
        <v>0</v>
      </c>
      <c r="H1153" s="2">
        <v>0</v>
      </c>
      <c r="I1153" s="2">
        <v>0</v>
      </c>
      <c r="J1153" s="2">
        <v>21.939256046245475</v>
      </c>
      <c r="K1153" s="2">
        <v>0</v>
      </c>
      <c r="L1153" s="2">
        <v>55.487817899630613</v>
      </c>
    </row>
    <row r="1154" spans="1:12" x14ac:dyDescent="0.3">
      <c r="A1154" s="1">
        <v>42052.958333330542</v>
      </c>
      <c r="B1154" s="2">
        <v>22.382840544159389</v>
      </c>
      <c r="C1154" s="2">
        <v>1.5773187731469129</v>
      </c>
      <c r="D1154" s="2">
        <v>0.16842294130730376</v>
      </c>
      <c r="E1154" s="2">
        <v>5.6876496737245708</v>
      </c>
      <c r="F1154" s="2">
        <v>0</v>
      </c>
      <c r="G1154" s="2">
        <v>0</v>
      </c>
      <c r="H1154" s="2">
        <v>0</v>
      </c>
      <c r="I1154" s="2">
        <v>0</v>
      </c>
      <c r="J1154" s="2">
        <v>21.539287879151939</v>
      </c>
      <c r="K1154" s="2">
        <v>0</v>
      </c>
      <c r="L1154" s="2">
        <v>51.355519811490119</v>
      </c>
    </row>
    <row r="1155" spans="1:12" x14ac:dyDescent="0.3">
      <c r="A1155" s="1">
        <v>42052.999999997206</v>
      </c>
      <c r="B1155" s="2">
        <v>20.745630106115367</v>
      </c>
      <c r="C1155" s="2">
        <v>1.4619445535779507</v>
      </c>
      <c r="D1155" s="2">
        <v>0.15859967867903962</v>
      </c>
      <c r="E1155" s="2">
        <v>5.6876496737245708</v>
      </c>
      <c r="F1155" s="2">
        <v>0</v>
      </c>
      <c r="G1155" s="2">
        <v>0</v>
      </c>
      <c r="H1155" s="2">
        <v>0</v>
      </c>
      <c r="I1155" s="2">
        <v>0</v>
      </c>
      <c r="J1155" s="2">
        <v>21.539287879151939</v>
      </c>
      <c r="K1155" s="2">
        <v>0</v>
      </c>
      <c r="L1155" s="2">
        <v>49.593111891248867</v>
      </c>
    </row>
    <row r="1156" spans="1:12" x14ac:dyDescent="0.3">
      <c r="A1156" s="1">
        <v>42053.04166666387</v>
      </c>
      <c r="B1156" s="2">
        <v>17.434151967676257</v>
      </c>
      <c r="C1156" s="2">
        <v>1.2285846891621464</v>
      </c>
      <c r="D1156" s="2">
        <v>0.13873080984840497</v>
      </c>
      <c r="E1156" s="2">
        <v>5.6876496737245708</v>
      </c>
      <c r="F1156" s="2">
        <v>0</v>
      </c>
      <c r="G1156" s="2">
        <v>0</v>
      </c>
      <c r="H1156" s="2">
        <v>0</v>
      </c>
      <c r="I1156" s="2">
        <v>0</v>
      </c>
      <c r="J1156" s="2">
        <v>21.539287879151939</v>
      </c>
      <c r="K1156" s="2">
        <v>0</v>
      </c>
      <c r="L1156" s="2">
        <v>46.028405019563323</v>
      </c>
    </row>
    <row r="1157" spans="1:12" x14ac:dyDescent="0.3">
      <c r="A1157" s="1">
        <v>42053.083333330535</v>
      </c>
      <c r="B1157" s="2">
        <v>14.102150796789207</v>
      </c>
      <c r="C1157" s="2">
        <v>0.99377856664973585</v>
      </c>
      <c r="D1157" s="2">
        <v>0.11873880282308268</v>
      </c>
      <c r="E1157" s="2">
        <v>5.6876496737245708</v>
      </c>
      <c r="F1157" s="2">
        <v>0</v>
      </c>
      <c r="G1157" s="2">
        <v>0</v>
      </c>
      <c r="H1157" s="2">
        <v>0</v>
      </c>
      <c r="I1157" s="2">
        <v>0</v>
      </c>
      <c r="J1157" s="2">
        <v>21.539287879151939</v>
      </c>
      <c r="K1157" s="2">
        <v>0</v>
      </c>
      <c r="L1157" s="2">
        <v>42.441605719138536</v>
      </c>
    </row>
    <row r="1158" spans="1:12" x14ac:dyDescent="0.3">
      <c r="A1158" s="1">
        <v>42053.124999997199</v>
      </c>
      <c r="B1158" s="2">
        <v>14.02167777770768</v>
      </c>
      <c r="C1158" s="2">
        <v>0.98810763299506066</v>
      </c>
      <c r="D1158" s="2">
        <v>0.11825596470859351</v>
      </c>
      <c r="E1158" s="2">
        <v>5.6876496737245708</v>
      </c>
      <c r="F1158" s="2">
        <v>0</v>
      </c>
      <c r="G1158" s="2">
        <v>0</v>
      </c>
      <c r="H1158" s="2">
        <v>0</v>
      </c>
      <c r="I1158" s="2">
        <v>0</v>
      </c>
      <c r="J1158" s="2">
        <v>21.539287879151939</v>
      </c>
      <c r="K1158" s="2">
        <v>0</v>
      </c>
      <c r="L1158" s="2">
        <v>42.354978928287842</v>
      </c>
    </row>
    <row r="1159" spans="1:12" x14ac:dyDescent="0.3">
      <c r="A1159" s="1">
        <v>42053.166666663863</v>
      </c>
      <c r="B1159" s="2">
        <v>15.34649635193799</v>
      </c>
      <c r="C1159" s="2">
        <v>1.0814675979210706</v>
      </c>
      <c r="D1159" s="2">
        <v>0.12620487615397538</v>
      </c>
      <c r="E1159" s="2">
        <v>5.6876496737245708</v>
      </c>
      <c r="F1159" s="2">
        <v>0</v>
      </c>
      <c r="G1159" s="2">
        <v>0</v>
      </c>
      <c r="H1159" s="2">
        <v>0</v>
      </c>
      <c r="I1159" s="2">
        <v>0</v>
      </c>
      <c r="J1159" s="2">
        <v>21.539287879151939</v>
      </c>
      <c r="K1159" s="2">
        <v>0</v>
      </c>
      <c r="L1159" s="2">
        <v>43.781106378889547</v>
      </c>
    </row>
    <row r="1160" spans="1:12" x14ac:dyDescent="0.3">
      <c r="A1160" s="1">
        <v>42053.208333330527</v>
      </c>
      <c r="B1160" s="2">
        <v>17.796393140711761</v>
      </c>
      <c r="C1160" s="2">
        <v>1.2541118246259584</v>
      </c>
      <c r="D1160" s="2">
        <v>0.14090425688661801</v>
      </c>
      <c r="E1160" s="2">
        <v>5.6876496737245708</v>
      </c>
      <c r="F1160" s="2">
        <v>0</v>
      </c>
      <c r="G1160" s="2">
        <v>0</v>
      </c>
      <c r="H1160" s="2">
        <v>0</v>
      </c>
      <c r="I1160" s="2">
        <v>0</v>
      </c>
      <c r="J1160" s="2">
        <v>21.539287879151939</v>
      </c>
      <c r="K1160" s="2">
        <v>0</v>
      </c>
      <c r="L1160" s="2">
        <v>46.418346775100844</v>
      </c>
    </row>
    <row r="1161" spans="1:12" x14ac:dyDescent="0.3">
      <c r="A1161" s="1">
        <v>42053.249999997191</v>
      </c>
      <c r="B1161" s="2">
        <v>23.204383752152467</v>
      </c>
      <c r="C1161" s="2">
        <v>1.635212923014185</v>
      </c>
      <c r="D1161" s="2">
        <v>0.17335220055526224</v>
      </c>
      <c r="E1161" s="2">
        <v>5.6876496737245708</v>
      </c>
      <c r="F1161" s="2">
        <v>0</v>
      </c>
      <c r="G1161" s="2">
        <v>0</v>
      </c>
      <c r="H1161" s="2">
        <v>0</v>
      </c>
      <c r="I1161" s="2">
        <v>0</v>
      </c>
      <c r="J1161" s="2">
        <v>21.539287879151939</v>
      </c>
      <c r="K1161" s="2">
        <v>0</v>
      </c>
      <c r="L1161" s="2">
        <v>52.239886428598425</v>
      </c>
    </row>
    <row r="1162" spans="1:12" x14ac:dyDescent="0.3">
      <c r="A1162" s="1">
        <v>42053.291666663856</v>
      </c>
      <c r="B1162" s="2">
        <v>25.93541580516121</v>
      </c>
      <c r="C1162" s="2">
        <v>1.8276687517897112</v>
      </c>
      <c r="D1162" s="2">
        <v>0.1906205631332967</v>
      </c>
      <c r="E1162" s="2">
        <v>5.8346780503882378</v>
      </c>
      <c r="F1162" s="2">
        <v>0</v>
      </c>
      <c r="G1162" s="2">
        <v>0</v>
      </c>
      <c r="H1162" s="2">
        <v>0</v>
      </c>
      <c r="I1162" s="2">
        <v>0</v>
      </c>
      <c r="J1162" s="2">
        <v>22.096088440549611</v>
      </c>
      <c r="K1162" s="2">
        <v>0</v>
      </c>
      <c r="L1162" s="2">
        <v>55.884471611022065</v>
      </c>
    </row>
    <row r="1163" spans="1:12" x14ac:dyDescent="0.3">
      <c r="A1163" s="1">
        <v>42053.33333333052</v>
      </c>
      <c r="B1163" s="2">
        <v>22.069062326307673</v>
      </c>
      <c r="C1163" s="2">
        <v>1.7063798990701105</v>
      </c>
      <c r="D1163" s="2">
        <v>0.16675864561327006</v>
      </c>
      <c r="E1163" s="2">
        <v>5.7240452759040004</v>
      </c>
      <c r="F1163" s="2">
        <v>0</v>
      </c>
      <c r="G1163" s="2">
        <v>0</v>
      </c>
      <c r="H1163" s="2">
        <v>0</v>
      </c>
      <c r="I1163" s="2">
        <v>0</v>
      </c>
      <c r="J1163" s="2">
        <v>21.677119039270572</v>
      </c>
      <c r="K1163" s="2">
        <v>0</v>
      </c>
      <c r="L1163" s="2">
        <v>51.343365186165627</v>
      </c>
    </row>
    <row r="1164" spans="1:12" x14ac:dyDescent="0.3">
      <c r="A1164" s="1">
        <v>42053.374999997184</v>
      </c>
      <c r="B1164" s="2">
        <v>25.272364089390464</v>
      </c>
      <c r="C1164" s="2">
        <v>1.9540591913916721</v>
      </c>
      <c r="D1164" s="2">
        <v>0.1860150402467115</v>
      </c>
      <c r="E1164" s="2">
        <v>5.7301426183947886</v>
      </c>
      <c r="F1164" s="2">
        <v>0</v>
      </c>
      <c r="G1164" s="2">
        <v>0</v>
      </c>
      <c r="H1164" s="2">
        <v>0</v>
      </c>
      <c r="I1164" s="2">
        <v>0</v>
      </c>
      <c r="J1164" s="2">
        <v>21.700209845269676</v>
      </c>
      <c r="K1164" s="2">
        <v>0</v>
      </c>
      <c r="L1164" s="2">
        <v>54.842790784693314</v>
      </c>
    </row>
    <row r="1165" spans="1:12" x14ac:dyDescent="0.3">
      <c r="A1165" s="1">
        <v>42053.416666663848</v>
      </c>
      <c r="B1165" s="2">
        <v>22.361960526071989</v>
      </c>
      <c r="C1165" s="2">
        <v>1.7290267878758874</v>
      </c>
      <c r="D1165" s="2">
        <v>0.16851603481185595</v>
      </c>
      <c r="E1165" s="2">
        <v>5.7240452759040004</v>
      </c>
      <c r="F1165" s="2">
        <v>0</v>
      </c>
      <c r="G1165" s="2">
        <v>0</v>
      </c>
      <c r="H1165" s="2">
        <v>0</v>
      </c>
      <c r="I1165" s="2">
        <v>0</v>
      </c>
      <c r="J1165" s="2">
        <v>21.677119039270572</v>
      </c>
      <c r="K1165" s="2">
        <v>0</v>
      </c>
      <c r="L1165" s="2">
        <v>51.660667663934305</v>
      </c>
    </row>
    <row r="1166" spans="1:12" x14ac:dyDescent="0.3">
      <c r="A1166" s="1">
        <v>42053.458333330513</v>
      </c>
      <c r="B1166" s="2">
        <v>19.801202905281759</v>
      </c>
      <c r="C1166" s="2">
        <v>1.5310290086363867</v>
      </c>
      <c r="D1166" s="2">
        <v>0.15315148908711457</v>
      </c>
      <c r="E1166" s="2">
        <v>5.7240452759040004</v>
      </c>
      <c r="F1166" s="2">
        <v>0</v>
      </c>
      <c r="G1166" s="2">
        <v>0</v>
      </c>
      <c r="H1166" s="2">
        <v>0</v>
      </c>
      <c r="I1166" s="2">
        <v>0</v>
      </c>
      <c r="J1166" s="2">
        <v>21.677119039270572</v>
      </c>
      <c r="K1166" s="2">
        <v>0</v>
      </c>
      <c r="L1166" s="2">
        <v>48.886547718179834</v>
      </c>
    </row>
    <row r="1167" spans="1:12" x14ac:dyDescent="0.3">
      <c r="A1167" s="1">
        <v>42053.499999997177</v>
      </c>
      <c r="B1167" s="2">
        <v>16.263778403340197</v>
      </c>
      <c r="C1167" s="2">
        <v>1.2575153461462649</v>
      </c>
      <c r="D1167" s="2">
        <v>0.13192694207546518</v>
      </c>
      <c r="E1167" s="2">
        <v>5.7240452759040004</v>
      </c>
      <c r="F1167" s="2">
        <v>0</v>
      </c>
      <c r="G1167" s="2">
        <v>0</v>
      </c>
      <c r="H1167" s="2">
        <v>0</v>
      </c>
      <c r="I1167" s="2">
        <v>0</v>
      </c>
      <c r="J1167" s="2">
        <v>21.677119039270572</v>
      </c>
      <c r="K1167" s="2">
        <v>0</v>
      </c>
      <c r="L1167" s="2">
        <v>45.054385006736496</v>
      </c>
    </row>
    <row r="1168" spans="1:12" x14ac:dyDescent="0.3">
      <c r="A1168" s="1">
        <v>42053.541666663841</v>
      </c>
      <c r="B1168" s="2">
        <v>12.977777132767535</v>
      </c>
      <c r="C1168" s="2">
        <v>1.0034417279055865</v>
      </c>
      <c r="D1168" s="2">
        <v>0.11221093445202922</v>
      </c>
      <c r="E1168" s="2">
        <v>5.7240452759040004</v>
      </c>
      <c r="F1168" s="2">
        <v>0</v>
      </c>
      <c r="G1168" s="2">
        <v>0</v>
      </c>
      <c r="H1168" s="2">
        <v>0</v>
      </c>
      <c r="I1168" s="2">
        <v>0</v>
      </c>
      <c r="J1168" s="2">
        <v>21.677119039270572</v>
      </c>
      <c r="K1168" s="2">
        <v>0</v>
      </c>
      <c r="L1168" s="2">
        <v>41.494594110299722</v>
      </c>
    </row>
    <row r="1169" spans="1:12" x14ac:dyDescent="0.3">
      <c r="A1169" s="1">
        <v>42053.583333330505</v>
      </c>
      <c r="B1169" s="2">
        <v>9.500474178859303</v>
      </c>
      <c r="C1169" s="2">
        <v>0.73457666350940187</v>
      </c>
      <c r="D1169" s="2">
        <v>9.1347116728579827E-2</v>
      </c>
      <c r="E1169" s="2">
        <v>5.7240452759040004</v>
      </c>
      <c r="F1169" s="2">
        <v>0</v>
      </c>
      <c r="G1169" s="2">
        <v>0</v>
      </c>
      <c r="H1169" s="2">
        <v>0</v>
      </c>
      <c r="I1169" s="2">
        <v>0</v>
      </c>
      <c r="J1169" s="2">
        <v>21.677119039270572</v>
      </c>
      <c r="K1169" s="2">
        <v>0</v>
      </c>
      <c r="L1169" s="2">
        <v>37.727562274271861</v>
      </c>
    </row>
    <row r="1170" spans="1:12" x14ac:dyDescent="0.3">
      <c r="A1170" s="1">
        <v>42053.62499999717</v>
      </c>
      <c r="B1170" s="2">
        <v>16.794128302979285</v>
      </c>
      <c r="C1170" s="2">
        <v>1.2985220003863593</v>
      </c>
      <c r="D1170" s="2">
        <v>0.13510904147329972</v>
      </c>
      <c r="E1170" s="2">
        <v>5.7240452759040004</v>
      </c>
      <c r="F1170" s="2">
        <v>0</v>
      </c>
      <c r="G1170" s="2">
        <v>0</v>
      </c>
      <c r="H1170" s="2">
        <v>0</v>
      </c>
      <c r="I1170" s="2">
        <v>0</v>
      </c>
      <c r="J1170" s="2">
        <v>21.677119039270572</v>
      </c>
      <c r="K1170" s="2">
        <v>0</v>
      </c>
      <c r="L1170" s="2">
        <v>45.628923660013513</v>
      </c>
    </row>
    <row r="1171" spans="1:12" x14ac:dyDescent="0.3">
      <c r="A1171" s="1">
        <v>42053.666666663834</v>
      </c>
      <c r="B1171" s="2">
        <v>19.716719638480555</v>
      </c>
      <c r="C1171" s="2">
        <v>1.5244967624473176</v>
      </c>
      <c r="D1171" s="2">
        <v>0.15264458948630732</v>
      </c>
      <c r="E1171" s="2">
        <v>5.7240452759040004</v>
      </c>
      <c r="F1171" s="2">
        <v>0</v>
      </c>
      <c r="G1171" s="2">
        <v>0</v>
      </c>
      <c r="H1171" s="2">
        <v>0</v>
      </c>
      <c r="I1171" s="2">
        <v>0</v>
      </c>
      <c r="J1171" s="2">
        <v>21.677119039270572</v>
      </c>
      <c r="K1171" s="2">
        <v>0</v>
      </c>
      <c r="L1171" s="2">
        <v>48.795025305588752</v>
      </c>
    </row>
    <row r="1172" spans="1:12" x14ac:dyDescent="0.3">
      <c r="A1172" s="1">
        <v>42053.708333330498</v>
      </c>
      <c r="B1172" s="2">
        <v>33.501402474557779</v>
      </c>
      <c r="C1172" s="2">
        <v>2.5903284393328092</v>
      </c>
      <c r="D1172" s="2">
        <v>0.24658416235156605</v>
      </c>
      <c r="E1172" s="2">
        <v>7.595957917369895</v>
      </c>
      <c r="F1172" s="2">
        <v>0</v>
      </c>
      <c r="G1172" s="2">
        <v>0</v>
      </c>
      <c r="H1172" s="2">
        <v>0</v>
      </c>
      <c r="I1172" s="2">
        <v>0</v>
      </c>
      <c r="J1172" s="2">
        <v>28.766104399150198</v>
      </c>
      <c r="K1172" s="2">
        <v>0</v>
      </c>
      <c r="L1172" s="2">
        <v>72.700377392762249</v>
      </c>
    </row>
    <row r="1173" spans="1:12" x14ac:dyDescent="0.3">
      <c r="A1173" s="1">
        <v>42053.749999997162</v>
      </c>
      <c r="B1173" s="2">
        <v>39.850360378142028</v>
      </c>
      <c r="C1173" s="2">
        <v>3.0812298644379439</v>
      </c>
      <c r="D1173" s="2">
        <v>0.29331511541090788</v>
      </c>
      <c r="E1173" s="2">
        <v>9.035492190342616</v>
      </c>
      <c r="F1173" s="2">
        <v>0</v>
      </c>
      <c r="G1173" s="2">
        <v>0</v>
      </c>
      <c r="H1173" s="2">
        <v>0</v>
      </c>
      <c r="I1173" s="2">
        <v>0</v>
      </c>
      <c r="J1173" s="2">
        <v>34.217660823363012</v>
      </c>
      <c r="K1173" s="2">
        <v>0</v>
      </c>
      <c r="L1173" s="2">
        <v>86.478058371696505</v>
      </c>
    </row>
    <row r="1174" spans="1:12" x14ac:dyDescent="0.3">
      <c r="A1174" s="1">
        <v>42053.791666663827</v>
      </c>
      <c r="B1174" s="2">
        <v>34.529280725233178</v>
      </c>
      <c r="C1174" s="2">
        <v>2.6698039856750313</v>
      </c>
      <c r="D1174" s="2">
        <v>0.25414977091480973</v>
      </c>
      <c r="E1174" s="2">
        <v>7.8290144272351059</v>
      </c>
      <c r="F1174" s="2">
        <v>0</v>
      </c>
      <c r="G1174" s="2">
        <v>0</v>
      </c>
      <c r="H1174" s="2">
        <v>0</v>
      </c>
      <c r="I1174" s="2">
        <v>0</v>
      </c>
      <c r="J1174" s="2">
        <v>29.648695899341867</v>
      </c>
      <c r="K1174" s="2">
        <v>0</v>
      </c>
      <c r="L1174" s="2">
        <v>74.9309448084</v>
      </c>
    </row>
    <row r="1175" spans="1:12" x14ac:dyDescent="0.3">
      <c r="A1175" s="1">
        <v>42053.833333330491</v>
      </c>
      <c r="B1175" s="2">
        <v>31.344204170423119</v>
      </c>
      <c r="C1175" s="2">
        <v>2.4235338664571171</v>
      </c>
      <c r="D1175" s="2">
        <v>0.23070629164883258</v>
      </c>
      <c r="E1175" s="2">
        <v>7.106844437715643</v>
      </c>
      <c r="F1175" s="2">
        <v>0</v>
      </c>
      <c r="G1175" s="2">
        <v>0</v>
      </c>
      <c r="H1175" s="2">
        <v>0</v>
      </c>
      <c r="I1175" s="2">
        <v>0</v>
      </c>
      <c r="J1175" s="2">
        <v>26.913818015810467</v>
      </c>
      <c r="K1175" s="2">
        <v>0</v>
      </c>
      <c r="L1175" s="2">
        <v>68.019106782055175</v>
      </c>
    </row>
    <row r="1176" spans="1:12" x14ac:dyDescent="0.3">
      <c r="A1176" s="1">
        <v>42053.874999997155</v>
      </c>
      <c r="B1176" s="2">
        <v>27.401304389546592</v>
      </c>
      <c r="C1176" s="2">
        <v>1.9309699203313493</v>
      </c>
      <c r="D1176" s="2">
        <v>0.20139457614875819</v>
      </c>
      <c r="E1176" s="2">
        <v>6.1644583019131041</v>
      </c>
      <c r="F1176" s="2">
        <v>0</v>
      </c>
      <c r="G1176" s="2">
        <v>0</v>
      </c>
      <c r="H1176" s="2">
        <v>0</v>
      </c>
      <c r="I1176" s="2">
        <v>0</v>
      </c>
      <c r="J1176" s="2">
        <v>23.344975446946691</v>
      </c>
      <c r="K1176" s="2">
        <v>0</v>
      </c>
      <c r="L1176" s="2">
        <v>59.043102634886495</v>
      </c>
    </row>
    <row r="1177" spans="1:12" x14ac:dyDescent="0.3">
      <c r="A1177" s="1">
        <v>42053.916666663819</v>
      </c>
      <c r="B1177" s="2">
        <v>24.062287254310188</v>
      </c>
      <c r="C1177" s="2">
        <v>1.6956693828112397</v>
      </c>
      <c r="D1177" s="2">
        <v>0.17849962156820856</v>
      </c>
      <c r="E1177" s="2">
        <v>5.6876496737245708</v>
      </c>
      <c r="F1177" s="2">
        <v>0</v>
      </c>
      <c r="G1177" s="2">
        <v>0</v>
      </c>
      <c r="H1177" s="2">
        <v>0</v>
      </c>
      <c r="I1177" s="2">
        <v>0</v>
      </c>
      <c r="J1177" s="2">
        <v>21.539287879151939</v>
      </c>
      <c r="K1177" s="2">
        <v>0</v>
      </c>
      <c r="L1177" s="2">
        <v>53.163393811566145</v>
      </c>
    </row>
    <row r="1178" spans="1:12" x14ac:dyDescent="0.3">
      <c r="A1178" s="1">
        <v>42053.958333330484</v>
      </c>
      <c r="B1178" s="2">
        <v>18.782088440526227</v>
      </c>
      <c r="C1178" s="2">
        <v>1.3235737724038839</v>
      </c>
      <c r="D1178" s="2">
        <v>0.14681842868550479</v>
      </c>
      <c r="E1178" s="2">
        <v>5.6876496737245708</v>
      </c>
      <c r="F1178" s="2">
        <v>0</v>
      </c>
      <c r="G1178" s="2">
        <v>0</v>
      </c>
      <c r="H1178" s="2">
        <v>0</v>
      </c>
      <c r="I1178" s="2">
        <v>0</v>
      </c>
      <c r="J1178" s="2">
        <v>21.539287879151939</v>
      </c>
      <c r="K1178" s="2">
        <v>0</v>
      </c>
      <c r="L1178" s="2">
        <v>47.479418194492126</v>
      </c>
    </row>
    <row r="1179" spans="1:12" x14ac:dyDescent="0.3">
      <c r="A1179" s="1">
        <v>42053.999999997148</v>
      </c>
      <c r="B1179" s="2">
        <v>9.9151519449530348</v>
      </c>
      <c r="C1179" s="2">
        <v>0.69872075756084073</v>
      </c>
      <c r="D1179" s="2">
        <v>9.3616809712065638E-2</v>
      </c>
      <c r="E1179" s="2">
        <v>5.6876496737245708</v>
      </c>
      <c r="F1179" s="2">
        <v>0</v>
      </c>
      <c r="G1179" s="2">
        <v>0</v>
      </c>
      <c r="H1179" s="2">
        <v>0</v>
      </c>
      <c r="I1179" s="2">
        <v>0</v>
      </c>
      <c r="J1179" s="2">
        <v>21.539287879151939</v>
      </c>
      <c r="K1179" s="2">
        <v>0</v>
      </c>
      <c r="L1179" s="2">
        <v>37.934427065102454</v>
      </c>
    </row>
    <row r="1180" spans="1:12" x14ac:dyDescent="0.3">
      <c r="A1180" s="1">
        <v>42054.041666663812</v>
      </c>
      <c r="B1180" s="2">
        <v>9.1405093346231645</v>
      </c>
      <c r="C1180" s="2">
        <v>0.64413169281089466</v>
      </c>
      <c r="D1180" s="2">
        <v>8.896895405008641E-2</v>
      </c>
      <c r="E1180" s="2">
        <v>5.6876496737245708</v>
      </c>
      <c r="F1180" s="2">
        <v>0</v>
      </c>
      <c r="G1180" s="2">
        <v>0</v>
      </c>
      <c r="H1180" s="2">
        <v>0</v>
      </c>
      <c r="I1180" s="2">
        <v>0</v>
      </c>
      <c r="J1180" s="2">
        <v>21.539287879151939</v>
      </c>
      <c r="K1180" s="2">
        <v>0</v>
      </c>
      <c r="L1180" s="2">
        <v>37.100547534360658</v>
      </c>
    </row>
    <row r="1181" spans="1:12" x14ac:dyDescent="0.3">
      <c r="A1181" s="1">
        <v>42054.083333330476</v>
      </c>
      <c r="B1181" s="2">
        <v>9.0400815802304528</v>
      </c>
      <c r="C1181" s="2">
        <v>0.63705454895884028</v>
      </c>
      <c r="D1181" s="2">
        <v>8.8366387523730147E-2</v>
      </c>
      <c r="E1181" s="2">
        <v>5.6876496737245708</v>
      </c>
      <c r="F1181" s="2">
        <v>0</v>
      </c>
      <c r="G1181" s="2">
        <v>0</v>
      </c>
      <c r="H1181" s="2">
        <v>0</v>
      </c>
      <c r="I1181" s="2">
        <v>0</v>
      </c>
      <c r="J1181" s="2">
        <v>21.539287879151939</v>
      </c>
      <c r="K1181" s="2">
        <v>0</v>
      </c>
      <c r="L1181" s="2">
        <v>36.992440069589534</v>
      </c>
    </row>
    <row r="1182" spans="1:12" x14ac:dyDescent="0.3">
      <c r="A1182" s="1">
        <v>42054.124999997141</v>
      </c>
      <c r="B1182" s="2">
        <v>8.4077169832507188</v>
      </c>
      <c r="C1182" s="2">
        <v>0.59249181580967847</v>
      </c>
      <c r="D1182" s="2">
        <v>8.457219994185175E-2</v>
      </c>
      <c r="E1182" s="2">
        <v>5.6876496737245708</v>
      </c>
      <c r="F1182" s="2">
        <v>0</v>
      </c>
      <c r="G1182" s="2">
        <v>0</v>
      </c>
      <c r="H1182" s="2">
        <v>0</v>
      </c>
      <c r="I1182" s="2">
        <v>0</v>
      </c>
      <c r="J1182" s="2">
        <v>21.539287879151939</v>
      </c>
      <c r="K1182" s="2">
        <v>0</v>
      </c>
      <c r="L1182" s="2">
        <v>36.311718551878755</v>
      </c>
    </row>
    <row r="1183" spans="1:12" x14ac:dyDescent="0.3">
      <c r="A1183" s="1">
        <v>42054.166666663805</v>
      </c>
      <c r="B1183" s="2">
        <v>9.2032364714155577</v>
      </c>
      <c r="C1183" s="2">
        <v>0.64855207414065463</v>
      </c>
      <c r="D1183" s="2">
        <v>8.9345316870840782E-2</v>
      </c>
      <c r="E1183" s="2">
        <v>5.6876496737245708</v>
      </c>
      <c r="F1183" s="2">
        <v>0</v>
      </c>
      <c r="G1183" s="2">
        <v>0</v>
      </c>
      <c r="H1183" s="2">
        <v>0</v>
      </c>
      <c r="I1183" s="2">
        <v>0</v>
      </c>
      <c r="J1183" s="2">
        <v>21.539287879151939</v>
      </c>
      <c r="K1183" s="2">
        <v>0</v>
      </c>
      <c r="L1183" s="2">
        <v>37.168071415303558</v>
      </c>
    </row>
    <row r="1184" spans="1:12" x14ac:dyDescent="0.3">
      <c r="A1184" s="1">
        <v>42054.208333330469</v>
      </c>
      <c r="B1184" s="2">
        <v>9.8296929226906116</v>
      </c>
      <c r="C1184" s="2">
        <v>0.69269846026200776</v>
      </c>
      <c r="D1184" s="2">
        <v>9.3104055578491107E-2</v>
      </c>
      <c r="E1184" s="2">
        <v>5.6876496737245708</v>
      </c>
      <c r="F1184" s="2">
        <v>0</v>
      </c>
      <c r="G1184" s="2">
        <v>0</v>
      </c>
      <c r="H1184" s="2">
        <v>0</v>
      </c>
      <c r="I1184" s="2">
        <v>0</v>
      </c>
      <c r="J1184" s="2">
        <v>21.539287879151939</v>
      </c>
      <c r="K1184" s="2">
        <v>0</v>
      </c>
      <c r="L1184" s="2">
        <v>37.84243299140762</v>
      </c>
    </row>
    <row r="1185" spans="1:12" x14ac:dyDescent="0.3">
      <c r="A1185" s="1">
        <v>42054.249999997133</v>
      </c>
      <c r="B1185" s="2">
        <v>20.601904543454669</v>
      </c>
      <c r="C1185" s="2">
        <v>1.4518162131772512</v>
      </c>
      <c r="D1185" s="2">
        <v>0.15773732530307544</v>
      </c>
      <c r="E1185" s="2">
        <v>5.6876496737245708</v>
      </c>
      <c r="F1185" s="2">
        <v>0</v>
      </c>
      <c r="G1185" s="2">
        <v>0</v>
      </c>
      <c r="H1185" s="2">
        <v>0</v>
      </c>
      <c r="I1185" s="2">
        <v>0</v>
      </c>
      <c r="J1185" s="2">
        <v>21.539287879151939</v>
      </c>
      <c r="K1185" s="2">
        <v>0</v>
      </c>
      <c r="L1185" s="2">
        <v>49.438395634811506</v>
      </c>
    </row>
    <row r="1186" spans="1:12" x14ac:dyDescent="0.3">
      <c r="A1186" s="1">
        <v>42054.291666663798</v>
      </c>
      <c r="B1186" s="2">
        <v>7.7487496467185517</v>
      </c>
      <c r="C1186" s="2">
        <v>0.54605438760425662</v>
      </c>
      <c r="D1186" s="2">
        <v>8.0618395922658737E-2</v>
      </c>
      <c r="E1186" s="2">
        <v>5.6876496737245708</v>
      </c>
      <c r="F1186" s="2">
        <v>0</v>
      </c>
      <c r="G1186" s="2">
        <v>0</v>
      </c>
      <c r="H1186" s="2">
        <v>0</v>
      </c>
      <c r="I1186" s="2">
        <v>0</v>
      </c>
      <c r="J1186" s="2">
        <v>21.539287879151939</v>
      </c>
      <c r="K1186" s="2">
        <v>0</v>
      </c>
      <c r="L1186" s="2">
        <v>35.602359983121978</v>
      </c>
    </row>
    <row r="1187" spans="1:12" x14ac:dyDescent="0.3">
      <c r="A1187" s="1">
        <v>42054.333333330462</v>
      </c>
      <c r="B1187" s="2">
        <v>-4.2559193199249137</v>
      </c>
      <c r="C1187" s="2">
        <v>-0.32906768181659457</v>
      </c>
      <c r="D1187" s="2">
        <v>8.8087557358745208E-3</v>
      </c>
      <c r="E1187" s="2">
        <v>5.7240452759040004</v>
      </c>
      <c r="F1187" s="2">
        <v>0</v>
      </c>
      <c r="G1187" s="2">
        <v>0</v>
      </c>
      <c r="H1187" s="2">
        <v>0</v>
      </c>
      <c r="I1187" s="2">
        <v>0</v>
      </c>
      <c r="J1187" s="2">
        <v>21.677119039270572</v>
      </c>
      <c r="K1187" s="2">
        <v>0</v>
      </c>
      <c r="L1187" s="2">
        <v>22.82498606916894</v>
      </c>
    </row>
    <row r="1188" spans="1:12" x14ac:dyDescent="0.3">
      <c r="A1188" s="1">
        <v>42054.374999997126</v>
      </c>
      <c r="B1188" s="2">
        <v>-4.6269315695237907</v>
      </c>
      <c r="C1188" s="2">
        <v>-0.35775434895557973</v>
      </c>
      <c r="D1188" s="2">
        <v>6.5826822382812553E-3</v>
      </c>
      <c r="E1188" s="2">
        <v>5.7240452759040004</v>
      </c>
      <c r="F1188" s="2">
        <v>0</v>
      </c>
      <c r="G1188" s="2">
        <v>0</v>
      </c>
      <c r="H1188" s="2">
        <v>0</v>
      </c>
      <c r="I1188" s="2">
        <v>0</v>
      </c>
      <c r="J1188" s="2">
        <v>21.677119039270572</v>
      </c>
      <c r="K1188" s="2">
        <v>0</v>
      </c>
      <c r="L1188" s="2">
        <v>22.423061078933483</v>
      </c>
    </row>
    <row r="1189" spans="1:12" x14ac:dyDescent="0.3">
      <c r="A1189" s="1">
        <v>42054.41666666379</v>
      </c>
      <c r="B1189" s="2">
        <v>-5.1181011344894696</v>
      </c>
      <c r="C1189" s="2">
        <v>-0.39573157971872608</v>
      </c>
      <c r="D1189" s="2">
        <v>3.6356648484871875E-3</v>
      </c>
      <c r="E1189" s="2">
        <v>5.7240452759040004</v>
      </c>
      <c r="F1189" s="2">
        <v>0</v>
      </c>
      <c r="G1189" s="2">
        <v>0</v>
      </c>
      <c r="H1189" s="2">
        <v>0</v>
      </c>
      <c r="I1189" s="2">
        <v>0</v>
      </c>
      <c r="J1189" s="2">
        <v>21.677119039270572</v>
      </c>
      <c r="K1189" s="2">
        <v>0</v>
      </c>
      <c r="L1189" s="2">
        <v>21.890967265814865</v>
      </c>
    </row>
    <row r="1190" spans="1:12" x14ac:dyDescent="0.3">
      <c r="A1190" s="1">
        <v>42054.458333330454</v>
      </c>
      <c r="B1190" s="2">
        <v>-5.0600812136033761</v>
      </c>
      <c r="C1190" s="2">
        <v>-0.39124547943581334</v>
      </c>
      <c r="D1190" s="2">
        <v>3.9837843738037473E-3</v>
      </c>
      <c r="E1190" s="2">
        <v>5.7240452759040004</v>
      </c>
      <c r="F1190" s="2">
        <v>0</v>
      </c>
      <c r="G1190" s="2">
        <v>0</v>
      </c>
      <c r="H1190" s="2">
        <v>0</v>
      </c>
      <c r="I1190" s="2">
        <v>0</v>
      </c>
      <c r="J1190" s="2">
        <v>21.677119039270572</v>
      </c>
      <c r="K1190" s="2">
        <v>0</v>
      </c>
      <c r="L1190" s="2">
        <v>21.953821406509185</v>
      </c>
    </row>
    <row r="1191" spans="1:12" x14ac:dyDescent="0.3">
      <c r="A1191" s="1">
        <v>42054.499999997119</v>
      </c>
      <c r="B1191" s="2">
        <v>0.20812542310091933</v>
      </c>
      <c r="C1191" s="2">
        <v>1.6092257714163095E-2</v>
      </c>
      <c r="D1191" s="2">
        <v>1.248752538605516E-3</v>
      </c>
      <c r="E1191" s="2">
        <v>0</v>
      </c>
      <c r="F1191" s="2">
        <v>0</v>
      </c>
      <c r="G1191" s="2">
        <v>0</v>
      </c>
      <c r="H1191" s="2">
        <v>0</v>
      </c>
      <c r="I1191" s="2">
        <v>0</v>
      </c>
      <c r="J1191" s="2">
        <v>0</v>
      </c>
      <c r="K1191" s="2">
        <v>0</v>
      </c>
      <c r="L1191" s="2">
        <v>0.22546643335368793</v>
      </c>
    </row>
    <row r="1192" spans="1:12" x14ac:dyDescent="0.3">
      <c r="A1192" s="1">
        <v>42054.541666663783</v>
      </c>
      <c r="B1192" s="2">
        <v>-4.201437852909125</v>
      </c>
      <c r="C1192" s="2">
        <v>-0.32485517478693376</v>
      </c>
      <c r="D1192" s="2">
        <v>9.1356445379692543E-3</v>
      </c>
      <c r="E1192" s="2">
        <v>5.7240452759040004</v>
      </c>
      <c r="F1192" s="2">
        <v>0</v>
      </c>
      <c r="G1192" s="2">
        <v>0</v>
      </c>
      <c r="H1192" s="2">
        <v>0</v>
      </c>
      <c r="I1192" s="2">
        <v>0</v>
      </c>
      <c r="J1192" s="2">
        <v>21.677119039270572</v>
      </c>
      <c r="K1192" s="2">
        <v>0</v>
      </c>
      <c r="L1192" s="2">
        <v>22.884006932016483</v>
      </c>
    </row>
    <row r="1193" spans="1:12" x14ac:dyDescent="0.3">
      <c r="A1193" s="1">
        <v>42054.583333330447</v>
      </c>
      <c r="B1193" s="2">
        <v>-1.564989487056069</v>
      </c>
      <c r="C1193" s="2">
        <v>-0.12100498713917535</v>
      </c>
      <c r="D1193" s="2">
        <v>2.4954334733087589E-2</v>
      </c>
      <c r="E1193" s="2">
        <v>5.7240452759040004</v>
      </c>
      <c r="F1193" s="2">
        <v>0</v>
      </c>
      <c r="G1193" s="2">
        <v>0</v>
      </c>
      <c r="H1193" s="2">
        <v>0</v>
      </c>
      <c r="I1193" s="2">
        <v>0</v>
      </c>
      <c r="J1193" s="2">
        <v>21.677119039270572</v>
      </c>
      <c r="K1193" s="2">
        <v>0</v>
      </c>
      <c r="L1193" s="2">
        <v>25.740124175712417</v>
      </c>
    </row>
    <row r="1194" spans="1:12" x14ac:dyDescent="0.3">
      <c r="A1194" s="1">
        <v>42054.624999997111</v>
      </c>
      <c r="B1194" s="2">
        <v>8.4512153804285752</v>
      </c>
      <c r="C1194" s="2">
        <v>0.65344797321473791</v>
      </c>
      <c r="D1194" s="2">
        <v>8.5051563937995456E-2</v>
      </c>
      <c r="E1194" s="2">
        <v>5.7240452759040004</v>
      </c>
      <c r="F1194" s="2">
        <v>0</v>
      </c>
      <c r="G1194" s="2">
        <v>0</v>
      </c>
      <c r="H1194" s="2">
        <v>0</v>
      </c>
      <c r="I1194" s="2">
        <v>0</v>
      </c>
      <c r="J1194" s="2">
        <v>21.677119039270572</v>
      </c>
      <c r="K1194" s="2">
        <v>0</v>
      </c>
      <c r="L1194" s="2">
        <v>36.590879232755881</v>
      </c>
    </row>
    <row r="1195" spans="1:12" x14ac:dyDescent="0.3">
      <c r="A1195" s="1">
        <v>42054.666666663776</v>
      </c>
      <c r="B1195" s="2">
        <v>18.456129363290632</v>
      </c>
      <c r="C1195" s="2">
        <v>1.4270279223696327</v>
      </c>
      <c r="D1195" s="2">
        <v>0.14508104783516779</v>
      </c>
      <c r="E1195" s="2">
        <v>5.7240452759040004</v>
      </c>
      <c r="F1195" s="2">
        <v>0</v>
      </c>
      <c r="G1195" s="2">
        <v>0</v>
      </c>
      <c r="H1195" s="2">
        <v>0</v>
      </c>
      <c r="I1195" s="2">
        <v>0</v>
      </c>
      <c r="J1195" s="2">
        <v>21.677119039270572</v>
      </c>
      <c r="K1195" s="2">
        <v>0</v>
      </c>
      <c r="L1195" s="2">
        <v>47.429402648670006</v>
      </c>
    </row>
    <row r="1196" spans="1:12" x14ac:dyDescent="0.3">
      <c r="A1196" s="1">
        <v>42054.70833333044</v>
      </c>
      <c r="B1196" s="2">
        <v>33.295671461229979</v>
      </c>
      <c r="C1196" s="2">
        <v>2.5744213173823036</v>
      </c>
      <c r="D1196" s="2">
        <v>0.2450698971016351</v>
      </c>
      <c r="E1196" s="2">
        <v>7.5493113890425354</v>
      </c>
      <c r="F1196" s="2">
        <v>0</v>
      </c>
      <c r="G1196" s="2">
        <v>0</v>
      </c>
      <c r="H1196" s="2">
        <v>0</v>
      </c>
      <c r="I1196" s="2">
        <v>0</v>
      </c>
      <c r="J1196" s="2">
        <v>28.589452695925999</v>
      </c>
      <c r="K1196" s="2">
        <v>0</v>
      </c>
      <c r="L1196" s="2">
        <v>72.253926760682447</v>
      </c>
    </row>
    <row r="1197" spans="1:12" x14ac:dyDescent="0.3">
      <c r="A1197" s="1">
        <v>42054.749999997104</v>
      </c>
      <c r="B1197" s="2">
        <v>42.543306532162099</v>
      </c>
      <c r="C1197" s="2">
        <v>3.289448461066776</v>
      </c>
      <c r="D1197" s="2">
        <v>0.31313631161758027</v>
      </c>
      <c r="E1197" s="2">
        <v>9.6460787374346157</v>
      </c>
      <c r="F1197" s="2">
        <v>0</v>
      </c>
      <c r="G1197" s="2">
        <v>0</v>
      </c>
      <c r="H1197" s="2">
        <v>0</v>
      </c>
      <c r="I1197" s="2">
        <v>0</v>
      </c>
      <c r="J1197" s="2">
        <v>36.529969099610909</v>
      </c>
      <c r="K1197" s="2">
        <v>0</v>
      </c>
      <c r="L1197" s="2">
        <v>92.321939141891988</v>
      </c>
    </row>
    <row r="1198" spans="1:12" x14ac:dyDescent="0.3">
      <c r="A1198" s="1">
        <v>42054.791666663768</v>
      </c>
      <c r="B1198" s="2">
        <v>36.221664580462217</v>
      </c>
      <c r="C1198" s="2">
        <v>2.8006591053613406</v>
      </c>
      <c r="D1198" s="2">
        <v>0.2666064152489056</v>
      </c>
      <c r="E1198" s="2">
        <v>8.2127379610220519</v>
      </c>
      <c r="F1198" s="2">
        <v>0</v>
      </c>
      <c r="G1198" s="2">
        <v>0</v>
      </c>
      <c r="H1198" s="2">
        <v>0</v>
      </c>
      <c r="I1198" s="2">
        <v>0</v>
      </c>
      <c r="J1198" s="2">
        <v>31.101867619538552</v>
      </c>
      <c r="K1198" s="2">
        <v>0</v>
      </c>
      <c r="L1198" s="2">
        <v>78.603535681633076</v>
      </c>
    </row>
    <row r="1199" spans="1:12" x14ac:dyDescent="0.3">
      <c r="A1199" s="1">
        <v>42054.833333330433</v>
      </c>
      <c r="B1199" s="2">
        <v>33.911641907041911</v>
      </c>
      <c r="C1199" s="2">
        <v>2.6220481522524826</v>
      </c>
      <c r="D1199" s="2">
        <v>0.24960369405324648</v>
      </c>
      <c r="E1199" s="2">
        <v>7.688973768499169</v>
      </c>
      <c r="F1199" s="2">
        <v>0</v>
      </c>
      <c r="G1199" s="2">
        <v>0</v>
      </c>
      <c r="H1199" s="2">
        <v>0</v>
      </c>
      <c r="I1199" s="2">
        <v>0</v>
      </c>
      <c r="J1199" s="2">
        <v>29.118358020545575</v>
      </c>
      <c r="K1199" s="2">
        <v>0</v>
      </c>
      <c r="L1199" s="2">
        <v>73.590625542392388</v>
      </c>
    </row>
    <row r="1200" spans="1:12" x14ac:dyDescent="0.3">
      <c r="A1200" s="1">
        <v>42054.874999997097</v>
      </c>
      <c r="B1200" s="2">
        <v>28.030486465651826</v>
      </c>
      <c r="C1200" s="2">
        <v>1.9753083812344852</v>
      </c>
      <c r="D1200" s="2">
        <v>0.20601894934414336</v>
      </c>
      <c r="E1200" s="2">
        <v>6.3060050917054005</v>
      </c>
      <c r="F1200" s="2">
        <v>0</v>
      </c>
      <c r="G1200" s="2">
        <v>0</v>
      </c>
      <c r="H1200" s="2">
        <v>0</v>
      </c>
      <c r="I1200" s="2">
        <v>0</v>
      </c>
      <c r="J1200" s="2">
        <v>23.881017086042501</v>
      </c>
      <c r="K1200" s="2">
        <v>0</v>
      </c>
      <c r="L1200" s="2">
        <v>60.39883597397835</v>
      </c>
    </row>
    <row r="1201" spans="1:12" x14ac:dyDescent="0.3">
      <c r="A1201" s="1">
        <v>42054.916666663761</v>
      </c>
      <c r="B1201" s="2">
        <v>21.600477670839648</v>
      </c>
      <c r="C1201" s="2">
        <v>1.5221856614640707</v>
      </c>
      <c r="D1201" s="2">
        <v>0.16372876406738532</v>
      </c>
      <c r="E1201" s="2">
        <v>5.6876496737245708</v>
      </c>
      <c r="F1201" s="2">
        <v>0</v>
      </c>
      <c r="G1201" s="2">
        <v>0</v>
      </c>
      <c r="H1201" s="2">
        <v>0</v>
      </c>
      <c r="I1201" s="2">
        <v>0</v>
      </c>
      <c r="J1201" s="2">
        <v>21.539287879151939</v>
      </c>
      <c r="K1201" s="2">
        <v>0</v>
      </c>
      <c r="L1201" s="2">
        <v>50.513329649247616</v>
      </c>
    </row>
    <row r="1202" spans="1:12" x14ac:dyDescent="0.3">
      <c r="A1202" s="1">
        <v>42054.958333330425</v>
      </c>
      <c r="B1202" s="2">
        <v>18.520811151257806</v>
      </c>
      <c r="C1202" s="2">
        <v>1.3051615618291381</v>
      </c>
      <c r="D1202" s="2">
        <v>0.14525076494989428</v>
      </c>
      <c r="E1202" s="2">
        <v>5.6876496737245708</v>
      </c>
      <c r="F1202" s="2">
        <v>0</v>
      </c>
      <c r="G1202" s="2">
        <v>0</v>
      </c>
      <c r="H1202" s="2">
        <v>0</v>
      </c>
      <c r="I1202" s="2">
        <v>0</v>
      </c>
      <c r="J1202" s="2">
        <v>21.539287879151939</v>
      </c>
      <c r="K1202" s="2">
        <v>0</v>
      </c>
      <c r="L1202" s="2">
        <v>47.198161030913347</v>
      </c>
    </row>
    <row r="1203" spans="1:12" x14ac:dyDescent="0.3">
      <c r="A1203" s="1">
        <v>42054.99999999709</v>
      </c>
      <c r="B1203" s="2">
        <v>11.978617403323156</v>
      </c>
      <c r="C1203" s="2">
        <v>0.84413316841218322</v>
      </c>
      <c r="D1203" s="2">
        <v>0.10599760246228637</v>
      </c>
      <c r="E1203" s="2">
        <v>5.6876496737245708</v>
      </c>
      <c r="F1203" s="2">
        <v>0</v>
      </c>
      <c r="G1203" s="2">
        <v>0</v>
      </c>
      <c r="H1203" s="2">
        <v>0</v>
      </c>
      <c r="I1203" s="2">
        <v>0</v>
      </c>
      <c r="J1203" s="2">
        <v>21.539287879151939</v>
      </c>
      <c r="K1203" s="2">
        <v>0</v>
      </c>
      <c r="L1203" s="2">
        <v>40.155685727074136</v>
      </c>
    </row>
    <row r="1204" spans="1:12" x14ac:dyDescent="0.3">
      <c r="A1204" s="1">
        <v>42055.041666663754</v>
      </c>
      <c r="B1204" s="2">
        <v>3.2453379607615256</v>
      </c>
      <c r="C1204" s="2">
        <v>0.22869896609486481</v>
      </c>
      <c r="D1204" s="2">
        <v>5.359792580691658E-2</v>
      </c>
      <c r="E1204" s="2">
        <v>5.6876496737245708</v>
      </c>
      <c r="F1204" s="2">
        <v>0</v>
      </c>
      <c r="G1204" s="2">
        <v>0</v>
      </c>
      <c r="H1204" s="2">
        <v>0</v>
      </c>
      <c r="I1204" s="2">
        <v>0</v>
      </c>
      <c r="J1204" s="2">
        <v>21.539287879151939</v>
      </c>
      <c r="K1204" s="2">
        <v>0</v>
      </c>
      <c r="L1204" s="2">
        <v>30.754572405539818</v>
      </c>
    </row>
    <row r="1205" spans="1:12" x14ac:dyDescent="0.3">
      <c r="A1205" s="1">
        <v>42055.083333330418</v>
      </c>
      <c r="B1205" s="2">
        <v>2.0065359833429435</v>
      </c>
      <c r="C1205" s="2">
        <v>0.14140059074617728</v>
      </c>
      <c r="D1205" s="2">
        <v>4.6165113942405085E-2</v>
      </c>
      <c r="E1205" s="2">
        <v>5.6876496737245708</v>
      </c>
      <c r="F1205" s="2">
        <v>0</v>
      </c>
      <c r="G1205" s="2">
        <v>0</v>
      </c>
      <c r="H1205" s="2">
        <v>0</v>
      </c>
      <c r="I1205" s="2">
        <v>0</v>
      </c>
      <c r="J1205" s="2">
        <v>21.539287879151939</v>
      </c>
      <c r="K1205" s="2">
        <v>0</v>
      </c>
      <c r="L1205" s="2">
        <v>29.421039240908037</v>
      </c>
    </row>
    <row r="1206" spans="1:12" x14ac:dyDescent="0.3">
      <c r="A1206" s="1">
        <v>42055.124999997082</v>
      </c>
      <c r="B1206" s="2">
        <v>4.3748338813491268</v>
      </c>
      <c r="C1206" s="2">
        <v>0.30829454361867309</v>
      </c>
      <c r="D1206" s="2">
        <v>6.0374901330442189E-2</v>
      </c>
      <c r="E1206" s="2">
        <v>5.6876496737245708</v>
      </c>
      <c r="F1206" s="2">
        <v>0</v>
      </c>
      <c r="G1206" s="2">
        <v>0</v>
      </c>
      <c r="H1206" s="2">
        <v>0</v>
      </c>
      <c r="I1206" s="2">
        <v>0</v>
      </c>
      <c r="J1206" s="2">
        <v>21.539287879151939</v>
      </c>
      <c r="K1206" s="2">
        <v>0</v>
      </c>
      <c r="L1206" s="2">
        <v>31.970440879174753</v>
      </c>
    </row>
    <row r="1207" spans="1:12" x14ac:dyDescent="0.3">
      <c r="A1207" s="1">
        <v>42055.166666663747</v>
      </c>
      <c r="B1207" s="2">
        <v>12.878714287237816</v>
      </c>
      <c r="C1207" s="2">
        <v>0.90756299582164934</v>
      </c>
      <c r="D1207" s="2">
        <v>0.11139818376577433</v>
      </c>
      <c r="E1207" s="2">
        <v>5.6876496737245708</v>
      </c>
      <c r="F1207" s="2">
        <v>0</v>
      </c>
      <c r="G1207" s="2">
        <v>0</v>
      </c>
      <c r="H1207" s="2">
        <v>0</v>
      </c>
      <c r="I1207" s="2">
        <v>0</v>
      </c>
      <c r="J1207" s="2">
        <v>21.539287879151939</v>
      </c>
      <c r="K1207" s="2">
        <v>0</v>
      </c>
      <c r="L1207" s="2">
        <v>41.124613019701748</v>
      </c>
    </row>
    <row r="1208" spans="1:12" x14ac:dyDescent="0.3">
      <c r="A1208" s="1">
        <v>42055.208333330411</v>
      </c>
      <c r="B1208" s="2">
        <v>23.679758945751441</v>
      </c>
      <c r="C1208" s="2">
        <v>1.6687126129071048</v>
      </c>
      <c r="D1208" s="2">
        <v>0.17620445171685609</v>
      </c>
      <c r="E1208" s="2">
        <v>5.6876496737245708</v>
      </c>
      <c r="F1208" s="2">
        <v>0</v>
      </c>
      <c r="G1208" s="2">
        <v>0</v>
      </c>
      <c r="H1208" s="2">
        <v>0</v>
      </c>
      <c r="I1208" s="2">
        <v>0</v>
      </c>
      <c r="J1208" s="2">
        <v>21.539287879151939</v>
      </c>
      <c r="K1208" s="2">
        <v>0</v>
      </c>
      <c r="L1208" s="2">
        <v>52.751613563251908</v>
      </c>
    </row>
    <row r="1209" spans="1:12" x14ac:dyDescent="0.3">
      <c r="A1209" s="1">
        <v>42055.249999997075</v>
      </c>
      <c r="B1209" s="2">
        <v>30.99457225088787</v>
      </c>
      <c r="C1209" s="2">
        <v>2.1841875065200691</v>
      </c>
      <c r="D1209" s="2">
        <v>0.22780443779752899</v>
      </c>
      <c r="E1209" s="2">
        <v>6.9728340487002924</v>
      </c>
      <c r="F1209" s="2">
        <v>0</v>
      </c>
      <c r="G1209" s="2">
        <v>0</v>
      </c>
      <c r="H1209" s="2">
        <v>0</v>
      </c>
      <c r="I1209" s="2">
        <v>0</v>
      </c>
      <c r="J1209" s="2">
        <v>26.406316936562639</v>
      </c>
      <c r="K1209" s="2">
        <v>0</v>
      </c>
      <c r="L1209" s="2">
        <v>66.785715180468401</v>
      </c>
    </row>
    <row r="1210" spans="1:12" x14ac:dyDescent="0.3">
      <c r="A1210" s="1">
        <v>42055.291666663739</v>
      </c>
      <c r="B1210" s="2">
        <v>34.43280076927816</v>
      </c>
      <c r="C1210" s="2">
        <v>2.4264794702110328</v>
      </c>
      <c r="D1210" s="2">
        <v>0.25307478862900062</v>
      </c>
      <c r="E1210" s="2">
        <v>7.7463306688886071</v>
      </c>
      <c r="F1210" s="2">
        <v>0</v>
      </c>
      <c r="G1210" s="2">
        <v>0</v>
      </c>
      <c r="H1210" s="2">
        <v>0</v>
      </c>
      <c r="I1210" s="2">
        <v>0</v>
      </c>
      <c r="J1210" s="2">
        <v>29.335570201361023</v>
      </c>
      <c r="K1210" s="2">
        <v>0</v>
      </c>
      <c r="L1210" s="2">
        <v>74.194255898367828</v>
      </c>
    </row>
    <row r="1211" spans="1:12" x14ac:dyDescent="0.3">
      <c r="A1211" s="1">
        <v>42055.333333330404</v>
      </c>
      <c r="B1211" s="2">
        <v>23.713685212556726</v>
      </c>
      <c r="C1211" s="2">
        <v>1.6711033969288733</v>
      </c>
      <c r="D1211" s="2">
        <v>0.1764080093176878</v>
      </c>
      <c r="E1211" s="2">
        <v>5.6876496737245708</v>
      </c>
      <c r="F1211" s="2">
        <v>0</v>
      </c>
      <c r="G1211" s="2">
        <v>0</v>
      </c>
      <c r="H1211" s="2">
        <v>0</v>
      </c>
      <c r="I1211" s="2">
        <v>0</v>
      </c>
      <c r="J1211" s="2">
        <v>21.539287879151939</v>
      </c>
      <c r="K1211" s="2">
        <v>0</v>
      </c>
      <c r="L1211" s="2">
        <v>52.7881341716798</v>
      </c>
    </row>
    <row r="1212" spans="1:12" x14ac:dyDescent="0.3">
      <c r="A1212" s="1">
        <v>42055.374999997068</v>
      </c>
      <c r="B1212" s="2">
        <v>17.759378768710501</v>
      </c>
      <c r="C1212" s="2">
        <v>1.2515034218310297</v>
      </c>
      <c r="D1212" s="2">
        <v>0.14068217065461044</v>
      </c>
      <c r="E1212" s="2">
        <v>5.6876496737245708</v>
      </c>
      <c r="F1212" s="2">
        <v>0</v>
      </c>
      <c r="G1212" s="2">
        <v>0</v>
      </c>
      <c r="H1212" s="2">
        <v>0</v>
      </c>
      <c r="I1212" s="2">
        <v>0</v>
      </c>
      <c r="J1212" s="2">
        <v>21.539287879151939</v>
      </c>
      <c r="K1212" s="2">
        <v>0</v>
      </c>
      <c r="L1212" s="2">
        <v>46.37850191407265</v>
      </c>
    </row>
    <row r="1213" spans="1:12" x14ac:dyDescent="0.3">
      <c r="A1213" s="1">
        <v>42055.416666663732</v>
      </c>
      <c r="B1213" s="2">
        <v>14.452189665265745</v>
      </c>
      <c r="C1213" s="2">
        <v>1.0184458057112775</v>
      </c>
      <c r="D1213" s="2">
        <v>0.1208390360339419</v>
      </c>
      <c r="E1213" s="2">
        <v>5.6876496737245708</v>
      </c>
      <c r="F1213" s="2">
        <v>0</v>
      </c>
      <c r="G1213" s="2">
        <v>0</v>
      </c>
      <c r="H1213" s="2">
        <v>0</v>
      </c>
      <c r="I1213" s="2">
        <v>0</v>
      </c>
      <c r="J1213" s="2">
        <v>21.539287879151939</v>
      </c>
      <c r="K1213" s="2">
        <v>0</v>
      </c>
      <c r="L1213" s="2">
        <v>42.818412059887478</v>
      </c>
    </row>
    <row r="1214" spans="1:12" x14ac:dyDescent="0.3">
      <c r="A1214" s="1">
        <v>42055.458333330396</v>
      </c>
      <c r="B1214" s="2">
        <v>13.970413086937697</v>
      </c>
      <c r="C1214" s="2">
        <v>0.98449501023649999</v>
      </c>
      <c r="D1214" s="2">
        <v>0.11794837656397361</v>
      </c>
      <c r="E1214" s="2">
        <v>5.6876496737245708</v>
      </c>
      <c r="F1214" s="2">
        <v>0</v>
      </c>
      <c r="G1214" s="2">
        <v>0</v>
      </c>
      <c r="H1214" s="2">
        <v>0</v>
      </c>
      <c r="I1214" s="2">
        <v>0</v>
      </c>
      <c r="J1214" s="2">
        <v>21.539287879151939</v>
      </c>
      <c r="K1214" s="2">
        <v>0</v>
      </c>
      <c r="L1214" s="2">
        <v>42.299794026614677</v>
      </c>
    </row>
    <row r="1215" spans="1:12" x14ac:dyDescent="0.3">
      <c r="A1215" s="1">
        <v>42055.499999997061</v>
      </c>
      <c r="B1215" s="2">
        <v>9.8986284376373348</v>
      </c>
      <c r="C1215" s="2">
        <v>0.69755634600030325</v>
      </c>
      <c r="D1215" s="2">
        <v>9.3517668668171447E-2</v>
      </c>
      <c r="E1215" s="2">
        <v>5.6876496737245708</v>
      </c>
      <c r="F1215" s="2">
        <v>0</v>
      </c>
      <c r="G1215" s="2">
        <v>0</v>
      </c>
      <c r="H1215" s="2">
        <v>0</v>
      </c>
      <c r="I1215" s="2">
        <v>0</v>
      </c>
      <c r="J1215" s="2">
        <v>21.539287879151939</v>
      </c>
      <c r="K1215" s="2">
        <v>0</v>
      </c>
      <c r="L1215" s="2">
        <v>37.916640005182316</v>
      </c>
    </row>
    <row r="1216" spans="1:12" x14ac:dyDescent="0.3">
      <c r="A1216" s="1">
        <v>42055.541666663725</v>
      </c>
      <c r="B1216" s="2">
        <v>11.844241936950155</v>
      </c>
      <c r="C1216" s="2">
        <v>0.83466372929687782</v>
      </c>
      <c r="D1216" s="2">
        <v>0.10519134966404836</v>
      </c>
      <c r="E1216" s="2">
        <v>5.6876496737245708</v>
      </c>
      <c r="F1216" s="2">
        <v>0</v>
      </c>
      <c r="G1216" s="2">
        <v>0</v>
      </c>
      <c r="H1216" s="2">
        <v>0</v>
      </c>
      <c r="I1216" s="2">
        <v>0</v>
      </c>
      <c r="J1216" s="2">
        <v>21.539287879151939</v>
      </c>
      <c r="K1216" s="2">
        <v>0</v>
      </c>
      <c r="L1216" s="2">
        <v>40.011034568787593</v>
      </c>
    </row>
    <row r="1217" spans="1:12" x14ac:dyDescent="0.3">
      <c r="A1217" s="1">
        <v>42055.583333330389</v>
      </c>
      <c r="B1217" s="2">
        <v>12.797758751719467</v>
      </c>
      <c r="C1217" s="2">
        <v>0.90185805923367124</v>
      </c>
      <c r="D1217" s="2">
        <v>0.11091245055266423</v>
      </c>
      <c r="E1217" s="2">
        <v>5.6876496737245708</v>
      </c>
      <c r="F1217" s="2">
        <v>0</v>
      </c>
      <c r="G1217" s="2">
        <v>0</v>
      </c>
      <c r="H1217" s="2">
        <v>0</v>
      </c>
      <c r="I1217" s="2">
        <v>0</v>
      </c>
      <c r="J1217" s="2">
        <v>21.539287879151939</v>
      </c>
      <c r="K1217" s="2">
        <v>0</v>
      </c>
      <c r="L1217" s="2">
        <v>41.037466814382313</v>
      </c>
    </row>
    <row r="1218" spans="1:12" x14ac:dyDescent="0.3">
      <c r="A1218" s="1">
        <v>42055.624999997053</v>
      </c>
      <c r="B1218" s="2">
        <v>18.271897005360557</v>
      </c>
      <c r="C1218" s="2">
        <v>1.2876205819677591</v>
      </c>
      <c r="D1218" s="2">
        <v>0.14375728007451077</v>
      </c>
      <c r="E1218" s="2">
        <v>5.6876496737245708</v>
      </c>
      <c r="F1218" s="2">
        <v>0</v>
      </c>
      <c r="G1218" s="2">
        <v>0</v>
      </c>
      <c r="H1218" s="2">
        <v>0</v>
      </c>
      <c r="I1218" s="2">
        <v>0</v>
      </c>
      <c r="J1218" s="2">
        <v>21.539287879151939</v>
      </c>
      <c r="K1218" s="2">
        <v>0</v>
      </c>
      <c r="L1218" s="2">
        <v>46.930212420279332</v>
      </c>
    </row>
    <row r="1219" spans="1:12" x14ac:dyDescent="0.3">
      <c r="A1219" s="1">
        <v>42055.666666663717</v>
      </c>
      <c r="B1219" s="2">
        <v>25.75235698745939</v>
      </c>
      <c r="C1219" s="2">
        <v>1.8147685969062641</v>
      </c>
      <c r="D1219" s="2">
        <v>0.18927511430074348</v>
      </c>
      <c r="E1219" s="2">
        <v>5.793495395997855</v>
      </c>
      <c r="F1219" s="2">
        <v>0</v>
      </c>
      <c r="G1219" s="2">
        <v>0</v>
      </c>
      <c r="H1219" s="2">
        <v>0</v>
      </c>
      <c r="I1219" s="2">
        <v>0</v>
      </c>
      <c r="J1219" s="2">
        <v>21.940128580250899</v>
      </c>
      <c r="K1219" s="2">
        <v>0</v>
      </c>
      <c r="L1219" s="2">
        <v>55.490024674915155</v>
      </c>
    </row>
    <row r="1220" spans="1:12" x14ac:dyDescent="0.3">
      <c r="A1220" s="1">
        <v>42055.708333330382</v>
      </c>
      <c r="B1220" s="2">
        <v>37.577125681060743</v>
      </c>
      <c r="C1220" s="2">
        <v>2.6480600467443516</v>
      </c>
      <c r="D1220" s="2">
        <v>0.27618500170060956</v>
      </c>
      <c r="E1220" s="2">
        <v>8.4537079357075129</v>
      </c>
      <c r="F1220" s="2">
        <v>0</v>
      </c>
      <c r="G1220" s="2">
        <v>0</v>
      </c>
      <c r="H1220" s="2">
        <v>0</v>
      </c>
      <c r="I1220" s="2">
        <v>0</v>
      </c>
      <c r="J1220" s="2">
        <v>32.01442763162229</v>
      </c>
      <c r="K1220" s="2">
        <v>0</v>
      </c>
      <c r="L1220" s="2">
        <v>80.969506296835505</v>
      </c>
    </row>
    <row r="1221" spans="1:12" x14ac:dyDescent="0.3">
      <c r="A1221" s="1">
        <v>42055.749999997046</v>
      </c>
      <c r="B1221" s="2">
        <v>46.437024467165756</v>
      </c>
      <c r="C1221" s="2">
        <v>3.2724171142011724</v>
      </c>
      <c r="D1221" s="2">
        <v>0.34044442586521817</v>
      </c>
      <c r="E1221" s="2">
        <v>10.303713177037265</v>
      </c>
      <c r="F1221" s="2">
        <v>0</v>
      </c>
      <c r="G1221" s="2">
        <v>0</v>
      </c>
      <c r="H1221" s="2">
        <v>0</v>
      </c>
      <c r="I1221" s="2">
        <v>0</v>
      </c>
      <c r="J1221" s="2">
        <v>39.020449056434657</v>
      </c>
      <c r="K1221" s="2">
        <v>0</v>
      </c>
      <c r="L1221" s="2">
        <v>99.37404824070407</v>
      </c>
    </row>
    <row r="1222" spans="1:12" x14ac:dyDescent="0.3">
      <c r="A1222" s="1">
        <v>42055.79166666371</v>
      </c>
      <c r="B1222" s="2">
        <v>37.79773748445426</v>
      </c>
      <c r="C1222" s="2">
        <v>2.6636065605294927</v>
      </c>
      <c r="D1222" s="2">
        <v>0.27780645811035626</v>
      </c>
      <c r="E1222" s="2">
        <v>8.5033388672717756</v>
      </c>
      <c r="F1222" s="2">
        <v>0</v>
      </c>
      <c r="G1222" s="2">
        <v>0</v>
      </c>
      <c r="H1222" s="2">
        <v>0</v>
      </c>
      <c r="I1222" s="2">
        <v>0</v>
      </c>
      <c r="J1222" s="2">
        <v>32.202381353106162</v>
      </c>
      <c r="K1222" s="2">
        <v>0</v>
      </c>
      <c r="L1222" s="2">
        <v>81.44487072347205</v>
      </c>
    </row>
    <row r="1223" spans="1:12" x14ac:dyDescent="0.3">
      <c r="A1223" s="1">
        <v>42055.833333330374</v>
      </c>
      <c r="B1223" s="2">
        <v>34.860647031967822</v>
      </c>
      <c r="C1223" s="2">
        <v>2.4566297963427735</v>
      </c>
      <c r="D1223" s="2">
        <v>0.25621938041580933</v>
      </c>
      <c r="E1223" s="2">
        <v>7.8425830373337329</v>
      </c>
      <c r="F1223" s="2">
        <v>0</v>
      </c>
      <c r="G1223" s="2">
        <v>0</v>
      </c>
      <c r="H1223" s="2">
        <v>0</v>
      </c>
      <c r="I1223" s="2">
        <v>0</v>
      </c>
      <c r="J1223" s="2">
        <v>29.700080604061707</v>
      </c>
      <c r="K1223" s="2">
        <v>0</v>
      </c>
      <c r="L1223" s="2">
        <v>75.116159850121846</v>
      </c>
    </row>
    <row r="1224" spans="1:12" x14ac:dyDescent="0.3">
      <c r="A1224" s="1">
        <v>42055.874999997039</v>
      </c>
      <c r="B1224" s="2">
        <v>30.231183805873144</v>
      </c>
      <c r="C1224" s="2">
        <v>2.1303915227998815</v>
      </c>
      <c r="D1224" s="2">
        <v>0.22219367233414281</v>
      </c>
      <c r="E1224" s="2">
        <v>6.8010949164839882</v>
      </c>
      <c r="F1224" s="2">
        <v>0</v>
      </c>
      <c r="G1224" s="2">
        <v>0</v>
      </c>
      <c r="H1224" s="2">
        <v>0</v>
      </c>
      <c r="I1224" s="2">
        <v>0</v>
      </c>
      <c r="J1224" s="2">
        <v>25.755936054981319</v>
      </c>
      <c r="K1224" s="2">
        <v>0</v>
      </c>
      <c r="L1224" s="2">
        <v>65.140799972472479</v>
      </c>
    </row>
    <row r="1225" spans="1:12" x14ac:dyDescent="0.3">
      <c r="A1225" s="1">
        <v>42055.916666663703</v>
      </c>
      <c r="B1225" s="2">
        <v>26.529033018438394</v>
      </c>
      <c r="C1225" s="2">
        <v>1.8695009568093546</v>
      </c>
      <c r="D1225" s="2">
        <v>0.1949835410909509</v>
      </c>
      <c r="E1225" s="2">
        <v>5.9682238300534225</v>
      </c>
      <c r="F1225" s="2">
        <v>0</v>
      </c>
      <c r="G1225" s="2">
        <v>0</v>
      </c>
      <c r="H1225" s="2">
        <v>0</v>
      </c>
      <c r="I1225" s="2">
        <v>0</v>
      </c>
      <c r="J1225" s="2">
        <v>22.601830031235608</v>
      </c>
      <c r="K1225" s="2">
        <v>0</v>
      </c>
      <c r="L1225" s="2">
        <v>57.163571377627733</v>
      </c>
    </row>
    <row r="1226" spans="1:12" x14ac:dyDescent="0.3">
      <c r="A1226" s="1">
        <v>42055.958333330367</v>
      </c>
      <c r="B1226" s="2">
        <v>18.539318337258432</v>
      </c>
      <c r="C1226" s="2">
        <v>1.3064657632266024</v>
      </c>
      <c r="D1226" s="2">
        <v>0.14536180806589802</v>
      </c>
      <c r="E1226" s="2">
        <v>5.6876496737245708</v>
      </c>
      <c r="F1226" s="2">
        <v>0</v>
      </c>
      <c r="G1226" s="2">
        <v>0</v>
      </c>
      <c r="H1226" s="2">
        <v>0</v>
      </c>
      <c r="I1226" s="2">
        <v>0</v>
      </c>
      <c r="J1226" s="2">
        <v>21.539287879151939</v>
      </c>
      <c r="K1226" s="2">
        <v>0</v>
      </c>
      <c r="L1226" s="2">
        <v>47.21808346142744</v>
      </c>
    </row>
    <row r="1227" spans="1:12" x14ac:dyDescent="0.3">
      <c r="A1227" s="1">
        <v>42055.999999997031</v>
      </c>
      <c r="B1227" s="2">
        <v>9.0997572001667457</v>
      </c>
      <c r="C1227" s="2">
        <v>0.64125988989575089</v>
      </c>
      <c r="D1227" s="2">
        <v>8.8724441243347899E-2</v>
      </c>
      <c r="E1227" s="2">
        <v>5.6876496737245708</v>
      </c>
      <c r="F1227" s="2">
        <v>0</v>
      </c>
      <c r="G1227" s="2">
        <v>0</v>
      </c>
      <c r="H1227" s="2">
        <v>0</v>
      </c>
      <c r="I1227" s="2">
        <v>0</v>
      </c>
      <c r="J1227" s="2">
        <v>21.539287879151939</v>
      </c>
      <c r="K1227" s="2">
        <v>0</v>
      </c>
      <c r="L1227" s="2">
        <v>37.056679084182356</v>
      </c>
    </row>
    <row r="1228" spans="1:12" x14ac:dyDescent="0.3">
      <c r="A1228" s="1">
        <v>42056.041666663696</v>
      </c>
      <c r="B1228" s="2">
        <v>6.0034117493282411</v>
      </c>
      <c r="C1228" s="2">
        <v>0.42306042597516136</v>
      </c>
      <c r="D1228" s="2">
        <v>7.0146368538316878E-2</v>
      </c>
      <c r="E1228" s="2">
        <v>5.6876496737245708</v>
      </c>
      <c r="F1228" s="2">
        <v>0</v>
      </c>
      <c r="G1228" s="2">
        <v>0</v>
      </c>
      <c r="H1228" s="2">
        <v>0</v>
      </c>
      <c r="I1228" s="2">
        <v>0</v>
      </c>
      <c r="J1228" s="2">
        <v>21.539287879151939</v>
      </c>
      <c r="K1228" s="2">
        <v>0</v>
      </c>
      <c r="L1228" s="2">
        <v>33.723556096718227</v>
      </c>
    </row>
    <row r="1229" spans="1:12" x14ac:dyDescent="0.3">
      <c r="A1229" s="1">
        <v>42056.08333333036</v>
      </c>
      <c r="B1229" s="2">
        <v>4.713490577592359</v>
      </c>
      <c r="C1229" s="2">
        <v>0.33215968100293369</v>
      </c>
      <c r="D1229" s="2">
        <v>6.240684150790158E-2</v>
      </c>
      <c r="E1229" s="2">
        <v>5.6876496737245708</v>
      </c>
      <c r="F1229" s="2">
        <v>0</v>
      </c>
      <c r="G1229" s="2">
        <v>0</v>
      </c>
      <c r="H1229" s="2">
        <v>0</v>
      </c>
      <c r="I1229" s="2">
        <v>0</v>
      </c>
      <c r="J1229" s="2">
        <v>21.539287879151939</v>
      </c>
      <c r="K1229" s="2">
        <v>0</v>
      </c>
      <c r="L1229" s="2">
        <v>32.334994652979702</v>
      </c>
    </row>
    <row r="1230" spans="1:12" x14ac:dyDescent="0.3">
      <c r="A1230" s="1">
        <v>42056.124999997024</v>
      </c>
      <c r="B1230" s="2">
        <v>6.5025557379785424</v>
      </c>
      <c r="C1230" s="2">
        <v>0.45823510285534808</v>
      </c>
      <c r="D1230" s="2">
        <v>7.3141232470218684E-2</v>
      </c>
      <c r="E1230" s="2">
        <v>5.6876496737245708</v>
      </c>
      <c r="F1230" s="2">
        <v>0</v>
      </c>
      <c r="G1230" s="2">
        <v>0</v>
      </c>
      <c r="H1230" s="2">
        <v>0</v>
      </c>
      <c r="I1230" s="2">
        <v>0</v>
      </c>
      <c r="J1230" s="2">
        <v>21.539287879151939</v>
      </c>
      <c r="K1230" s="2">
        <v>0</v>
      </c>
      <c r="L1230" s="2">
        <v>34.260869626180622</v>
      </c>
    </row>
    <row r="1231" spans="1:12" x14ac:dyDescent="0.3">
      <c r="A1231" s="1">
        <v>42056.166666663688</v>
      </c>
      <c r="B1231" s="2">
        <v>15.450410536118596</v>
      </c>
      <c r="C1231" s="2">
        <v>1.088790430480278</v>
      </c>
      <c r="D1231" s="2">
        <v>0.126828361259059</v>
      </c>
      <c r="E1231" s="2">
        <v>5.6876496737245708</v>
      </c>
      <c r="F1231" s="2">
        <v>0</v>
      </c>
      <c r="G1231" s="2">
        <v>0</v>
      </c>
      <c r="H1231" s="2">
        <v>0</v>
      </c>
      <c r="I1231" s="2">
        <v>0</v>
      </c>
      <c r="J1231" s="2">
        <v>21.539287879151939</v>
      </c>
      <c r="K1231" s="2">
        <v>0</v>
      </c>
      <c r="L1231" s="2">
        <v>43.892966880734441</v>
      </c>
    </row>
    <row r="1232" spans="1:12" x14ac:dyDescent="0.3">
      <c r="A1232" s="1">
        <v>42056.208333330353</v>
      </c>
      <c r="B1232" s="2">
        <v>24.208679355280722</v>
      </c>
      <c r="C1232" s="2">
        <v>1.7059856341666333</v>
      </c>
      <c r="D1232" s="2">
        <v>0.17937797417403176</v>
      </c>
      <c r="E1232" s="2">
        <v>5.6876496737245708</v>
      </c>
      <c r="F1232" s="2">
        <v>0</v>
      </c>
      <c r="G1232" s="2">
        <v>0</v>
      </c>
      <c r="H1232" s="2">
        <v>0</v>
      </c>
      <c r="I1232" s="2">
        <v>0</v>
      </c>
      <c r="J1232" s="2">
        <v>21.539287879151939</v>
      </c>
      <c r="K1232" s="2">
        <v>0</v>
      </c>
      <c r="L1232" s="2">
        <v>53.320980516497897</v>
      </c>
    </row>
    <row r="1233" spans="1:12" x14ac:dyDescent="0.3">
      <c r="A1233" s="1">
        <v>42056.249999997017</v>
      </c>
      <c r="B1233" s="2">
        <v>37.88538734962605</v>
      </c>
      <c r="C1233" s="2">
        <v>2.6697832465281488</v>
      </c>
      <c r="D1233" s="2">
        <v>0.27845066859007711</v>
      </c>
      <c r="E1233" s="2">
        <v>8.5230574153868019</v>
      </c>
      <c r="F1233" s="2">
        <v>0</v>
      </c>
      <c r="G1233" s="2">
        <v>0</v>
      </c>
      <c r="H1233" s="2">
        <v>0</v>
      </c>
      <c r="I1233" s="2">
        <v>0</v>
      </c>
      <c r="J1233" s="2">
        <v>32.277056044546917</v>
      </c>
      <c r="K1233" s="2">
        <v>0</v>
      </c>
      <c r="L1233" s="2">
        <v>81.633734724677993</v>
      </c>
    </row>
    <row r="1234" spans="1:12" x14ac:dyDescent="0.3">
      <c r="A1234" s="1">
        <v>42056.291666663681</v>
      </c>
      <c r="B1234" s="2">
        <v>37.487855111240407</v>
      </c>
      <c r="C1234" s="2">
        <v>2.6417691496891127</v>
      </c>
      <c r="D1234" s="2">
        <v>0.27552887933811415</v>
      </c>
      <c r="E1234" s="2">
        <v>8.4336247784452834</v>
      </c>
      <c r="F1234" s="2">
        <v>0</v>
      </c>
      <c r="G1234" s="2">
        <v>0</v>
      </c>
      <c r="H1234" s="2">
        <v>0</v>
      </c>
      <c r="I1234" s="2">
        <v>0</v>
      </c>
      <c r="J1234" s="2">
        <v>31.938372155176207</v>
      </c>
      <c r="K1234" s="2">
        <v>0</v>
      </c>
      <c r="L1234" s="2">
        <v>80.777150073889118</v>
      </c>
    </row>
    <row r="1235" spans="1:12" x14ac:dyDescent="0.3">
      <c r="A1235" s="1">
        <v>42056.333333330345</v>
      </c>
      <c r="B1235" s="2">
        <v>22.297090983813817</v>
      </c>
      <c r="C1235" s="2">
        <v>1.5712760016293603</v>
      </c>
      <c r="D1235" s="2">
        <v>0.16790844394523033</v>
      </c>
      <c r="E1235" s="2">
        <v>5.6876496737245708</v>
      </c>
      <c r="F1235" s="2">
        <v>0</v>
      </c>
      <c r="G1235" s="2">
        <v>0</v>
      </c>
      <c r="H1235" s="2">
        <v>0</v>
      </c>
      <c r="I1235" s="2">
        <v>0</v>
      </c>
      <c r="J1235" s="2">
        <v>21.539287879151939</v>
      </c>
      <c r="K1235" s="2">
        <v>0</v>
      </c>
      <c r="L1235" s="2">
        <v>51.263212982264918</v>
      </c>
    </row>
    <row r="1236" spans="1:12" x14ac:dyDescent="0.3">
      <c r="A1236" s="1">
        <v>42056.37499999701</v>
      </c>
      <c r="B1236" s="2">
        <v>19.799917976951125</v>
      </c>
      <c r="C1236" s="2">
        <v>1.3953002198357465</v>
      </c>
      <c r="D1236" s="2">
        <v>0.15292540590405418</v>
      </c>
      <c r="E1236" s="2">
        <v>5.6876496737245708</v>
      </c>
      <c r="F1236" s="2">
        <v>0</v>
      </c>
      <c r="G1236" s="2">
        <v>0</v>
      </c>
      <c r="H1236" s="2">
        <v>0</v>
      </c>
      <c r="I1236" s="2">
        <v>0</v>
      </c>
      <c r="J1236" s="2">
        <v>21.539287879151939</v>
      </c>
      <c r="K1236" s="2">
        <v>0</v>
      </c>
      <c r="L1236" s="2">
        <v>48.575081155567432</v>
      </c>
    </row>
    <row r="1237" spans="1:12" x14ac:dyDescent="0.3">
      <c r="A1237" s="1">
        <v>42056.416666663674</v>
      </c>
      <c r="B1237" s="2">
        <v>15.219062843423558</v>
      </c>
      <c r="C1237" s="2">
        <v>1.0724873585760586</v>
      </c>
      <c r="D1237" s="2">
        <v>0.12544027510288877</v>
      </c>
      <c r="E1237" s="2">
        <v>5.6876496737245708</v>
      </c>
      <c r="F1237" s="2">
        <v>0</v>
      </c>
      <c r="G1237" s="2">
        <v>0</v>
      </c>
      <c r="H1237" s="2">
        <v>0</v>
      </c>
      <c r="I1237" s="2">
        <v>0</v>
      </c>
      <c r="J1237" s="2">
        <v>21.539287879151939</v>
      </c>
      <c r="K1237" s="2">
        <v>0</v>
      </c>
      <c r="L1237" s="2">
        <v>43.643928029979016</v>
      </c>
    </row>
    <row r="1238" spans="1:12" x14ac:dyDescent="0.3">
      <c r="A1238" s="1">
        <v>42056.458333330338</v>
      </c>
      <c r="B1238" s="2">
        <v>11.511864979274865</v>
      </c>
      <c r="C1238" s="2">
        <v>0.81124112508950008</v>
      </c>
      <c r="D1238" s="2">
        <v>0.10319708791799662</v>
      </c>
      <c r="E1238" s="2">
        <v>5.6876496737245708</v>
      </c>
      <c r="F1238" s="2">
        <v>0</v>
      </c>
      <c r="G1238" s="2">
        <v>0</v>
      </c>
      <c r="H1238" s="2">
        <v>0</v>
      </c>
      <c r="I1238" s="2">
        <v>0</v>
      </c>
      <c r="J1238" s="2">
        <v>21.539287879151939</v>
      </c>
      <c r="K1238" s="2">
        <v>0</v>
      </c>
      <c r="L1238" s="2">
        <v>39.653240745158868</v>
      </c>
    </row>
    <row r="1239" spans="1:12" x14ac:dyDescent="0.3">
      <c r="A1239" s="1">
        <v>42056.499999997002</v>
      </c>
      <c r="B1239" s="2">
        <v>7.3518215044453763</v>
      </c>
      <c r="C1239" s="2">
        <v>0.51808286141826587</v>
      </c>
      <c r="D1239" s="2">
        <v>7.8236827069019688E-2</v>
      </c>
      <c r="E1239" s="2">
        <v>5.6876496737245708</v>
      </c>
      <c r="F1239" s="2">
        <v>0</v>
      </c>
      <c r="G1239" s="2">
        <v>0</v>
      </c>
      <c r="H1239" s="2">
        <v>0</v>
      </c>
      <c r="I1239" s="2">
        <v>0</v>
      </c>
      <c r="J1239" s="2">
        <v>21.539287879151939</v>
      </c>
      <c r="K1239" s="2">
        <v>0</v>
      </c>
      <c r="L1239" s="2">
        <v>35.175078745809174</v>
      </c>
    </row>
    <row r="1240" spans="1:12" x14ac:dyDescent="0.3">
      <c r="A1240" s="1">
        <v>42056.541666663667</v>
      </c>
      <c r="B1240" s="2">
        <v>10.058623894452577</v>
      </c>
      <c r="C1240" s="2">
        <v>0.70883122584207336</v>
      </c>
      <c r="D1240" s="2">
        <v>9.4477641409062896E-2</v>
      </c>
      <c r="E1240" s="2">
        <v>5.6876496737245708</v>
      </c>
      <c r="F1240" s="2">
        <v>0</v>
      </c>
      <c r="G1240" s="2">
        <v>0</v>
      </c>
      <c r="H1240" s="2">
        <v>0</v>
      </c>
      <c r="I1240" s="2">
        <v>0</v>
      </c>
      <c r="J1240" s="2">
        <v>21.539287879151939</v>
      </c>
      <c r="K1240" s="2">
        <v>0</v>
      </c>
      <c r="L1240" s="2">
        <v>38.08887031458022</v>
      </c>
    </row>
    <row r="1241" spans="1:12" x14ac:dyDescent="0.3">
      <c r="A1241" s="1">
        <v>42056.583333330331</v>
      </c>
      <c r="B1241" s="2">
        <v>9.6752813111691722</v>
      </c>
      <c r="C1241" s="2">
        <v>0.68181707399809188</v>
      </c>
      <c r="D1241" s="2">
        <v>9.2177585909362453E-2</v>
      </c>
      <c r="E1241" s="2">
        <v>5.6876496737245708</v>
      </c>
      <c r="F1241" s="2">
        <v>0</v>
      </c>
      <c r="G1241" s="2">
        <v>0</v>
      </c>
      <c r="H1241" s="2">
        <v>0</v>
      </c>
      <c r="I1241" s="2">
        <v>0</v>
      </c>
      <c r="J1241" s="2">
        <v>21.539287879151939</v>
      </c>
      <c r="K1241" s="2">
        <v>0</v>
      </c>
      <c r="L1241" s="2">
        <v>37.676213523953137</v>
      </c>
    </row>
    <row r="1242" spans="1:12" x14ac:dyDescent="0.3">
      <c r="A1242" s="1">
        <v>42056.624999996995</v>
      </c>
      <c r="B1242" s="2">
        <v>16.962328769828922</v>
      </c>
      <c r="C1242" s="2">
        <v>1.1953353084098446</v>
      </c>
      <c r="D1242" s="2">
        <v>0.13589987066132098</v>
      </c>
      <c r="E1242" s="2">
        <v>5.6876496737245708</v>
      </c>
      <c r="F1242" s="2">
        <v>0</v>
      </c>
      <c r="G1242" s="2">
        <v>0</v>
      </c>
      <c r="H1242" s="2">
        <v>0</v>
      </c>
      <c r="I1242" s="2">
        <v>0</v>
      </c>
      <c r="J1242" s="2">
        <v>21.539287879151939</v>
      </c>
      <c r="K1242" s="2">
        <v>0</v>
      </c>
      <c r="L1242" s="2">
        <v>45.520501501776593</v>
      </c>
    </row>
    <row r="1243" spans="1:12" x14ac:dyDescent="0.3">
      <c r="A1243" s="1">
        <v>42056.666666663659</v>
      </c>
      <c r="B1243" s="2">
        <v>25.381032613734465</v>
      </c>
      <c r="C1243" s="2">
        <v>1.7886013682898685</v>
      </c>
      <c r="D1243" s="2">
        <v>0.18654594806117705</v>
      </c>
      <c r="E1243" s="2">
        <v>5.7099587297950407</v>
      </c>
      <c r="F1243" s="2">
        <v>0</v>
      </c>
      <c r="G1243" s="2">
        <v>0</v>
      </c>
      <c r="H1243" s="2">
        <v>0</v>
      </c>
      <c r="I1243" s="2">
        <v>0</v>
      </c>
      <c r="J1243" s="2">
        <v>21.623772896440162</v>
      </c>
      <c r="K1243" s="2">
        <v>0</v>
      </c>
      <c r="L1243" s="2">
        <v>54.689911556320709</v>
      </c>
    </row>
    <row r="1244" spans="1:12" x14ac:dyDescent="0.3">
      <c r="A1244" s="1">
        <v>42056.708333330324</v>
      </c>
      <c r="B1244" s="2">
        <v>37.412223564602897</v>
      </c>
      <c r="C1244" s="2">
        <v>2.6364393945975673</v>
      </c>
      <c r="D1244" s="2">
        <v>0.27497300130172597</v>
      </c>
      <c r="E1244" s="2">
        <v>8.4166099856847616</v>
      </c>
      <c r="F1244" s="2">
        <v>0</v>
      </c>
      <c r="G1244" s="2">
        <v>0</v>
      </c>
      <c r="H1244" s="2">
        <v>0</v>
      </c>
      <c r="I1244" s="2">
        <v>0</v>
      </c>
      <c r="J1244" s="2">
        <v>31.873936660640378</v>
      </c>
      <c r="K1244" s="2">
        <v>0</v>
      </c>
      <c r="L1244" s="2">
        <v>80.614182606827328</v>
      </c>
    </row>
    <row r="1245" spans="1:12" x14ac:dyDescent="0.3">
      <c r="A1245" s="1">
        <v>42056.749999996988</v>
      </c>
      <c r="B1245" s="2">
        <v>42.833641408983283</v>
      </c>
      <c r="C1245" s="2">
        <v>3.0184867100910533</v>
      </c>
      <c r="D1245" s="2">
        <v>0.31481943099617632</v>
      </c>
      <c r="E1245" s="2">
        <v>9.6362637570461001</v>
      </c>
      <c r="F1245" s="2">
        <v>0</v>
      </c>
      <c r="G1245" s="2">
        <v>0</v>
      </c>
      <c r="H1245" s="2">
        <v>0</v>
      </c>
      <c r="I1245" s="2">
        <v>0</v>
      </c>
      <c r="J1245" s="2">
        <v>36.492799495249869</v>
      </c>
      <c r="K1245" s="2">
        <v>0</v>
      </c>
      <c r="L1245" s="2">
        <v>92.296010802366482</v>
      </c>
    </row>
    <row r="1246" spans="1:12" x14ac:dyDescent="0.3">
      <c r="A1246" s="1">
        <v>42056.791666663652</v>
      </c>
      <c r="B1246" s="2">
        <v>37.473892314292847</v>
      </c>
      <c r="C1246" s="2">
        <v>2.6407851913882183</v>
      </c>
      <c r="D1246" s="2">
        <v>0.27542625533404747</v>
      </c>
      <c r="E1246" s="2">
        <v>8.4304835747150619</v>
      </c>
      <c r="F1246" s="2">
        <v>0</v>
      </c>
      <c r="G1246" s="2">
        <v>0</v>
      </c>
      <c r="H1246" s="2">
        <v>0</v>
      </c>
      <c r="I1246" s="2">
        <v>0</v>
      </c>
      <c r="J1246" s="2">
        <v>31.92647632907692</v>
      </c>
      <c r="K1246" s="2">
        <v>0</v>
      </c>
      <c r="L1246" s="2">
        <v>80.747063664807087</v>
      </c>
    </row>
    <row r="1247" spans="1:12" x14ac:dyDescent="0.3">
      <c r="A1247" s="1">
        <v>42056.833333330316</v>
      </c>
      <c r="B1247" s="2">
        <v>34.092043130655632</v>
      </c>
      <c r="C1247" s="2">
        <v>2.4024662794173035</v>
      </c>
      <c r="D1247" s="2">
        <v>0.25057028230243256</v>
      </c>
      <c r="E1247" s="2">
        <v>7.6696705864164594</v>
      </c>
      <c r="F1247" s="2">
        <v>0</v>
      </c>
      <c r="G1247" s="2">
        <v>0</v>
      </c>
      <c r="H1247" s="2">
        <v>0</v>
      </c>
      <c r="I1247" s="2">
        <v>0</v>
      </c>
      <c r="J1247" s="2">
        <v>29.045256331849121</v>
      </c>
      <c r="K1247" s="2">
        <v>0</v>
      </c>
      <c r="L1247" s="2">
        <v>73.460006610640946</v>
      </c>
    </row>
    <row r="1248" spans="1:12" x14ac:dyDescent="0.3">
      <c r="A1248" s="1">
        <v>42056.87499999698</v>
      </c>
      <c r="B1248" s="2">
        <v>29.453415451858731</v>
      </c>
      <c r="C1248" s="2">
        <v>2.0755821868924857</v>
      </c>
      <c r="D1248" s="2">
        <v>0.2164772171693877</v>
      </c>
      <c r="E1248" s="2">
        <v>6.6261207430392179</v>
      </c>
      <c r="F1248" s="2">
        <v>0</v>
      </c>
      <c r="G1248" s="2">
        <v>0</v>
      </c>
      <c r="H1248" s="2">
        <v>0</v>
      </c>
      <c r="I1248" s="2">
        <v>0</v>
      </c>
      <c r="J1248" s="2">
        <v>25.09330398207878</v>
      </c>
      <c r="K1248" s="2">
        <v>0</v>
      </c>
      <c r="L1248" s="2">
        <v>63.464899581038601</v>
      </c>
    </row>
    <row r="1249" spans="1:12" x14ac:dyDescent="0.3">
      <c r="A1249" s="1">
        <v>42056.916666663645</v>
      </c>
      <c r="B1249" s="2">
        <v>24.726857368031521</v>
      </c>
      <c r="C1249" s="2">
        <v>1.7425016387251822</v>
      </c>
      <c r="D1249" s="2">
        <v>0.18248704225053655</v>
      </c>
      <c r="E1249" s="2">
        <v>5.6876496737245708</v>
      </c>
      <c r="F1249" s="2">
        <v>0</v>
      </c>
      <c r="G1249" s="2">
        <v>0</v>
      </c>
      <c r="H1249" s="2">
        <v>0</v>
      </c>
      <c r="I1249" s="2">
        <v>0</v>
      </c>
      <c r="J1249" s="2">
        <v>21.539287879151939</v>
      </c>
      <c r="K1249" s="2">
        <v>0</v>
      </c>
      <c r="L1249" s="2">
        <v>53.878783601883754</v>
      </c>
    </row>
    <row r="1250" spans="1:12" x14ac:dyDescent="0.3">
      <c r="A1250" s="1">
        <v>42056.958333330309</v>
      </c>
      <c r="B1250" s="2">
        <v>18.655680297369297</v>
      </c>
      <c r="C1250" s="2">
        <v>1.3146657905556149</v>
      </c>
      <c r="D1250" s="2">
        <v>0.14605997982656321</v>
      </c>
      <c r="E1250" s="2">
        <v>5.6876496737245708</v>
      </c>
      <c r="F1250" s="2">
        <v>0</v>
      </c>
      <c r="G1250" s="2">
        <v>0</v>
      </c>
      <c r="H1250" s="2">
        <v>0</v>
      </c>
      <c r="I1250" s="2">
        <v>0</v>
      </c>
      <c r="J1250" s="2">
        <v>21.539287879151939</v>
      </c>
      <c r="K1250" s="2">
        <v>0</v>
      </c>
      <c r="L1250" s="2">
        <v>47.343343620627991</v>
      </c>
    </row>
    <row r="1251" spans="1:12" x14ac:dyDescent="0.3">
      <c r="A1251" s="1">
        <v>42056.999999996973</v>
      </c>
      <c r="B1251" s="2">
        <v>9.0928333591446915</v>
      </c>
      <c r="C1251" s="2">
        <v>0.64077196681892667</v>
      </c>
      <c r="D1251" s="2">
        <v>8.8682898197215587E-2</v>
      </c>
      <c r="E1251" s="2">
        <v>5.6876496737245708</v>
      </c>
      <c r="F1251" s="2">
        <v>0</v>
      </c>
      <c r="G1251" s="2">
        <v>0</v>
      </c>
      <c r="H1251" s="2">
        <v>0</v>
      </c>
      <c r="I1251" s="2">
        <v>0</v>
      </c>
      <c r="J1251" s="2">
        <v>21.539287879151939</v>
      </c>
      <c r="K1251" s="2">
        <v>0</v>
      </c>
      <c r="L1251" s="2">
        <v>37.049225777037343</v>
      </c>
    </row>
    <row r="1252" spans="1:12" x14ac:dyDescent="0.3">
      <c r="A1252" s="1">
        <v>42057.041666663637</v>
      </c>
      <c r="B1252" s="2">
        <v>8.3027317730263697</v>
      </c>
      <c r="C1252" s="2">
        <v>0.58509350804516858</v>
      </c>
      <c r="D1252" s="2">
        <v>8.3942288680505642E-2</v>
      </c>
      <c r="E1252" s="2">
        <v>5.6876496737245708</v>
      </c>
      <c r="F1252" s="2">
        <v>0</v>
      </c>
      <c r="G1252" s="2">
        <v>0</v>
      </c>
      <c r="H1252" s="2">
        <v>0</v>
      </c>
      <c r="I1252" s="2">
        <v>0</v>
      </c>
      <c r="J1252" s="2">
        <v>21.539287879151939</v>
      </c>
      <c r="K1252" s="2">
        <v>0</v>
      </c>
      <c r="L1252" s="2">
        <v>36.198705122628553</v>
      </c>
    </row>
    <row r="1253" spans="1:12" x14ac:dyDescent="0.3">
      <c r="A1253" s="1">
        <v>42057.083333330302</v>
      </c>
      <c r="B1253" s="2">
        <v>6.9761143197942976</v>
      </c>
      <c r="C1253" s="2">
        <v>0.49160677611590436</v>
      </c>
      <c r="D1253" s="2">
        <v>7.5982583961113209E-2</v>
      </c>
      <c r="E1253" s="2">
        <v>5.6876496737245708</v>
      </c>
      <c r="F1253" s="2">
        <v>0</v>
      </c>
      <c r="G1253" s="2">
        <v>0</v>
      </c>
      <c r="H1253" s="2">
        <v>0</v>
      </c>
      <c r="I1253" s="2">
        <v>0</v>
      </c>
      <c r="J1253" s="2">
        <v>21.539287879151939</v>
      </c>
      <c r="K1253" s="2">
        <v>0</v>
      </c>
      <c r="L1253" s="2">
        <v>34.77064123274782</v>
      </c>
    </row>
    <row r="1254" spans="1:12" x14ac:dyDescent="0.3">
      <c r="A1254" s="1">
        <v>42057.124999996966</v>
      </c>
      <c r="B1254" s="2">
        <v>10.650059503495516</v>
      </c>
      <c r="C1254" s="2">
        <v>0.75050969321132932</v>
      </c>
      <c r="D1254" s="2">
        <v>9.8026255063320522E-2</v>
      </c>
      <c r="E1254" s="2">
        <v>5.6876496737245708</v>
      </c>
      <c r="F1254" s="2">
        <v>0</v>
      </c>
      <c r="G1254" s="2">
        <v>0</v>
      </c>
      <c r="H1254" s="2">
        <v>0</v>
      </c>
      <c r="I1254" s="2">
        <v>0</v>
      </c>
      <c r="J1254" s="2">
        <v>21.539287879151939</v>
      </c>
      <c r="K1254" s="2">
        <v>0</v>
      </c>
      <c r="L1254" s="2">
        <v>38.725533004646678</v>
      </c>
    </row>
    <row r="1255" spans="1:12" x14ac:dyDescent="0.3">
      <c r="A1255" s="1">
        <v>42057.16666666363</v>
      </c>
      <c r="B1255" s="2">
        <v>16.315007207108543</v>
      </c>
      <c r="C1255" s="2">
        <v>1.1497185578849396</v>
      </c>
      <c r="D1255" s="2">
        <v>0.13201594128499869</v>
      </c>
      <c r="E1255" s="2">
        <v>5.6876496737245708</v>
      </c>
      <c r="F1255" s="2">
        <v>0</v>
      </c>
      <c r="G1255" s="2">
        <v>0</v>
      </c>
      <c r="H1255" s="2">
        <v>0</v>
      </c>
      <c r="I1255" s="2">
        <v>0</v>
      </c>
      <c r="J1255" s="2">
        <v>21.539287879151939</v>
      </c>
      <c r="K1255" s="2">
        <v>0</v>
      </c>
      <c r="L1255" s="2">
        <v>44.823679259154986</v>
      </c>
    </row>
    <row r="1256" spans="1:12" x14ac:dyDescent="0.3">
      <c r="A1256" s="1">
        <v>42057.208333330294</v>
      </c>
      <c r="B1256" s="2">
        <v>23.984530645331347</v>
      </c>
      <c r="C1256" s="2">
        <v>1.6901898745765007</v>
      </c>
      <c r="D1256" s="2">
        <v>0.17803308191433551</v>
      </c>
      <c r="E1256" s="2">
        <v>5.6876496737245708</v>
      </c>
      <c r="F1256" s="2">
        <v>0</v>
      </c>
      <c r="G1256" s="2">
        <v>0</v>
      </c>
      <c r="H1256" s="2">
        <v>0</v>
      </c>
      <c r="I1256" s="2">
        <v>0</v>
      </c>
      <c r="J1256" s="2">
        <v>21.539287879151939</v>
      </c>
      <c r="K1256" s="2">
        <v>0</v>
      </c>
      <c r="L1256" s="2">
        <v>53.079691154698693</v>
      </c>
    </row>
    <row r="1257" spans="1:12" x14ac:dyDescent="0.3">
      <c r="A1257" s="1">
        <v>42057.249999996959</v>
      </c>
      <c r="B1257" s="2">
        <v>35.151075081400236</v>
      </c>
      <c r="C1257" s="2">
        <v>2.4770962609862757</v>
      </c>
      <c r="D1257" s="2">
        <v>0.25835397346603894</v>
      </c>
      <c r="E1257" s="2">
        <v>7.9079204962729195</v>
      </c>
      <c r="F1257" s="2">
        <v>0</v>
      </c>
      <c r="G1257" s="2">
        <v>0</v>
      </c>
      <c r="H1257" s="2">
        <v>0</v>
      </c>
      <c r="I1257" s="2">
        <v>0</v>
      </c>
      <c r="J1257" s="2">
        <v>29.947515382593316</v>
      </c>
      <c r="K1257" s="2">
        <v>0</v>
      </c>
      <c r="L1257" s="2">
        <v>75.741961194718783</v>
      </c>
    </row>
    <row r="1258" spans="1:12" x14ac:dyDescent="0.3">
      <c r="A1258" s="1">
        <v>42057.291666663623</v>
      </c>
      <c r="B1258" s="2">
        <v>34.107265153825026</v>
      </c>
      <c r="C1258" s="2">
        <v>2.4035389753900507</v>
      </c>
      <c r="D1258" s="2">
        <v>0.25068216138894411</v>
      </c>
      <c r="E1258" s="2">
        <v>7.6730950776656544</v>
      </c>
      <c r="F1258" s="2">
        <v>0</v>
      </c>
      <c r="G1258" s="2">
        <v>0</v>
      </c>
      <c r="H1258" s="2">
        <v>0</v>
      </c>
      <c r="I1258" s="2">
        <v>0</v>
      </c>
      <c r="J1258" s="2">
        <v>29.058224975680481</v>
      </c>
      <c r="K1258" s="2">
        <v>0</v>
      </c>
      <c r="L1258" s="2">
        <v>73.49280634395015</v>
      </c>
    </row>
    <row r="1259" spans="1:12" x14ac:dyDescent="0.3">
      <c r="A1259" s="1">
        <v>42057.333333330287</v>
      </c>
      <c r="B1259" s="2">
        <v>16.37538024160224</v>
      </c>
      <c r="C1259" s="2">
        <v>1.2661444002806861</v>
      </c>
      <c r="D1259" s="2">
        <v>0.13259655310503746</v>
      </c>
      <c r="E1259" s="2">
        <v>5.7240452759040004</v>
      </c>
      <c r="F1259" s="2">
        <v>0</v>
      </c>
      <c r="G1259" s="2">
        <v>0</v>
      </c>
      <c r="H1259" s="2">
        <v>0</v>
      </c>
      <c r="I1259" s="2">
        <v>0</v>
      </c>
      <c r="J1259" s="2">
        <v>21.677119039270572</v>
      </c>
      <c r="K1259" s="2">
        <v>0</v>
      </c>
      <c r="L1259" s="2">
        <v>45.175285510162539</v>
      </c>
    </row>
    <row r="1260" spans="1:12" x14ac:dyDescent="0.3">
      <c r="A1260" s="1">
        <v>42057.374999996951</v>
      </c>
      <c r="B1260" s="2">
        <v>-0.45564391154384687</v>
      </c>
      <c r="C1260" s="2">
        <v>-3.5230387240570267E-2</v>
      </c>
      <c r="D1260" s="2">
        <v>3.161040818616092E-2</v>
      </c>
      <c r="E1260" s="2">
        <v>5.7240452759040004</v>
      </c>
      <c r="F1260" s="2">
        <v>0</v>
      </c>
      <c r="G1260" s="2">
        <v>0</v>
      </c>
      <c r="H1260" s="2">
        <v>0</v>
      </c>
      <c r="I1260" s="2">
        <v>0</v>
      </c>
      <c r="J1260" s="2">
        <v>21.677119039270572</v>
      </c>
      <c r="K1260" s="2">
        <v>0</v>
      </c>
      <c r="L1260" s="2">
        <v>26.941900424576318</v>
      </c>
    </row>
    <row r="1261" spans="1:12" x14ac:dyDescent="0.3">
      <c r="A1261" s="1">
        <v>42057.416666663616</v>
      </c>
      <c r="B1261" s="2">
        <v>-3.6405568197829647</v>
      </c>
      <c r="C1261" s="2">
        <v>-0.28148785330561904</v>
      </c>
      <c r="D1261" s="2">
        <v>1.2500930736726213E-2</v>
      </c>
      <c r="E1261" s="2">
        <v>5.7240452759040004</v>
      </c>
      <c r="F1261" s="2">
        <v>0</v>
      </c>
      <c r="G1261" s="2">
        <v>0</v>
      </c>
      <c r="H1261" s="2">
        <v>0</v>
      </c>
      <c r="I1261" s="2">
        <v>0</v>
      </c>
      <c r="J1261" s="2">
        <v>21.677119039270572</v>
      </c>
      <c r="K1261" s="2">
        <v>0</v>
      </c>
      <c r="L1261" s="2">
        <v>23.491620572822715</v>
      </c>
    </row>
    <row r="1262" spans="1:12" x14ac:dyDescent="0.3">
      <c r="A1262" s="1">
        <v>42057.45833333028</v>
      </c>
      <c r="B1262" s="2">
        <v>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</row>
    <row r="1263" spans="1:12" x14ac:dyDescent="0.3">
      <c r="A1263" s="1">
        <v>42057.499999996944</v>
      </c>
      <c r="B1263" s="2">
        <v>0</v>
      </c>
      <c r="C1263" s="2">
        <v>0</v>
      </c>
      <c r="D1263" s="2">
        <v>0</v>
      </c>
      <c r="E1263" s="2">
        <v>0</v>
      </c>
      <c r="F1263" s="2">
        <v>0</v>
      </c>
      <c r="G1263" s="2">
        <v>0</v>
      </c>
      <c r="H1263" s="2">
        <v>0</v>
      </c>
      <c r="I1263" s="2">
        <v>0</v>
      </c>
      <c r="J1263" s="2">
        <v>0</v>
      </c>
      <c r="K1263" s="2">
        <v>0</v>
      </c>
      <c r="L1263" s="2">
        <v>0</v>
      </c>
    </row>
    <row r="1264" spans="1:12" x14ac:dyDescent="0.3">
      <c r="A1264" s="1">
        <v>42057.541666663608</v>
      </c>
      <c r="B1264" s="2">
        <v>0</v>
      </c>
      <c r="C1264" s="2">
        <v>0</v>
      </c>
      <c r="D1264" s="2">
        <v>0</v>
      </c>
      <c r="E1264" s="2">
        <v>0</v>
      </c>
      <c r="F1264" s="2">
        <v>0</v>
      </c>
      <c r="G1264" s="2">
        <v>0</v>
      </c>
      <c r="H1264" s="2">
        <v>0</v>
      </c>
      <c r="I1264" s="2">
        <v>0</v>
      </c>
      <c r="J1264" s="2">
        <v>0</v>
      </c>
      <c r="K1264" s="2">
        <v>0</v>
      </c>
      <c r="L1264" s="2">
        <v>0</v>
      </c>
    </row>
    <row r="1265" spans="1:12" x14ac:dyDescent="0.3">
      <c r="A1265" s="1">
        <v>42057.583333330273</v>
      </c>
      <c r="B1265" s="2">
        <v>0.24267502972737659</v>
      </c>
      <c r="C1265" s="2">
        <v>1.8763633298520772E-2</v>
      </c>
      <c r="D1265" s="2">
        <v>1.4560501783642595E-3</v>
      </c>
      <c r="E1265" s="2">
        <v>0</v>
      </c>
      <c r="F1265" s="2">
        <v>0</v>
      </c>
      <c r="G1265" s="2">
        <v>0</v>
      </c>
      <c r="H1265" s="2">
        <v>0</v>
      </c>
      <c r="I1265" s="2">
        <v>0</v>
      </c>
      <c r="J1265" s="2">
        <v>0</v>
      </c>
      <c r="K1265" s="2">
        <v>0</v>
      </c>
      <c r="L1265" s="2">
        <v>0.26289471320426161</v>
      </c>
    </row>
    <row r="1266" spans="1:12" x14ac:dyDescent="0.3">
      <c r="A1266" s="1">
        <v>42057.624999996937</v>
      </c>
      <c r="B1266" s="2">
        <v>5.3238490346362735</v>
      </c>
      <c r="C1266" s="2">
        <v>0.41164000735807693</v>
      </c>
      <c r="D1266" s="2">
        <v>6.6287365863241646E-2</v>
      </c>
      <c r="E1266" s="2">
        <v>5.7240452759040004</v>
      </c>
      <c r="F1266" s="2">
        <v>0</v>
      </c>
      <c r="G1266" s="2">
        <v>0</v>
      </c>
      <c r="H1266" s="2">
        <v>0</v>
      </c>
      <c r="I1266" s="2">
        <v>0</v>
      </c>
      <c r="J1266" s="2">
        <v>21.677119039270572</v>
      </c>
      <c r="K1266" s="2">
        <v>0</v>
      </c>
      <c r="L1266" s="2">
        <v>33.202940723032164</v>
      </c>
    </row>
    <row r="1267" spans="1:12" x14ac:dyDescent="0.3">
      <c r="A1267" s="1">
        <v>42057.666666663601</v>
      </c>
      <c r="B1267" s="2">
        <v>21.611582043215126</v>
      </c>
      <c r="C1267" s="2">
        <v>1.6710075235813948</v>
      </c>
      <c r="D1267" s="2">
        <v>0.16401376391471476</v>
      </c>
      <c r="E1267" s="2">
        <v>5.7240452759040004</v>
      </c>
      <c r="F1267" s="2">
        <v>0</v>
      </c>
      <c r="G1267" s="2">
        <v>0</v>
      </c>
      <c r="H1267" s="2">
        <v>0</v>
      </c>
      <c r="I1267" s="2">
        <v>0</v>
      </c>
      <c r="J1267" s="2">
        <v>21.677119039270572</v>
      </c>
      <c r="K1267" s="2">
        <v>0</v>
      </c>
      <c r="L1267" s="2">
        <v>50.84776764588581</v>
      </c>
    </row>
    <row r="1268" spans="1:12" x14ac:dyDescent="0.3">
      <c r="A1268" s="1">
        <v>42057.708333330265</v>
      </c>
      <c r="B1268" s="2">
        <v>34.404925408977839</v>
      </c>
      <c r="C1268" s="2">
        <v>2.6601888326221683</v>
      </c>
      <c r="D1268" s="2">
        <v>0.25323446441335584</v>
      </c>
      <c r="E1268" s="2">
        <v>7.8008186599147953</v>
      </c>
      <c r="F1268" s="2">
        <v>0</v>
      </c>
      <c r="G1268" s="2">
        <v>0</v>
      </c>
      <c r="H1268" s="2">
        <v>0</v>
      </c>
      <c r="I1268" s="2">
        <v>0</v>
      </c>
      <c r="J1268" s="2">
        <v>29.541917742436134</v>
      </c>
      <c r="K1268" s="2">
        <v>0</v>
      </c>
      <c r="L1268" s="2">
        <v>74.66108510836429</v>
      </c>
    </row>
    <row r="1269" spans="1:12" x14ac:dyDescent="0.3">
      <c r="A1269" s="1">
        <v>42057.74999999693</v>
      </c>
      <c r="B1269" s="2">
        <v>43.446965118948199</v>
      </c>
      <c r="C1269" s="2">
        <v>3.3593193429970771</v>
      </c>
      <c r="D1269" s="2">
        <v>0.31978761213682499</v>
      </c>
      <c r="E1269" s="2">
        <v>9.8509702371892907</v>
      </c>
      <c r="F1269" s="2">
        <v>0</v>
      </c>
      <c r="G1269" s="2">
        <v>0</v>
      </c>
      <c r="H1269" s="2">
        <v>0</v>
      </c>
      <c r="I1269" s="2">
        <v>0</v>
      </c>
      <c r="J1269" s="2">
        <v>37.305898921307744</v>
      </c>
      <c r="K1269" s="2">
        <v>0</v>
      </c>
      <c r="L1269" s="2">
        <v>94.282941232579134</v>
      </c>
    </row>
    <row r="1270" spans="1:12" x14ac:dyDescent="0.3">
      <c r="A1270" s="1">
        <v>42057.791666663594</v>
      </c>
      <c r="B1270" s="2">
        <v>36.444503758858517</v>
      </c>
      <c r="C1270" s="2">
        <v>2.8178890306349427</v>
      </c>
      <c r="D1270" s="2">
        <v>0.268246603661486</v>
      </c>
      <c r="E1270" s="2">
        <v>8.2632635180558189</v>
      </c>
      <c r="F1270" s="2">
        <v>0</v>
      </c>
      <c r="G1270" s="2">
        <v>0</v>
      </c>
      <c r="H1270" s="2">
        <v>0</v>
      </c>
      <c r="I1270" s="2">
        <v>0</v>
      </c>
      <c r="J1270" s="2">
        <v>31.293209312616533</v>
      </c>
      <c r="K1270" s="2">
        <v>0</v>
      </c>
      <c r="L1270" s="2">
        <v>79.08711222382729</v>
      </c>
    </row>
    <row r="1271" spans="1:12" x14ac:dyDescent="0.3">
      <c r="A1271" s="1">
        <v>42057.833333330258</v>
      </c>
      <c r="B1271" s="2">
        <v>34.613135119643076</v>
      </c>
      <c r="C1271" s="2">
        <v>2.6762876074508046</v>
      </c>
      <c r="D1271" s="2">
        <v>0.25476697389969272</v>
      </c>
      <c r="E1271" s="2">
        <v>7.8480271969723727</v>
      </c>
      <c r="F1271" s="2">
        <v>0</v>
      </c>
      <c r="G1271" s="2">
        <v>0</v>
      </c>
      <c r="H1271" s="2">
        <v>0</v>
      </c>
      <c r="I1271" s="2">
        <v>0</v>
      </c>
      <c r="J1271" s="2">
        <v>29.720697788389788</v>
      </c>
      <c r="K1271" s="2">
        <v>0</v>
      </c>
      <c r="L1271" s="2">
        <v>75.112914686355737</v>
      </c>
    </row>
    <row r="1272" spans="1:12" x14ac:dyDescent="0.3">
      <c r="A1272" s="1">
        <v>42057.874999996922</v>
      </c>
      <c r="B1272" s="2">
        <v>30.291187439958421</v>
      </c>
      <c r="C1272" s="2">
        <v>2.1346199788938707</v>
      </c>
      <c r="D1272" s="2">
        <v>0.22263468807128411</v>
      </c>
      <c r="E1272" s="2">
        <v>6.8145939052555997</v>
      </c>
      <c r="F1272" s="2">
        <v>0</v>
      </c>
      <c r="G1272" s="2">
        <v>0</v>
      </c>
      <c r="H1272" s="2">
        <v>0</v>
      </c>
      <c r="I1272" s="2">
        <v>0</v>
      </c>
      <c r="J1272" s="2">
        <v>25.807057101794808</v>
      </c>
      <c r="K1272" s="2">
        <v>0</v>
      </c>
      <c r="L1272" s="2">
        <v>65.270093113973985</v>
      </c>
    </row>
    <row r="1273" spans="1:12" x14ac:dyDescent="0.3">
      <c r="A1273" s="1">
        <v>42057.916666663587</v>
      </c>
      <c r="B1273" s="2">
        <v>23.876670041054567</v>
      </c>
      <c r="C1273" s="2">
        <v>1.682588937793116</v>
      </c>
      <c r="D1273" s="2">
        <v>0.17738591828867484</v>
      </c>
      <c r="E1273" s="2">
        <v>5.6876496737245708</v>
      </c>
      <c r="F1273" s="2">
        <v>0</v>
      </c>
      <c r="G1273" s="2">
        <v>0</v>
      </c>
      <c r="H1273" s="2">
        <v>0</v>
      </c>
      <c r="I1273" s="2">
        <v>0</v>
      </c>
      <c r="J1273" s="2">
        <v>21.539287879151939</v>
      </c>
      <c r="K1273" s="2">
        <v>0</v>
      </c>
      <c r="L1273" s="2">
        <v>52.963582450012865</v>
      </c>
    </row>
    <row r="1274" spans="1:12" x14ac:dyDescent="0.3">
      <c r="A1274" s="1">
        <v>42057.958333330251</v>
      </c>
      <c r="B1274" s="2">
        <v>18.150518242451692</v>
      </c>
      <c r="C1274" s="2">
        <v>1.2790670205455714</v>
      </c>
      <c r="D1274" s="2">
        <v>0.14302900749705758</v>
      </c>
      <c r="E1274" s="2">
        <v>5.6876496737245708</v>
      </c>
      <c r="F1274" s="2">
        <v>0</v>
      </c>
      <c r="G1274" s="2">
        <v>0</v>
      </c>
      <c r="H1274" s="2">
        <v>0</v>
      </c>
      <c r="I1274" s="2">
        <v>0</v>
      </c>
      <c r="J1274" s="2">
        <v>21.539287879151939</v>
      </c>
      <c r="K1274" s="2">
        <v>0</v>
      </c>
      <c r="L1274" s="2">
        <v>46.799551823370834</v>
      </c>
    </row>
    <row r="1275" spans="1:12" x14ac:dyDescent="0.3">
      <c r="A1275" s="1">
        <v>42057.999999996915</v>
      </c>
      <c r="B1275" s="2">
        <v>19.344574976218631</v>
      </c>
      <c r="C1275" s="2">
        <v>1.3632121985741275</v>
      </c>
      <c r="D1275" s="2">
        <v>0.15019334789965921</v>
      </c>
      <c r="E1275" s="2">
        <v>5.6876496737245708</v>
      </c>
      <c r="F1275" s="2">
        <v>0</v>
      </c>
      <c r="G1275" s="2">
        <v>0</v>
      </c>
      <c r="H1275" s="2">
        <v>0</v>
      </c>
      <c r="I1275" s="2">
        <v>0</v>
      </c>
      <c r="J1275" s="2">
        <v>21.539287879151939</v>
      </c>
      <c r="K1275" s="2">
        <v>0</v>
      </c>
      <c r="L1275" s="2">
        <v>48.084918075568929</v>
      </c>
    </row>
    <row r="1276" spans="1:12" x14ac:dyDescent="0.3">
      <c r="A1276" s="1">
        <v>42058.041666663579</v>
      </c>
      <c r="B1276" s="2">
        <v>18.816509385457479</v>
      </c>
      <c r="C1276" s="2">
        <v>1.3259994163931892</v>
      </c>
      <c r="D1276" s="2">
        <v>0.1470249543550923</v>
      </c>
      <c r="E1276" s="2">
        <v>5.6876496737245708</v>
      </c>
      <c r="F1276" s="2">
        <v>0</v>
      </c>
      <c r="G1276" s="2">
        <v>0</v>
      </c>
      <c r="H1276" s="2">
        <v>0</v>
      </c>
      <c r="I1276" s="2">
        <v>0</v>
      </c>
      <c r="J1276" s="2">
        <v>21.539287879151939</v>
      </c>
      <c r="K1276" s="2">
        <v>0</v>
      </c>
      <c r="L1276" s="2">
        <v>47.51647130908227</v>
      </c>
    </row>
    <row r="1277" spans="1:12" x14ac:dyDescent="0.3">
      <c r="A1277" s="1">
        <v>42058.083333330243</v>
      </c>
      <c r="B1277" s="2">
        <v>17.077184514681779</v>
      </c>
      <c r="C1277" s="2">
        <v>1.2034291927496255</v>
      </c>
      <c r="D1277" s="2">
        <v>0.13658900513043812</v>
      </c>
      <c r="E1277" s="2">
        <v>5.6876496737245708</v>
      </c>
      <c r="F1277" s="2">
        <v>0</v>
      </c>
      <c r="G1277" s="2">
        <v>0</v>
      </c>
      <c r="H1277" s="2">
        <v>0</v>
      </c>
      <c r="I1277" s="2">
        <v>0</v>
      </c>
      <c r="J1277" s="2">
        <v>21.539287879151939</v>
      </c>
      <c r="K1277" s="2">
        <v>0</v>
      </c>
      <c r="L1277" s="2">
        <v>45.644140265438352</v>
      </c>
    </row>
    <row r="1278" spans="1:12" x14ac:dyDescent="0.3">
      <c r="A1278" s="1">
        <v>42058.124999996908</v>
      </c>
      <c r="B1278" s="2">
        <v>18.42885128596269</v>
      </c>
      <c r="C1278" s="2">
        <v>1.2986811501217914</v>
      </c>
      <c r="D1278" s="2">
        <v>0.14469900575812358</v>
      </c>
      <c r="E1278" s="2">
        <v>5.6876496737245708</v>
      </c>
      <c r="F1278" s="2">
        <v>0</v>
      </c>
      <c r="G1278" s="2">
        <v>0</v>
      </c>
      <c r="H1278" s="2">
        <v>0</v>
      </c>
      <c r="I1278" s="2">
        <v>0</v>
      </c>
      <c r="J1278" s="2">
        <v>21.539287879151939</v>
      </c>
      <c r="K1278" s="2">
        <v>0</v>
      </c>
      <c r="L1278" s="2">
        <v>47.099168994719115</v>
      </c>
    </row>
    <row r="1279" spans="1:12" x14ac:dyDescent="0.3">
      <c r="A1279" s="1">
        <v>42058.166666663572</v>
      </c>
      <c r="B1279" s="2">
        <v>20.869680845224</v>
      </c>
      <c r="C1279" s="2">
        <v>1.4706864091629359</v>
      </c>
      <c r="D1279" s="2">
        <v>0.15934398311369144</v>
      </c>
      <c r="E1279" s="2">
        <v>5.6876496737245708</v>
      </c>
      <c r="F1279" s="2">
        <v>0</v>
      </c>
      <c r="G1279" s="2">
        <v>0</v>
      </c>
      <c r="H1279" s="2">
        <v>0</v>
      </c>
      <c r="I1279" s="2">
        <v>0</v>
      </c>
      <c r="J1279" s="2">
        <v>21.539287879151939</v>
      </c>
      <c r="K1279" s="2">
        <v>0</v>
      </c>
      <c r="L1279" s="2">
        <v>49.726648790377141</v>
      </c>
    </row>
    <row r="1280" spans="1:12" x14ac:dyDescent="0.3">
      <c r="A1280" s="1">
        <v>42058.208333330236</v>
      </c>
      <c r="B1280" s="2">
        <v>27.852973464530255</v>
      </c>
      <c r="C1280" s="2">
        <v>1.962799040045448</v>
      </c>
      <c r="D1280" s="2">
        <v>0.20471426124924333</v>
      </c>
      <c r="E1280" s="2">
        <v>6.2660700770103004</v>
      </c>
      <c r="F1280" s="2">
        <v>0</v>
      </c>
      <c r="G1280" s="2">
        <v>0</v>
      </c>
      <c r="H1280" s="2">
        <v>0</v>
      </c>
      <c r="I1280" s="2">
        <v>0</v>
      </c>
      <c r="J1280" s="2">
        <v>23.729782072052508</v>
      </c>
      <c r="K1280" s="2">
        <v>0</v>
      </c>
      <c r="L1280" s="2">
        <v>60.016338914887754</v>
      </c>
    </row>
    <row r="1281" spans="1:12" x14ac:dyDescent="0.3">
      <c r="A1281" s="1">
        <v>42058.2499999969</v>
      </c>
      <c r="B1281" s="2">
        <v>40.750455190312799</v>
      </c>
      <c r="C1281" s="2">
        <v>2.8716845772613442</v>
      </c>
      <c r="D1281" s="2">
        <v>0.29950839325929651</v>
      </c>
      <c r="E1281" s="2">
        <v>9.1676103529032904</v>
      </c>
      <c r="F1281" s="2">
        <v>0</v>
      </c>
      <c r="G1281" s="2">
        <v>0</v>
      </c>
      <c r="H1281" s="2">
        <v>0</v>
      </c>
      <c r="I1281" s="2">
        <v>0</v>
      </c>
      <c r="J1281" s="2">
        <v>34.717995988274005</v>
      </c>
      <c r="K1281" s="2">
        <v>0</v>
      </c>
      <c r="L1281" s="2">
        <v>87.807254502010721</v>
      </c>
    </row>
    <row r="1282" spans="1:12" x14ac:dyDescent="0.3">
      <c r="A1282" s="1">
        <v>42058.291666663565</v>
      </c>
      <c r="B1282" s="2">
        <v>35.538778154673032</v>
      </c>
      <c r="C1282" s="2">
        <v>2.5044176965598099</v>
      </c>
      <c r="D1282" s="2">
        <v>0.26120352015196724</v>
      </c>
      <c r="E1282" s="2">
        <v>7.9951418706548401</v>
      </c>
      <c r="F1282" s="2">
        <v>0</v>
      </c>
      <c r="G1282" s="2">
        <v>0</v>
      </c>
      <c r="H1282" s="2">
        <v>0</v>
      </c>
      <c r="I1282" s="2">
        <v>0</v>
      </c>
      <c r="J1282" s="2">
        <v>30.27782515900352</v>
      </c>
      <c r="K1282" s="2">
        <v>0</v>
      </c>
      <c r="L1282" s="2">
        <v>76.577366401043179</v>
      </c>
    </row>
    <row r="1283" spans="1:12" x14ac:dyDescent="0.3">
      <c r="A1283" s="1">
        <v>42058.333333330229</v>
      </c>
      <c r="B1283" s="2">
        <v>13.40267943823163</v>
      </c>
      <c r="C1283" s="2">
        <v>1.0362951741640702</v>
      </c>
      <c r="D1283" s="2">
        <v>0.11476034828481378</v>
      </c>
      <c r="E1283" s="2">
        <v>5.7240452759040004</v>
      </c>
      <c r="F1283" s="2">
        <v>0</v>
      </c>
      <c r="G1283" s="2">
        <v>0</v>
      </c>
      <c r="H1283" s="2">
        <v>0</v>
      </c>
      <c r="I1283" s="2">
        <v>0</v>
      </c>
      <c r="J1283" s="2">
        <v>21.677119039270572</v>
      </c>
      <c r="K1283" s="2">
        <v>0</v>
      </c>
      <c r="L1283" s="2">
        <v>41.954899275855084</v>
      </c>
    </row>
    <row r="1284" spans="1:12" x14ac:dyDescent="0.3">
      <c r="A1284" s="1">
        <v>42058.374999996893</v>
      </c>
      <c r="B1284" s="2">
        <v>0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</row>
    <row r="1285" spans="1:12" x14ac:dyDescent="0.3">
      <c r="A1285" s="1">
        <v>42058.416666663557</v>
      </c>
      <c r="B1285" s="2">
        <v>0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</row>
    <row r="1286" spans="1:12" x14ac:dyDescent="0.3">
      <c r="A1286" s="1">
        <v>42058.458333330222</v>
      </c>
      <c r="B1286" s="2">
        <v>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</row>
    <row r="1287" spans="1:12" x14ac:dyDescent="0.3">
      <c r="A1287" s="1">
        <v>42058.499999996886</v>
      </c>
      <c r="B1287" s="2">
        <v>0</v>
      </c>
      <c r="C1287" s="2">
        <v>0</v>
      </c>
      <c r="D1287" s="2">
        <v>0</v>
      </c>
      <c r="E1287" s="2">
        <v>0</v>
      </c>
      <c r="F1287" s="2">
        <v>0</v>
      </c>
      <c r="G1287" s="2">
        <v>0</v>
      </c>
      <c r="H1287" s="2">
        <v>0</v>
      </c>
      <c r="I1287" s="2">
        <v>0</v>
      </c>
      <c r="J1287" s="2">
        <v>0</v>
      </c>
      <c r="K1287" s="2">
        <v>0</v>
      </c>
      <c r="L1287" s="2">
        <v>0</v>
      </c>
    </row>
    <row r="1288" spans="1:12" x14ac:dyDescent="0.3">
      <c r="A1288" s="1">
        <v>42058.54166666355</v>
      </c>
      <c r="B1288" s="2">
        <v>0</v>
      </c>
      <c r="C1288" s="2">
        <v>0</v>
      </c>
      <c r="D1288" s="2">
        <v>0</v>
      </c>
      <c r="E1288" s="2">
        <v>0</v>
      </c>
      <c r="F1288" s="2">
        <v>0</v>
      </c>
      <c r="G1288" s="2">
        <v>0</v>
      </c>
      <c r="H1288" s="2">
        <v>0</v>
      </c>
      <c r="I1288" s="2">
        <v>0</v>
      </c>
      <c r="J1288" s="2">
        <v>0</v>
      </c>
      <c r="K1288" s="2">
        <v>0</v>
      </c>
      <c r="L1288" s="2">
        <v>0</v>
      </c>
    </row>
    <row r="1289" spans="1:12" x14ac:dyDescent="0.3">
      <c r="A1289" s="1">
        <v>42058.583333330214</v>
      </c>
      <c r="B1289" s="2">
        <v>0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</row>
    <row r="1290" spans="1:12" x14ac:dyDescent="0.3">
      <c r="A1290" s="1">
        <v>42058.624999996879</v>
      </c>
      <c r="B1290" s="2">
        <v>-4.4927145463831577</v>
      </c>
      <c r="C1290" s="2">
        <v>-0.34737668872634603</v>
      </c>
      <c r="D1290" s="2">
        <v>7.3879843771250562E-3</v>
      </c>
      <c r="E1290" s="2">
        <v>5.7240452759040004</v>
      </c>
      <c r="F1290" s="2">
        <v>0</v>
      </c>
      <c r="G1290" s="2">
        <v>0</v>
      </c>
      <c r="H1290" s="2">
        <v>0</v>
      </c>
      <c r="I1290" s="2">
        <v>0</v>
      </c>
      <c r="J1290" s="2">
        <v>21.677119039270572</v>
      </c>
      <c r="K1290" s="2">
        <v>0</v>
      </c>
      <c r="L1290" s="2">
        <v>22.568461064442193</v>
      </c>
    </row>
    <row r="1291" spans="1:12" x14ac:dyDescent="0.3">
      <c r="A1291" s="1">
        <v>42058.666666663543</v>
      </c>
      <c r="B1291" s="2">
        <v>19.222646970921087</v>
      </c>
      <c r="C1291" s="2">
        <v>1.4862950637916195</v>
      </c>
      <c r="D1291" s="2">
        <v>0.14968015348095054</v>
      </c>
      <c r="E1291" s="2">
        <v>5.7240452759040004</v>
      </c>
      <c r="F1291" s="2">
        <v>0</v>
      </c>
      <c r="G1291" s="2">
        <v>0</v>
      </c>
      <c r="H1291" s="2">
        <v>0</v>
      </c>
      <c r="I1291" s="2">
        <v>0</v>
      </c>
      <c r="J1291" s="2">
        <v>21.677119039270572</v>
      </c>
      <c r="K1291" s="2">
        <v>0</v>
      </c>
      <c r="L1291" s="2">
        <v>48.259786503368233</v>
      </c>
    </row>
    <row r="1292" spans="1:12" x14ac:dyDescent="0.3">
      <c r="A1292" s="1">
        <v>42058.708333330207</v>
      </c>
      <c r="B1292" s="2">
        <v>38.756359813557886</v>
      </c>
      <c r="C1292" s="2">
        <v>2.9966417407842978</v>
      </c>
      <c r="D1292" s="2">
        <v>0.28526281930076774</v>
      </c>
      <c r="E1292" s="2">
        <v>8.7874434032367361</v>
      </c>
      <c r="F1292" s="2">
        <v>0</v>
      </c>
      <c r="G1292" s="2">
        <v>0</v>
      </c>
      <c r="H1292" s="2">
        <v>0</v>
      </c>
      <c r="I1292" s="2">
        <v>0</v>
      </c>
      <c r="J1292" s="2">
        <v>33.27829315129447</v>
      </c>
      <c r="K1292" s="2">
        <v>0</v>
      </c>
      <c r="L1292" s="2">
        <v>84.104000928174159</v>
      </c>
    </row>
    <row r="1293" spans="1:12" x14ac:dyDescent="0.3">
      <c r="A1293" s="1">
        <v>42058.749999996871</v>
      </c>
      <c r="B1293" s="2">
        <v>46.86815048753553</v>
      </c>
      <c r="C1293" s="2">
        <v>3.6238453956962497</v>
      </c>
      <c r="D1293" s="2">
        <v>0.34342678635895235</v>
      </c>
      <c r="E1293" s="2">
        <v>10.369647238956521</v>
      </c>
      <c r="F1293" s="2">
        <v>0</v>
      </c>
      <c r="G1293" s="2">
        <v>0</v>
      </c>
      <c r="H1293" s="2">
        <v>0</v>
      </c>
      <c r="I1293" s="2">
        <v>0</v>
      </c>
      <c r="J1293" s="2">
        <v>39.270143187084351</v>
      </c>
      <c r="K1293" s="2">
        <v>0</v>
      </c>
      <c r="L1293" s="2">
        <v>100.4752130956316</v>
      </c>
    </row>
    <row r="1294" spans="1:12" x14ac:dyDescent="0.3">
      <c r="A1294" s="1">
        <v>42058.791666663536</v>
      </c>
      <c r="B1294" s="2">
        <v>38.322010481789604</v>
      </c>
      <c r="C1294" s="2">
        <v>2.9630578504519742</v>
      </c>
      <c r="D1294" s="2">
        <v>0.28206582878004599</v>
      </c>
      <c r="E1294" s="2">
        <v>8.6889609815513982</v>
      </c>
      <c r="F1294" s="2">
        <v>0</v>
      </c>
      <c r="G1294" s="2">
        <v>0</v>
      </c>
      <c r="H1294" s="2">
        <v>0</v>
      </c>
      <c r="I1294" s="2">
        <v>0</v>
      </c>
      <c r="J1294" s="2">
        <v>32.905337474801939</v>
      </c>
      <c r="K1294" s="2">
        <v>0</v>
      </c>
      <c r="L1294" s="2">
        <v>83.16143261737497</v>
      </c>
    </row>
    <row r="1295" spans="1:12" x14ac:dyDescent="0.3">
      <c r="A1295" s="1">
        <v>42058.8333333302</v>
      </c>
      <c r="B1295" s="2">
        <v>36.863536508590208</v>
      </c>
      <c r="C1295" s="2">
        <v>2.8502886428441969</v>
      </c>
      <c r="D1295" s="2">
        <v>0.27133085781081406</v>
      </c>
      <c r="E1295" s="2">
        <v>8.3582731265454679</v>
      </c>
      <c r="F1295" s="2">
        <v>0</v>
      </c>
      <c r="G1295" s="2">
        <v>0</v>
      </c>
      <c r="H1295" s="2">
        <v>0</v>
      </c>
      <c r="I1295" s="2">
        <v>0</v>
      </c>
      <c r="J1295" s="2">
        <v>31.653013348719181</v>
      </c>
      <c r="K1295" s="2">
        <v>0</v>
      </c>
      <c r="L1295" s="2">
        <v>79.99644248450987</v>
      </c>
    </row>
    <row r="1296" spans="1:12" x14ac:dyDescent="0.3">
      <c r="A1296" s="1">
        <v>42058.874999996864</v>
      </c>
      <c r="B1296" s="2">
        <v>31.154145686487613</v>
      </c>
      <c r="C1296" s="2">
        <v>2.195432646526783</v>
      </c>
      <c r="D1296" s="2">
        <v>0.22897727336660764</v>
      </c>
      <c r="E1296" s="2">
        <v>7.0087332079469933</v>
      </c>
      <c r="F1296" s="2">
        <v>0</v>
      </c>
      <c r="G1296" s="2">
        <v>0</v>
      </c>
      <c r="H1296" s="2">
        <v>0</v>
      </c>
      <c r="I1296" s="2">
        <v>0</v>
      </c>
      <c r="J1296" s="2">
        <v>26.542268053454809</v>
      </c>
      <c r="K1296" s="2">
        <v>0</v>
      </c>
      <c r="L1296" s="2">
        <v>67.12955686778281</v>
      </c>
    </row>
    <row r="1297" spans="1:12" x14ac:dyDescent="0.3">
      <c r="A1297" s="1">
        <v>42058.916666663528</v>
      </c>
      <c r="B1297" s="2">
        <v>28.355111380606481</v>
      </c>
      <c r="C1297" s="2">
        <v>1.9981846989913397</v>
      </c>
      <c r="D1297" s="2">
        <v>0.20840488310208377</v>
      </c>
      <c r="E1297" s="2">
        <v>6.3790358030741441</v>
      </c>
      <c r="F1297" s="2">
        <v>0</v>
      </c>
      <c r="G1297" s="2">
        <v>0</v>
      </c>
      <c r="H1297" s="2">
        <v>0</v>
      </c>
      <c r="I1297" s="2">
        <v>0</v>
      </c>
      <c r="J1297" s="2">
        <v>24.157586426003363</v>
      </c>
      <c r="K1297" s="2">
        <v>0</v>
      </c>
      <c r="L1297" s="2">
        <v>61.098323191777411</v>
      </c>
    </row>
    <row r="1298" spans="1:12" x14ac:dyDescent="0.3">
      <c r="A1298" s="1">
        <v>42058.958333330193</v>
      </c>
      <c r="B1298" s="2">
        <v>22.487071370701447</v>
      </c>
      <c r="C1298" s="2">
        <v>1.5846639194933316</v>
      </c>
      <c r="D1298" s="2">
        <v>0.16904832626655611</v>
      </c>
      <c r="E1298" s="2">
        <v>5.6876496737245708</v>
      </c>
      <c r="F1298" s="2">
        <v>0</v>
      </c>
      <c r="G1298" s="2">
        <v>0</v>
      </c>
      <c r="H1298" s="2">
        <v>0</v>
      </c>
      <c r="I1298" s="2">
        <v>0</v>
      </c>
      <c r="J1298" s="2">
        <v>21.539287879151939</v>
      </c>
      <c r="K1298" s="2">
        <v>0</v>
      </c>
      <c r="L1298" s="2">
        <v>51.467721169337842</v>
      </c>
    </row>
    <row r="1299" spans="1:12" x14ac:dyDescent="0.3">
      <c r="A1299" s="1">
        <v>42058.999999996857</v>
      </c>
      <c r="B1299" s="2">
        <v>19.700973015074435</v>
      </c>
      <c r="C1299" s="2">
        <v>1.3883275683722962</v>
      </c>
      <c r="D1299" s="2">
        <v>0.15233173613279405</v>
      </c>
      <c r="E1299" s="2">
        <v>5.6876496737245708</v>
      </c>
      <c r="F1299" s="2">
        <v>0</v>
      </c>
      <c r="G1299" s="2">
        <v>0</v>
      </c>
      <c r="H1299" s="2">
        <v>0</v>
      </c>
      <c r="I1299" s="2">
        <v>0</v>
      </c>
      <c r="J1299" s="2">
        <v>21.539287879151939</v>
      </c>
      <c r="K1299" s="2">
        <v>0</v>
      </c>
      <c r="L1299" s="2">
        <v>48.468569872456037</v>
      </c>
    </row>
    <row r="1300" spans="1:12" x14ac:dyDescent="0.3">
      <c r="A1300" s="1">
        <v>42059.041666663521</v>
      </c>
      <c r="B1300" s="2">
        <v>17.959180368731747</v>
      </c>
      <c r="C1300" s="2">
        <v>1.2655834405845268</v>
      </c>
      <c r="D1300" s="2">
        <v>0.14188098025473792</v>
      </c>
      <c r="E1300" s="2">
        <v>5.6876496737245708</v>
      </c>
      <c r="F1300" s="2">
        <v>0</v>
      </c>
      <c r="G1300" s="2">
        <v>0</v>
      </c>
      <c r="H1300" s="2">
        <v>0</v>
      </c>
      <c r="I1300" s="2">
        <v>0</v>
      </c>
      <c r="J1300" s="2">
        <v>21.539287879151939</v>
      </c>
      <c r="K1300" s="2">
        <v>0</v>
      </c>
      <c r="L1300" s="2">
        <v>46.593582342447519</v>
      </c>
    </row>
    <row r="1301" spans="1:12" x14ac:dyDescent="0.3">
      <c r="A1301" s="1">
        <v>42059.083333330185</v>
      </c>
      <c r="B1301" s="2">
        <v>13.023301199597988</v>
      </c>
      <c r="C1301" s="2">
        <v>0.91775203553567064</v>
      </c>
      <c r="D1301" s="2">
        <v>0.11226570523993536</v>
      </c>
      <c r="E1301" s="2">
        <v>5.6876496737245708</v>
      </c>
      <c r="F1301" s="2">
        <v>0</v>
      </c>
      <c r="G1301" s="2">
        <v>0</v>
      </c>
      <c r="H1301" s="2">
        <v>0</v>
      </c>
      <c r="I1301" s="2">
        <v>0</v>
      </c>
      <c r="J1301" s="2">
        <v>21.539287879151939</v>
      </c>
      <c r="K1301" s="2">
        <v>0</v>
      </c>
      <c r="L1301" s="2">
        <v>41.280256493250107</v>
      </c>
    </row>
    <row r="1302" spans="1:12" x14ac:dyDescent="0.3">
      <c r="A1302" s="1">
        <v>42059.12499999685</v>
      </c>
      <c r="B1302" s="2">
        <v>17.296125213666603</v>
      </c>
      <c r="C1302" s="2">
        <v>1.2188579438070861</v>
      </c>
      <c r="D1302" s="2">
        <v>0.13790264932434704</v>
      </c>
      <c r="E1302" s="2">
        <v>5.6876496737245708</v>
      </c>
      <c r="F1302" s="2">
        <v>0</v>
      </c>
      <c r="G1302" s="2">
        <v>0</v>
      </c>
      <c r="H1302" s="2">
        <v>0</v>
      </c>
      <c r="I1302" s="2">
        <v>0</v>
      </c>
      <c r="J1302" s="2">
        <v>21.539287879151939</v>
      </c>
      <c r="K1302" s="2">
        <v>0</v>
      </c>
      <c r="L1302" s="2">
        <v>45.879823359674546</v>
      </c>
    </row>
    <row r="1303" spans="1:12" x14ac:dyDescent="0.3">
      <c r="A1303" s="1">
        <v>42059.166666663514</v>
      </c>
      <c r="B1303" s="2">
        <v>20.989917402039644</v>
      </c>
      <c r="C1303" s="2">
        <v>1.4791594793217344</v>
      </c>
      <c r="D1303" s="2">
        <v>0.16006540245458531</v>
      </c>
      <c r="E1303" s="2">
        <v>5.6876496737245708</v>
      </c>
      <c r="F1303" s="2">
        <v>0</v>
      </c>
      <c r="G1303" s="2">
        <v>0</v>
      </c>
      <c r="H1303" s="2">
        <v>0</v>
      </c>
      <c r="I1303" s="2">
        <v>0</v>
      </c>
      <c r="J1303" s="2">
        <v>21.539287879151939</v>
      </c>
      <c r="K1303" s="2">
        <v>0</v>
      </c>
      <c r="L1303" s="2">
        <v>49.856079836692473</v>
      </c>
    </row>
    <row r="1304" spans="1:12" x14ac:dyDescent="0.3">
      <c r="A1304" s="1">
        <v>42059.208333330178</v>
      </c>
      <c r="B1304" s="2">
        <v>28.727994614276447</v>
      </c>
      <c r="C1304" s="2">
        <v>2.0244617804680622</v>
      </c>
      <c r="D1304" s="2">
        <v>0.211145506677164</v>
      </c>
      <c r="E1304" s="2">
        <v>6.4629231652508849</v>
      </c>
      <c r="F1304" s="2">
        <v>0</v>
      </c>
      <c r="G1304" s="2">
        <v>0</v>
      </c>
      <c r="H1304" s="2">
        <v>0</v>
      </c>
      <c r="I1304" s="2">
        <v>0</v>
      </c>
      <c r="J1304" s="2">
        <v>24.475270205244339</v>
      </c>
      <c r="K1304" s="2">
        <v>0</v>
      </c>
      <c r="L1304" s="2">
        <v>61.901795271916896</v>
      </c>
    </row>
    <row r="1305" spans="1:12" x14ac:dyDescent="0.3">
      <c r="A1305" s="1">
        <v>42059.249999996842</v>
      </c>
      <c r="B1305" s="2">
        <v>42.325311976759529</v>
      </c>
      <c r="C1305" s="2">
        <v>2.9826647350022455</v>
      </c>
      <c r="D1305" s="2">
        <v>0.31108330263194789</v>
      </c>
      <c r="E1305" s="2">
        <v>9.5219051285651162</v>
      </c>
      <c r="F1305" s="2">
        <v>0</v>
      </c>
      <c r="G1305" s="2">
        <v>0</v>
      </c>
      <c r="H1305" s="2">
        <v>0</v>
      </c>
      <c r="I1305" s="2">
        <v>0</v>
      </c>
      <c r="J1305" s="2">
        <v>36.059720181012885</v>
      </c>
      <c r="K1305" s="2">
        <v>0</v>
      </c>
      <c r="L1305" s="2">
        <v>91.200685323971726</v>
      </c>
    </row>
    <row r="1306" spans="1:12" x14ac:dyDescent="0.3">
      <c r="A1306" s="1">
        <v>42059.291666663506</v>
      </c>
      <c r="B1306" s="2">
        <v>38.76176538236826</v>
      </c>
      <c r="C1306" s="2">
        <v>2.7315416064954925</v>
      </c>
      <c r="D1306" s="2">
        <v>0.28489188685987354</v>
      </c>
      <c r="E1306" s="2">
        <v>8.7202157609439954</v>
      </c>
      <c r="F1306" s="2">
        <v>0</v>
      </c>
      <c r="G1306" s="2">
        <v>0</v>
      </c>
      <c r="H1306" s="2">
        <v>0</v>
      </c>
      <c r="I1306" s="2">
        <v>0</v>
      </c>
      <c r="J1306" s="2">
        <v>33.023700195706937</v>
      </c>
      <c r="K1306" s="2">
        <v>0</v>
      </c>
      <c r="L1306" s="2">
        <v>83.522114832374555</v>
      </c>
    </row>
    <row r="1307" spans="1:12" x14ac:dyDescent="0.3">
      <c r="A1307" s="1">
        <v>42059.333333330171</v>
      </c>
      <c r="B1307" s="2">
        <v>22.135014154353527</v>
      </c>
      <c r="C1307" s="2">
        <v>1.711479294414616</v>
      </c>
      <c r="D1307" s="2">
        <v>0.16715435658154518</v>
      </c>
      <c r="E1307" s="2">
        <v>5.7240452759040004</v>
      </c>
      <c r="F1307" s="2">
        <v>0</v>
      </c>
      <c r="G1307" s="2">
        <v>0</v>
      </c>
      <c r="H1307" s="2">
        <v>0</v>
      </c>
      <c r="I1307" s="2">
        <v>0</v>
      </c>
      <c r="J1307" s="2">
        <v>21.677119039270572</v>
      </c>
      <c r="K1307" s="2">
        <v>0</v>
      </c>
      <c r="L1307" s="2">
        <v>51.41481212052426</v>
      </c>
    </row>
    <row r="1308" spans="1:12" x14ac:dyDescent="0.3">
      <c r="A1308" s="1">
        <v>42059.374999996835</v>
      </c>
      <c r="B1308" s="2">
        <v>6.2098275089745734</v>
      </c>
      <c r="C1308" s="2">
        <v>0.48014386299391437</v>
      </c>
      <c r="D1308" s="2">
        <v>7.1603236709271448E-2</v>
      </c>
      <c r="E1308" s="2">
        <v>5.7240452759040004</v>
      </c>
      <c r="F1308" s="2">
        <v>0</v>
      </c>
      <c r="G1308" s="2">
        <v>0</v>
      </c>
      <c r="H1308" s="2">
        <v>0</v>
      </c>
      <c r="I1308" s="2">
        <v>0</v>
      </c>
      <c r="J1308" s="2">
        <v>21.677119039270572</v>
      </c>
      <c r="K1308" s="2">
        <v>0</v>
      </c>
      <c r="L1308" s="2">
        <v>34.162738923852331</v>
      </c>
    </row>
    <row r="1309" spans="1:12" x14ac:dyDescent="0.3">
      <c r="A1309" s="1">
        <v>42059.416666663499</v>
      </c>
      <c r="B1309" s="2">
        <v>1.8091284905102851</v>
      </c>
      <c r="C1309" s="2">
        <v>0.13988181488625534</v>
      </c>
      <c r="D1309" s="2">
        <v>4.5199042598485714E-2</v>
      </c>
      <c r="E1309" s="2">
        <v>5.7240452759040004</v>
      </c>
      <c r="F1309" s="2">
        <v>0</v>
      </c>
      <c r="G1309" s="2">
        <v>0</v>
      </c>
      <c r="H1309" s="2">
        <v>0</v>
      </c>
      <c r="I1309" s="2">
        <v>0</v>
      </c>
      <c r="J1309" s="2">
        <v>21.677119039270572</v>
      </c>
      <c r="K1309" s="2">
        <v>0</v>
      </c>
      <c r="L1309" s="2">
        <v>29.3953736631696</v>
      </c>
    </row>
    <row r="1310" spans="1:12" x14ac:dyDescent="0.3">
      <c r="A1310" s="1">
        <v>42059.458333330163</v>
      </c>
      <c r="B1310" s="2">
        <v>-2.9540182792637442</v>
      </c>
      <c r="C1310" s="2">
        <v>-0.22840469335267286</v>
      </c>
      <c r="D1310" s="2">
        <v>1.6620161979841539E-2</v>
      </c>
      <c r="E1310" s="2">
        <v>5.7240452759040004</v>
      </c>
      <c r="F1310" s="2">
        <v>0</v>
      </c>
      <c r="G1310" s="2">
        <v>0</v>
      </c>
      <c r="H1310" s="2">
        <v>0</v>
      </c>
      <c r="I1310" s="2">
        <v>0</v>
      </c>
      <c r="J1310" s="2">
        <v>21.677119039270572</v>
      </c>
      <c r="K1310" s="2">
        <v>0</v>
      </c>
      <c r="L1310" s="2">
        <v>24.235361504537998</v>
      </c>
    </row>
    <row r="1311" spans="1:12" x14ac:dyDescent="0.3">
      <c r="A1311" s="1">
        <v>42059.499999996828</v>
      </c>
      <c r="B1311" s="2">
        <v>-3.2992316479987487</v>
      </c>
      <c r="C1311" s="2">
        <v>-0.25509659102326343</v>
      </c>
      <c r="D1311" s="2">
        <v>1.454888176743151E-2</v>
      </c>
      <c r="E1311" s="2">
        <v>5.7240452759040004</v>
      </c>
      <c r="F1311" s="2">
        <v>0</v>
      </c>
      <c r="G1311" s="2">
        <v>0</v>
      </c>
      <c r="H1311" s="2">
        <v>0</v>
      </c>
      <c r="I1311" s="2">
        <v>0</v>
      </c>
      <c r="J1311" s="2">
        <v>21.677119039270572</v>
      </c>
      <c r="K1311" s="2">
        <v>0</v>
      </c>
      <c r="L1311" s="2">
        <v>23.861384957919991</v>
      </c>
    </row>
    <row r="1312" spans="1:12" x14ac:dyDescent="0.3">
      <c r="A1312" s="1">
        <v>42059.541666663492</v>
      </c>
      <c r="B1312" s="2">
        <v>-2.568918972076605</v>
      </c>
      <c r="C1312" s="2">
        <v>-0.19862881492096324</v>
      </c>
      <c r="D1312" s="2">
        <v>1.8930757822964373E-2</v>
      </c>
      <c r="E1312" s="2">
        <v>5.7240452759040004</v>
      </c>
      <c r="F1312" s="2">
        <v>0</v>
      </c>
      <c r="G1312" s="2">
        <v>0</v>
      </c>
      <c r="H1312" s="2">
        <v>0</v>
      </c>
      <c r="I1312" s="2">
        <v>0</v>
      </c>
      <c r="J1312" s="2">
        <v>21.677119039270572</v>
      </c>
      <c r="K1312" s="2">
        <v>0</v>
      </c>
      <c r="L1312" s="2">
        <v>24.652547285999969</v>
      </c>
    </row>
    <row r="1313" spans="1:12" x14ac:dyDescent="0.3">
      <c r="A1313" s="1">
        <v>42059.583333330156</v>
      </c>
      <c r="B1313" s="2">
        <v>-0.77255459045915043</v>
      </c>
      <c r="C1313" s="2">
        <v>-5.9733920934301556E-2</v>
      </c>
      <c r="D1313" s="2">
        <v>2.9708944112669101E-2</v>
      </c>
      <c r="E1313" s="2">
        <v>5.7240452759040004</v>
      </c>
      <c r="F1313" s="2">
        <v>0</v>
      </c>
      <c r="G1313" s="2">
        <v>0</v>
      </c>
      <c r="H1313" s="2">
        <v>0</v>
      </c>
      <c r="I1313" s="2">
        <v>0</v>
      </c>
      <c r="J1313" s="2">
        <v>21.677119039270572</v>
      </c>
      <c r="K1313" s="2">
        <v>0</v>
      </c>
      <c r="L1313" s="2">
        <v>26.598584747893788</v>
      </c>
    </row>
    <row r="1314" spans="1:12" x14ac:dyDescent="0.3">
      <c r="A1314" s="1">
        <v>42059.62499999682</v>
      </c>
      <c r="B1314" s="2">
        <v>6.5728809779742736</v>
      </c>
      <c r="C1314" s="2">
        <v>0.50821515721697119</v>
      </c>
      <c r="D1314" s="2">
        <v>7.3781557523269647E-2</v>
      </c>
      <c r="E1314" s="2">
        <v>5.7240452759040004</v>
      </c>
      <c r="F1314" s="2">
        <v>0</v>
      </c>
      <c r="G1314" s="2">
        <v>0</v>
      </c>
      <c r="H1314" s="2">
        <v>0</v>
      </c>
      <c r="I1314" s="2">
        <v>0</v>
      </c>
      <c r="J1314" s="2">
        <v>21.677119039270572</v>
      </c>
      <c r="K1314" s="2">
        <v>0</v>
      </c>
      <c r="L1314" s="2">
        <v>34.55604200788909</v>
      </c>
    </row>
    <row r="1315" spans="1:12" x14ac:dyDescent="0.3">
      <c r="A1315" s="1">
        <v>42059.666666663485</v>
      </c>
      <c r="B1315" s="2">
        <v>22.329940964164376</v>
      </c>
      <c r="C1315" s="2">
        <v>1.7265510353491909</v>
      </c>
      <c r="D1315" s="2">
        <v>0.16832391744041025</v>
      </c>
      <c r="E1315" s="2">
        <v>5.7240452759040004</v>
      </c>
      <c r="F1315" s="2">
        <v>0</v>
      </c>
      <c r="G1315" s="2">
        <v>0</v>
      </c>
      <c r="H1315" s="2">
        <v>0</v>
      </c>
      <c r="I1315" s="2">
        <v>0</v>
      </c>
      <c r="J1315" s="2">
        <v>21.677119039270572</v>
      </c>
      <c r="K1315" s="2">
        <v>0</v>
      </c>
      <c r="L1315" s="2">
        <v>51.625980232128555</v>
      </c>
    </row>
    <row r="1316" spans="1:12" x14ac:dyDescent="0.3">
      <c r="A1316" s="1">
        <v>42059.708333330149</v>
      </c>
      <c r="B1316" s="2">
        <v>36.798243691500815</v>
      </c>
      <c r="C1316" s="2">
        <v>2.845240202226845</v>
      </c>
      <c r="D1316" s="2">
        <v>0.27085027570319065</v>
      </c>
      <c r="E1316" s="2">
        <v>8.3434689256976302</v>
      </c>
      <c r="F1316" s="2">
        <v>0</v>
      </c>
      <c r="G1316" s="2">
        <v>0</v>
      </c>
      <c r="H1316" s="2">
        <v>0</v>
      </c>
      <c r="I1316" s="2">
        <v>0</v>
      </c>
      <c r="J1316" s="2">
        <v>31.596949427385308</v>
      </c>
      <c r="K1316" s="2">
        <v>0</v>
      </c>
      <c r="L1316" s="2">
        <v>79.854752522513792</v>
      </c>
    </row>
    <row r="1317" spans="1:12" x14ac:dyDescent="0.3">
      <c r="A1317" s="1">
        <v>42059.749999996813</v>
      </c>
      <c r="B1317" s="2">
        <v>47.374014434058765</v>
      </c>
      <c r="C1317" s="2">
        <v>3.6629587960414263</v>
      </c>
      <c r="D1317" s="2">
        <v>0.34646197003809176</v>
      </c>
      <c r="E1317" s="2">
        <v>10.369647238956521</v>
      </c>
      <c r="F1317" s="2">
        <v>0</v>
      </c>
      <c r="G1317" s="2">
        <v>0</v>
      </c>
      <c r="H1317" s="2">
        <v>0</v>
      </c>
      <c r="I1317" s="2">
        <v>0</v>
      </c>
      <c r="J1317" s="2">
        <v>39.270143187084351</v>
      </c>
      <c r="K1317" s="2">
        <v>0</v>
      </c>
      <c r="L1317" s="2">
        <v>101.02322562617914</v>
      </c>
    </row>
    <row r="1318" spans="1:12" x14ac:dyDescent="0.3">
      <c r="A1318" s="1">
        <v>42059.791666663477</v>
      </c>
      <c r="B1318" s="2">
        <v>38.725593656121177</v>
      </c>
      <c r="C1318" s="2">
        <v>2.9942629014912914</v>
      </c>
      <c r="D1318" s="2">
        <v>0.28503636767188234</v>
      </c>
      <c r="E1318" s="2">
        <v>8.7804676225258866</v>
      </c>
      <c r="F1318" s="2">
        <v>0</v>
      </c>
      <c r="G1318" s="2">
        <v>0</v>
      </c>
      <c r="H1318" s="2">
        <v>0</v>
      </c>
      <c r="I1318" s="2">
        <v>0</v>
      </c>
      <c r="J1318" s="2">
        <v>33.251875675266206</v>
      </c>
      <c r="K1318" s="2">
        <v>0</v>
      </c>
      <c r="L1318" s="2">
        <v>84.037236223076448</v>
      </c>
    </row>
    <row r="1319" spans="1:12" x14ac:dyDescent="0.3">
      <c r="A1319" s="1">
        <v>42059.833333330142</v>
      </c>
      <c r="B1319" s="2">
        <v>37.845240607307204</v>
      </c>
      <c r="C1319" s="2">
        <v>2.9261940037569949</v>
      </c>
      <c r="D1319" s="2">
        <v>0.27855660554012385</v>
      </c>
      <c r="E1319" s="2">
        <v>8.5808603160467722</v>
      </c>
      <c r="F1319" s="2">
        <v>0</v>
      </c>
      <c r="G1319" s="2">
        <v>0</v>
      </c>
      <c r="H1319" s="2">
        <v>0</v>
      </c>
      <c r="I1319" s="2">
        <v>0</v>
      </c>
      <c r="J1319" s="2">
        <v>32.495957240820815</v>
      </c>
      <c r="K1319" s="2">
        <v>0</v>
      </c>
      <c r="L1319" s="2">
        <v>82.126808773471907</v>
      </c>
    </row>
    <row r="1320" spans="1:12" x14ac:dyDescent="0.3">
      <c r="A1320" s="1">
        <v>42059.874999996806</v>
      </c>
      <c r="B1320" s="2">
        <v>32.664198639418352</v>
      </c>
      <c r="C1320" s="2">
        <v>2.3018460781198122</v>
      </c>
      <c r="D1320" s="2">
        <v>0.240075886414156</v>
      </c>
      <c r="E1320" s="2">
        <v>7.3484490962743179</v>
      </c>
      <c r="F1320" s="2">
        <v>0</v>
      </c>
      <c r="G1320" s="2">
        <v>0</v>
      </c>
      <c r="H1320" s="2">
        <v>0</v>
      </c>
      <c r="I1320" s="2">
        <v>0</v>
      </c>
      <c r="J1320" s="2">
        <v>27.828781593416274</v>
      </c>
      <c r="K1320" s="2">
        <v>0</v>
      </c>
      <c r="L1320" s="2">
        <v>70.383351293642903</v>
      </c>
    </row>
    <row r="1321" spans="1:12" x14ac:dyDescent="0.3">
      <c r="A1321" s="1">
        <v>42059.91666666347</v>
      </c>
      <c r="B1321" s="2">
        <v>29.122306349830684</v>
      </c>
      <c r="C1321" s="2">
        <v>2.0522489284725691</v>
      </c>
      <c r="D1321" s="2">
        <v>0.21404362582227746</v>
      </c>
      <c r="E1321" s="2">
        <v>6.5516312872155602</v>
      </c>
      <c r="F1321" s="2">
        <v>0</v>
      </c>
      <c r="G1321" s="2">
        <v>0</v>
      </c>
      <c r="H1321" s="2">
        <v>0</v>
      </c>
      <c r="I1321" s="2">
        <v>0</v>
      </c>
      <c r="J1321" s="2">
        <v>24.811210336199139</v>
      </c>
      <c r="K1321" s="2">
        <v>0</v>
      </c>
      <c r="L1321" s="2">
        <v>62.751440527540225</v>
      </c>
    </row>
    <row r="1322" spans="1:12" x14ac:dyDescent="0.3">
      <c r="A1322" s="1">
        <v>42059.958333330134</v>
      </c>
      <c r="B1322" s="2">
        <v>22.790681808386136</v>
      </c>
      <c r="C1322" s="2">
        <v>1.6060593470369717</v>
      </c>
      <c r="D1322" s="2">
        <v>0.17086998889266425</v>
      </c>
      <c r="E1322" s="2">
        <v>5.6876496737245708</v>
      </c>
      <c r="F1322" s="2">
        <v>0</v>
      </c>
      <c r="G1322" s="2">
        <v>0</v>
      </c>
      <c r="H1322" s="2">
        <v>0</v>
      </c>
      <c r="I1322" s="2">
        <v>0</v>
      </c>
      <c r="J1322" s="2">
        <v>21.539287879151939</v>
      </c>
      <c r="K1322" s="2">
        <v>0</v>
      </c>
      <c r="L1322" s="2">
        <v>51.794548697192283</v>
      </c>
    </row>
    <row r="1323" spans="1:12" x14ac:dyDescent="0.3">
      <c r="A1323" s="1">
        <v>42059.999999996799</v>
      </c>
      <c r="B1323" s="2">
        <v>21.679532706377824</v>
      </c>
      <c r="C1323" s="2">
        <v>1.5277566698184459</v>
      </c>
      <c r="D1323" s="2">
        <v>0.16420309428061439</v>
      </c>
      <c r="E1323" s="2">
        <v>5.6876496737245708</v>
      </c>
      <c r="F1323" s="2">
        <v>0</v>
      </c>
      <c r="G1323" s="2">
        <v>0</v>
      </c>
      <c r="H1323" s="2">
        <v>0</v>
      </c>
      <c r="I1323" s="2">
        <v>0</v>
      </c>
      <c r="J1323" s="2">
        <v>21.539287879151939</v>
      </c>
      <c r="K1323" s="2">
        <v>0</v>
      </c>
      <c r="L1323" s="2">
        <v>50.598430023353394</v>
      </c>
    </row>
    <row r="1324" spans="1:12" x14ac:dyDescent="0.3">
      <c r="A1324" s="1">
        <v>42060.041666663463</v>
      </c>
      <c r="B1324" s="2">
        <v>19.736001783371215</v>
      </c>
      <c r="C1324" s="2">
        <v>1.3907960456741701</v>
      </c>
      <c r="D1324" s="2">
        <v>0.15254190874257473</v>
      </c>
      <c r="E1324" s="2">
        <v>5.6876496737245708</v>
      </c>
      <c r="F1324" s="2">
        <v>0</v>
      </c>
      <c r="G1324" s="2">
        <v>0</v>
      </c>
      <c r="H1324" s="2">
        <v>0</v>
      </c>
      <c r="I1324" s="2">
        <v>0</v>
      </c>
      <c r="J1324" s="2">
        <v>21.539287879151939</v>
      </c>
      <c r="K1324" s="2">
        <v>0</v>
      </c>
      <c r="L1324" s="2">
        <v>48.506277290664471</v>
      </c>
    </row>
    <row r="1325" spans="1:12" x14ac:dyDescent="0.3">
      <c r="A1325" s="1">
        <v>42060.083333330127</v>
      </c>
      <c r="B1325" s="2">
        <v>18.631058430526203</v>
      </c>
      <c r="C1325" s="2">
        <v>1.3129306875991822</v>
      </c>
      <c r="D1325" s="2">
        <v>0.14591224862550464</v>
      </c>
      <c r="E1325" s="2">
        <v>5.6876496737245708</v>
      </c>
      <c r="F1325" s="2">
        <v>0</v>
      </c>
      <c r="G1325" s="2">
        <v>0</v>
      </c>
      <c r="H1325" s="2">
        <v>0</v>
      </c>
      <c r="I1325" s="2">
        <v>0</v>
      </c>
      <c r="J1325" s="2">
        <v>21.539287879151939</v>
      </c>
      <c r="K1325" s="2">
        <v>0</v>
      </c>
      <c r="L1325" s="2">
        <v>47.316838919627401</v>
      </c>
    </row>
    <row r="1326" spans="1:12" x14ac:dyDescent="0.3">
      <c r="A1326" s="1">
        <v>42060.124999996791</v>
      </c>
      <c r="B1326" s="2">
        <v>19.765544806551418</v>
      </c>
      <c r="C1326" s="2">
        <v>1.3928779425176792</v>
      </c>
      <c r="D1326" s="2">
        <v>0.15271916688165593</v>
      </c>
      <c r="E1326" s="2">
        <v>5.6876496737245708</v>
      </c>
      <c r="F1326" s="2">
        <v>0</v>
      </c>
      <c r="G1326" s="2">
        <v>0</v>
      </c>
      <c r="H1326" s="2">
        <v>0</v>
      </c>
      <c r="I1326" s="2">
        <v>0</v>
      </c>
      <c r="J1326" s="2">
        <v>21.539287879151939</v>
      </c>
      <c r="K1326" s="2">
        <v>0</v>
      </c>
      <c r="L1326" s="2">
        <v>48.538079468827263</v>
      </c>
    </row>
    <row r="1327" spans="1:12" x14ac:dyDescent="0.3">
      <c r="A1327" s="1">
        <v>42060.166666663456</v>
      </c>
      <c r="B1327" s="2">
        <v>19.765076232489335</v>
      </c>
      <c r="C1327" s="2">
        <v>1.3928449221035242</v>
      </c>
      <c r="D1327" s="2">
        <v>0.15271635543728343</v>
      </c>
      <c r="E1327" s="2">
        <v>5.6876496737245708</v>
      </c>
      <c r="F1327" s="2">
        <v>0</v>
      </c>
      <c r="G1327" s="2">
        <v>0</v>
      </c>
      <c r="H1327" s="2">
        <v>0</v>
      </c>
      <c r="I1327" s="2">
        <v>0</v>
      </c>
      <c r="J1327" s="2">
        <v>21.539287879151939</v>
      </c>
      <c r="K1327" s="2">
        <v>0</v>
      </c>
      <c r="L1327" s="2">
        <v>48.537575062906654</v>
      </c>
    </row>
    <row r="1328" spans="1:12" x14ac:dyDescent="0.3">
      <c r="A1328" s="1">
        <v>42060.20833333012</v>
      </c>
      <c r="B1328" s="2">
        <v>27.544630240004537</v>
      </c>
      <c r="C1328" s="2">
        <v>1.9410700930131206</v>
      </c>
      <c r="D1328" s="2">
        <v>0.20244799493838159</v>
      </c>
      <c r="E1328" s="2">
        <v>6.1967022497257247</v>
      </c>
      <c r="F1328" s="2">
        <v>0</v>
      </c>
      <c r="G1328" s="2">
        <v>0</v>
      </c>
      <c r="H1328" s="2">
        <v>0</v>
      </c>
      <c r="I1328" s="2">
        <v>0</v>
      </c>
      <c r="J1328" s="2">
        <v>23.46708417623514</v>
      </c>
      <c r="K1328" s="2">
        <v>0</v>
      </c>
      <c r="L1328" s="2">
        <v>59.3519347539169</v>
      </c>
    </row>
    <row r="1329" spans="1:12" x14ac:dyDescent="0.3">
      <c r="A1329" s="1">
        <v>42060.249999996784</v>
      </c>
      <c r="B1329" s="2">
        <v>33.082086604287028</v>
      </c>
      <c r="C1329" s="2">
        <v>2.3312946430041079</v>
      </c>
      <c r="D1329" s="2">
        <v>0.24314728653314091</v>
      </c>
      <c r="E1329" s="2">
        <v>7.4424611512364569</v>
      </c>
      <c r="F1329" s="2">
        <v>0</v>
      </c>
      <c r="G1329" s="2">
        <v>0</v>
      </c>
      <c r="H1329" s="2">
        <v>0</v>
      </c>
      <c r="I1329" s="2">
        <v>0</v>
      </c>
      <c r="J1329" s="2">
        <v>28.184807866499671</v>
      </c>
      <c r="K1329" s="2">
        <v>0</v>
      </c>
      <c r="L1329" s="2">
        <v>71.283797551560411</v>
      </c>
    </row>
    <row r="1330" spans="1:12" x14ac:dyDescent="0.3">
      <c r="A1330" s="1">
        <v>42060.291666663448</v>
      </c>
      <c r="B1330" s="2">
        <v>22.284770393640972</v>
      </c>
      <c r="C1330" s="2">
        <v>1.5704077696398799</v>
      </c>
      <c r="D1330" s="2">
        <v>0.16783452040419328</v>
      </c>
      <c r="E1330" s="2">
        <v>5.6876496737245708</v>
      </c>
      <c r="F1330" s="2">
        <v>0</v>
      </c>
      <c r="G1330" s="2">
        <v>0</v>
      </c>
      <c r="H1330" s="2">
        <v>0</v>
      </c>
      <c r="I1330" s="2">
        <v>0</v>
      </c>
      <c r="J1330" s="2">
        <v>21.539287879151939</v>
      </c>
      <c r="K1330" s="2">
        <v>0</v>
      </c>
      <c r="L1330" s="2">
        <v>51.249950236561553</v>
      </c>
    </row>
    <row r="1331" spans="1:12" x14ac:dyDescent="0.3">
      <c r="A1331" s="1">
        <v>42060.333333330113</v>
      </c>
      <c r="B1331" s="2">
        <v>9.6131837793292529</v>
      </c>
      <c r="C1331" s="2">
        <v>0.74329136981773836</v>
      </c>
      <c r="D1331" s="2">
        <v>9.2023374331399524E-2</v>
      </c>
      <c r="E1331" s="2">
        <v>5.7240452759040004</v>
      </c>
      <c r="F1331" s="2">
        <v>0</v>
      </c>
      <c r="G1331" s="2">
        <v>0</v>
      </c>
      <c r="H1331" s="2">
        <v>0</v>
      </c>
      <c r="I1331" s="2">
        <v>0</v>
      </c>
      <c r="J1331" s="2">
        <v>21.677119039270572</v>
      </c>
      <c r="K1331" s="2">
        <v>0</v>
      </c>
      <c r="L1331" s="2">
        <v>37.849662838652961</v>
      </c>
    </row>
    <row r="1332" spans="1:12" x14ac:dyDescent="0.3">
      <c r="A1332" s="1">
        <v>42060.374999996777</v>
      </c>
      <c r="B1332" s="2">
        <v>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</row>
    <row r="1333" spans="1:12" x14ac:dyDescent="0.3">
      <c r="A1333" s="1">
        <v>42060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  <c r="L1333" s="2">
        <v>0</v>
      </c>
    </row>
    <row r="1334" spans="1:12" x14ac:dyDescent="0.3">
      <c r="A1334" s="1">
        <v>42060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  <c r="L1334" s="2">
        <v>0</v>
      </c>
    </row>
    <row r="1335" spans="1:12" x14ac:dyDescent="0.3">
      <c r="A1335" s="1">
        <v>42060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  <c r="L1335" s="2">
        <v>0</v>
      </c>
    </row>
    <row r="1336" spans="1:12" x14ac:dyDescent="0.3">
      <c r="A1336" s="1">
        <v>42060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  <c r="L1336" s="2">
        <v>0</v>
      </c>
    </row>
    <row r="1337" spans="1:12" x14ac:dyDescent="0.3">
      <c r="A1337" s="1">
        <v>42060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</row>
    <row r="1338" spans="1:12" x14ac:dyDescent="0.3">
      <c r="A1338" s="1">
        <v>42060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  <c r="L1338" s="2">
        <v>0</v>
      </c>
    </row>
    <row r="1339" spans="1:12" x14ac:dyDescent="0.3">
      <c r="A1339" s="1">
        <v>42060.666666663426</v>
      </c>
      <c r="B1339" s="2">
        <v>14.856698963149231</v>
      </c>
      <c r="C1339" s="2">
        <v>1.1487199638306993</v>
      </c>
      <c r="D1339" s="2">
        <v>0.12348446543431939</v>
      </c>
      <c r="E1339" s="2">
        <v>5.7240452759040004</v>
      </c>
      <c r="F1339" s="2">
        <v>0</v>
      </c>
      <c r="G1339" s="2">
        <v>0</v>
      </c>
      <c r="H1339" s="2">
        <v>0</v>
      </c>
      <c r="I1339" s="2">
        <v>0</v>
      </c>
      <c r="J1339" s="2">
        <v>21.677119039270572</v>
      </c>
      <c r="K1339" s="2">
        <v>0</v>
      </c>
      <c r="L1339" s="2">
        <v>43.530067707588827</v>
      </c>
    </row>
    <row r="1340" spans="1:12" x14ac:dyDescent="0.3">
      <c r="A1340" s="1">
        <v>42060.708333330091</v>
      </c>
      <c r="B1340" s="2">
        <v>36.998562765912411</v>
      </c>
      <c r="C1340" s="2">
        <v>2.8607288730603497</v>
      </c>
      <c r="D1340" s="2">
        <v>0.27232470684691179</v>
      </c>
      <c r="E1340" s="2">
        <v>8.3888883752395564</v>
      </c>
      <c r="F1340" s="2">
        <v>0</v>
      </c>
      <c r="G1340" s="2">
        <v>0</v>
      </c>
      <c r="H1340" s="2">
        <v>0</v>
      </c>
      <c r="I1340" s="2">
        <v>0</v>
      </c>
      <c r="J1340" s="2">
        <v>31.768954149039601</v>
      </c>
      <c r="K1340" s="2">
        <v>0</v>
      </c>
      <c r="L1340" s="2">
        <v>80.289458870098827</v>
      </c>
    </row>
    <row r="1341" spans="1:12" x14ac:dyDescent="0.3">
      <c r="A1341" s="1">
        <v>42060.749999996755</v>
      </c>
      <c r="B1341" s="2">
        <v>45.138980895462346</v>
      </c>
      <c r="C1341" s="2">
        <v>3.4901460028371512</v>
      </c>
      <c r="D1341" s="2">
        <v>0.33224154725951816</v>
      </c>
      <c r="E1341" s="2">
        <v>10.23461031445734</v>
      </c>
      <c r="F1341" s="2">
        <v>0</v>
      </c>
      <c r="G1341" s="2">
        <v>0</v>
      </c>
      <c r="H1341" s="2">
        <v>0</v>
      </c>
      <c r="I1341" s="2">
        <v>0</v>
      </c>
      <c r="J1341" s="2">
        <v>38.758754589340711</v>
      </c>
      <c r="K1341" s="2">
        <v>0</v>
      </c>
      <c r="L1341" s="2">
        <v>97.95473334935707</v>
      </c>
    </row>
    <row r="1342" spans="1:12" x14ac:dyDescent="0.3">
      <c r="A1342" s="1">
        <v>42060.791666663419</v>
      </c>
      <c r="B1342" s="2">
        <v>39.536288732682557</v>
      </c>
      <c r="C1342" s="2">
        <v>3.0569458448110174</v>
      </c>
      <c r="D1342" s="2">
        <v>0.29100341835067833</v>
      </c>
      <c r="E1342" s="2">
        <v>8.9642809924304956</v>
      </c>
      <c r="F1342" s="2">
        <v>0</v>
      </c>
      <c r="G1342" s="2">
        <v>0</v>
      </c>
      <c r="H1342" s="2">
        <v>0</v>
      </c>
      <c r="I1342" s="2">
        <v>0</v>
      </c>
      <c r="J1342" s="2">
        <v>33.947982031588204</v>
      </c>
      <c r="K1342" s="2">
        <v>0</v>
      </c>
      <c r="L1342" s="2">
        <v>85.796501019862944</v>
      </c>
    </row>
    <row r="1343" spans="1:12" x14ac:dyDescent="0.3">
      <c r="A1343" s="1">
        <v>42060.833333330083</v>
      </c>
      <c r="B1343" s="2">
        <v>34.502654783241468</v>
      </c>
      <c r="C1343" s="2">
        <v>2.6677452678402322</v>
      </c>
      <c r="D1343" s="2">
        <v>0.25395379298201021</v>
      </c>
      <c r="E1343" s="2">
        <v>7.8229773804269023</v>
      </c>
      <c r="F1343" s="2">
        <v>0</v>
      </c>
      <c r="G1343" s="2">
        <v>0</v>
      </c>
      <c r="H1343" s="2">
        <v>0</v>
      </c>
      <c r="I1343" s="2">
        <v>0</v>
      </c>
      <c r="J1343" s="2">
        <v>29.625833434773675</v>
      </c>
      <c r="K1343" s="2">
        <v>0</v>
      </c>
      <c r="L1343" s="2">
        <v>74.87316465926429</v>
      </c>
    </row>
    <row r="1344" spans="1:12" x14ac:dyDescent="0.3">
      <c r="A1344" s="1">
        <v>42060.874999996748</v>
      </c>
      <c r="B1344" s="2">
        <v>30.737543955193019</v>
      </c>
      <c r="C1344" s="2">
        <v>2.166074722522453</v>
      </c>
      <c r="D1344" s="2">
        <v>0.22591532682916757</v>
      </c>
      <c r="E1344" s="2">
        <v>6.9150105163349096</v>
      </c>
      <c r="F1344" s="2">
        <v>0</v>
      </c>
      <c r="G1344" s="2">
        <v>0</v>
      </c>
      <c r="H1344" s="2">
        <v>0</v>
      </c>
      <c r="I1344" s="2">
        <v>0</v>
      </c>
      <c r="J1344" s="2">
        <v>26.187337607445169</v>
      </c>
      <c r="K1344" s="2">
        <v>0</v>
      </c>
      <c r="L1344" s="2">
        <v>66.231882128324713</v>
      </c>
    </row>
    <row r="1345" spans="1:12" x14ac:dyDescent="0.3">
      <c r="A1345" s="1">
        <v>42060.916666663412</v>
      </c>
      <c r="B1345" s="2">
        <v>24.608132022795591</v>
      </c>
      <c r="C1345" s="2">
        <v>1.7341350636464061</v>
      </c>
      <c r="D1345" s="2">
        <v>0.18177469017912098</v>
      </c>
      <c r="E1345" s="2">
        <v>5.6876496737245708</v>
      </c>
      <c r="F1345" s="2">
        <v>0</v>
      </c>
      <c r="G1345" s="2">
        <v>0</v>
      </c>
      <c r="H1345" s="2">
        <v>0</v>
      </c>
      <c r="I1345" s="2">
        <v>0</v>
      </c>
      <c r="J1345" s="2">
        <v>21.539287879151939</v>
      </c>
      <c r="K1345" s="2">
        <v>0</v>
      </c>
      <c r="L1345" s="2">
        <v>53.750979329497625</v>
      </c>
    </row>
    <row r="1346" spans="1:12" x14ac:dyDescent="0.3">
      <c r="A1346" s="1">
        <v>42060.958333330076</v>
      </c>
      <c r="B1346" s="2">
        <v>20.741104575093765</v>
      </c>
      <c r="C1346" s="2">
        <v>1.4616256394068583</v>
      </c>
      <c r="D1346" s="2">
        <v>0.15857252549291001</v>
      </c>
      <c r="E1346" s="2">
        <v>5.6876496737245708</v>
      </c>
      <c r="F1346" s="2">
        <v>0</v>
      </c>
      <c r="G1346" s="2">
        <v>0</v>
      </c>
      <c r="H1346" s="2">
        <v>0</v>
      </c>
      <c r="I1346" s="2">
        <v>0</v>
      </c>
      <c r="J1346" s="2">
        <v>21.539287879151939</v>
      </c>
      <c r="K1346" s="2">
        <v>0</v>
      </c>
      <c r="L1346" s="2">
        <v>49.58824029287004</v>
      </c>
    </row>
    <row r="1347" spans="1:12" x14ac:dyDescent="0.3">
      <c r="A1347" s="1">
        <v>42060.99999999674</v>
      </c>
      <c r="B1347" s="2">
        <v>20.864773841566624</v>
      </c>
      <c r="C1347" s="2">
        <v>1.4703406126152008</v>
      </c>
      <c r="D1347" s="2">
        <v>0.15931454109174717</v>
      </c>
      <c r="E1347" s="2">
        <v>5.6876496737245708</v>
      </c>
      <c r="F1347" s="2">
        <v>0</v>
      </c>
      <c r="G1347" s="2">
        <v>0</v>
      </c>
      <c r="H1347" s="2">
        <v>0</v>
      </c>
      <c r="I1347" s="2">
        <v>0</v>
      </c>
      <c r="J1347" s="2">
        <v>21.539287879151939</v>
      </c>
      <c r="K1347" s="2">
        <v>0</v>
      </c>
      <c r="L1347" s="2">
        <v>49.72136654815008</v>
      </c>
    </row>
    <row r="1348" spans="1:12" x14ac:dyDescent="0.3">
      <c r="A1348" s="1">
        <v>42061.041666663405</v>
      </c>
      <c r="B1348" s="2">
        <v>18.605069713036144</v>
      </c>
      <c r="C1348" s="2">
        <v>1.3110992626776576</v>
      </c>
      <c r="D1348" s="2">
        <v>0.14575631632056429</v>
      </c>
      <c r="E1348" s="2">
        <v>5.6876496737245708</v>
      </c>
      <c r="F1348" s="2">
        <v>0</v>
      </c>
      <c r="G1348" s="2">
        <v>0</v>
      </c>
      <c r="H1348" s="2">
        <v>0</v>
      </c>
      <c r="I1348" s="2">
        <v>0</v>
      </c>
      <c r="J1348" s="2">
        <v>21.539287879151939</v>
      </c>
      <c r="K1348" s="2">
        <v>0</v>
      </c>
      <c r="L1348" s="2">
        <v>47.288862844910881</v>
      </c>
    </row>
    <row r="1349" spans="1:12" x14ac:dyDescent="0.3">
      <c r="A1349" s="1">
        <v>42061.083333330069</v>
      </c>
      <c r="B1349" s="2">
        <v>12.867208893758676</v>
      </c>
      <c r="C1349" s="2">
        <v>0.90675221074317425</v>
      </c>
      <c r="D1349" s="2">
        <v>0.11132915140489949</v>
      </c>
      <c r="E1349" s="2">
        <v>5.6876496737245708</v>
      </c>
      <c r="F1349" s="2">
        <v>0</v>
      </c>
      <c r="G1349" s="2">
        <v>0</v>
      </c>
      <c r="H1349" s="2">
        <v>0</v>
      </c>
      <c r="I1349" s="2">
        <v>0</v>
      </c>
      <c r="J1349" s="2">
        <v>21.539287879151939</v>
      </c>
      <c r="K1349" s="2">
        <v>0</v>
      </c>
      <c r="L1349" s="2">
        <v>41.11222780878326</v>
      </c>
    </row>
    <row r="1350" spans="1:12" x14ac:dyDescent="0.3">
      <c r="A1350" s="1">
        <v>42061.124999996733</v>
      </c>
      <c r="B1350" s="2">
        <v>12.875426082797954</v>
      </c>
      <c r="C1350" s="2">
        <v>0.90733127605477226</v>
      </c>
      <c r="D1350" s="2">
        <v>0.11137845453913515</v>
      </c>
      <c r="E1350" s="2">
        <v>5.6876496737245708</v>
      </c>
      <c r="F1350" s="2">
        <v>0</v>
      </c>
      <c r="G1350" s="2">
        <v>0</v>
      </c>
      <c r="H1350" s="2">
        <v>0</v>
      </c>
      <c r="I1350" s="2">
        <v>0</v>
      </c>
      <c r="J1350" s="2">
        <v>21.539287879151939</v>
      </c>
      <c r="K1350" s="2">
        <v>0</v>
      </c>
      <c r="L1350" s="2">
        <v>41.121073366268377</v>
      </c>
    </row>
    <row r="1351" spans="1:12" x14ac:dyDescent="0.3">
      <c r="A1351" s="1">
        <v>42061.166666663397</v>
      </c>
      <c r="B1351" s="2">
        <v>18.476246131880714</v>
      </c>
      <c r="C1351" s="2">
        <v>1.3020210649136346</v>
      </c>
      <c r="D1351" s="2">
        <v>0.14498337483363172</v>
      </c>
      <c r="E1351" s="2">
        <v>5.6876496737245708</v>
      </c>
      <c r="F1351" s="2">
        <v>0</v>
      </c>
      <c r="G1351" s="2">
        <v>0</v>
      </c>
      <c r="H1351" s="2">
        <v>0</v>
      </c>
      <c r="I1351" s="2">
        <v>0</v>
      </c>
      <c r="J1351" s="2">
        <v>21.539287879151939</v>
      </c>
      <c r="K1351" s="2">
        <v>0</v>
      </c>
      <c r="L1351" s="2">
        <v>47.150188124504496</v>
      </c>
    </row>
    <row r="1352" spans="1:12" x14ac:dyDescent="0.3">
      <c r="A1352" s="1">
        <v>42061.208333330062</v>
      </c>
      <c r="B1352" s="2">
        <v>21.909282569043551</v>
      </c>
      <c r="C1352" s="2">
        <v>1.5439471426404998</v>
      </c>
      <c r="D1352" s="2">
        <v>0.16558159345660875</v>
      </c>
      <c r="E1352" s="2">
        <v>5.6876496737245708</v>
      </c>
      <c r="F1352" s="2">
        <v>0</v>
      </c>
      <c r="G1352" s="2">
        <v>0</v>
      </c>
      <c r="H1352" s="2">
        <v>0</v>
      </c>
      <c r="I1352" s="2">
        <v>0</v>
      </c>
      <c r="J1352" s="2">
        <v>21.539287879151939</v>
      </c>
      <c r="K1352" s="2">
        <v>0</v>
      </c>
      <c r="L1352" s="2">
        <v>50.845748858017174</v>
      </c>
    </row>
    <row r="1353" spans="1:12" x14ac:dyDescent="0.3">
      <c r="A1353" s="1">
        <v>42061.249999996726</v>
      </c>
      <c r="B1353" s="2">
        <v>30.272736774961352</v>
      </c>
      <c r="C1353" s="2">
        <v>2.1333197605315273</v>
      </c>
      <c r="D1353" s="2">
        <v>0.2224990790577889</v>
      </c>
      <c r="E1353" s="2">
        <v>6.8104430680034671</v>
      </c>
      <c r="F1353" s="2">
        <v>0</v>
      </c>
      <c r="G1353" s="2">
        <v>0</v>
      </c>
      <c r="H1353" s="2">
        <v>0</v>
      </c>
      <c r="I1353" s="2">
        <v>0</v>
      </c>
      <c r="J1353" s="2">
        <v>25.791337765400684</v>
      </c>
      <c r="K1353" s="2">
        <v>0</v>
      </c>
      <c r="L1353" s="2">
        <v>65.230336447954812</v>
      </c>
    </row>
    <row r="1354" spans="1:12" x14ac:dyDescent="0.3">
      <c r="A1354" s="1">
        <v>42061.29166666339</v>
      </c>
      <c r="B1354" s="2">
        <v>19.969637382161263</v>
      </c>
      <c r="C1354" s="2">
        <v>1.4072603463209048</v>
      </c>
      <c r="D1354" s="2">
        <v>0.153943722335315</v>
      </c>
      <c r="E1354" s="2">
        <v>5.6876496737245708</v>
      </c>
      <c r="F1354" s="2">
        <v>0</v>
      </c>
      <c r="G1354" s="2">
        <v>0</v>
      </c>
      <c r="H1354" s="2">
        <v>0</v>
      </c>
      <c r="I1354" s="2">
        <v>0</v>
      </c>
      <c r="J1354" s="2">
        <v>21.539287879151939</v>
      </c>
      <c r="K1354" s="2">
        <v>0</v>
      </c>
      <c r="L1354" s="2">
        <v>48.75777900369399</v>
      </c>
    </row>
    <row r="1355" spans="1:12" x14ac:dyDescent="0.3">
      <c r="A1355" s="1">
        <v>42061.333333330054</v>
      </c>
      <c r="B1355" s="2">
        <v>9.0068603716785098</v>
      </c>
      <c r="C1355" s="2">
        <v>0.69641044393818285</v>
      </c>
      <c r="D1355" s="2">
        <v>8.8385433885495066E-2</v>
      </c>
      <c r="E1355" s="2">
        <v>5.7240452759040004</v>
      </c>
      <c r="F1355" s="2">
        <v>0</v>
      </c>
      <c r="G1355" s="2">
        <v>0</v>
      </c>
      <c r="H1355" s="2">
        <v>0</v>
      </c>
      <c r="I1355" s="2">
        <v>0</v>
      </c>
      <c r="J1355" s="2">
        <v>21.677119039270572</v>
      </c>
      <c r="K1355" s="2">
        <v>0</v>
      </c>
      <c r="L1355" s="2">
        <v>37.192820564676758</v>
      </c>
    </row>
    <row r="1356" spans="1:12" x14ac:dyDescent="0.3">
      <c r="A1356" s="1">
        <v>42061.374999996719</v>
      </c>
      <c r="B1356" s="2">
        <v>-4.8066801201405713</v>
      </c>
      <c r="C1356" s="2">
        <v>-0.37165250688926926</v>
      </c>
      <c r="D1356" s="2">
        <v>5.5041909345805726E-3</v>
      </c>
      <c r="E1356" s="2">
        <v>5.7240452759040004</v>
      </c>
      <c r="F1356" s="2">
        <v>0</v>
      </c>
      <c r="G1356" s="2">
        <v>0</v>
      </c>
      <c r="H1356" s="2">
        <v>0</v>
      </c>
      <c r="I1356" s="2">
        <v>0</v>
      </c>
      <c r="J1356" s="2">
        <v>21.677119039270572</v>
      </c>
      <c r="K1356" s="2">
        <v>0</v>
      </c>
      <c r="L1356" s="2">
        <v>22.22833587907931</v>
      </c>
    </row>
    <row r="1357" spans="1:12" x14ac:dyDescent="0.3">
      <c r="A1357" s="1">
        <v>42061.416666663383</v>
      </c>
      <c r="B1357" s="2">
        <v>0</v>
      </c>
      <c r="C1357" s="2">
        <v>0</v>
      </c>
      <c r="D1357" s="2">
        <v>0</v>
      </c>
      <c r="E1357" s="2">
        <v>0</v>
      </c>
      <c r="F1357" s="2">
        <v>0</v>
      </c>
      <c r="G1357" s="2">
        <v>0</v>
      </c>
      <c r="H1357" s="2">
        <v>0</v>
      </c>
      <c r="I1357" s="2">
        <v>0</v>
      </c>
      <c r="J1357" s="2">
        <v>0</v>
      </c>
      <c r="K1357" s="2">
        <v>0</v>
      </c>
      <c r="L1357" s="2">
        <v>0</v>
      </c>
    </row>
    <row r="1358" spans="1:12" x14ac:dyDescent="0.3">
      <c r="A1358" s="1">
        <v>42061.458333330047</v>
      </c>
      <c r="B1358" s="2">
        <v>0</v>
      </c>
      <c r="C1358" s="2">
        <v>0</v>
      </c>
      <c r="D1358" s="2">
        <v>0</v>
      </c>
      <c r="E1358" s="2">
        <v>0</v>
      </c>
      <c r="F1358" s="2">
        <v>0</v>
      </c>
      <c r="G1358" s="2">
        <v>0</v>
      </c>
      <c r="H1358" s="2">
        <v>0</v>
      </c>
      <c r="I1358" s="2">
        <v>0</v>
      </c>
      <c r="J1358" s="2">
        <v>0</v>
      </c>
      <c r="K1358" s="2">
        <v>0</v>
      </c>
      <c r="L1358" s="2">
        <v>0</v>
      </c>
    </row>
    <row r="1359" spans="1:12" x14ac:dyDescent="0.3">
      <c r="A1359" s="1">
        <v>42061.499999996711</v>
      </c>
      <c r="B1359" s="2">
        <v>0</v>
      </c>
      <c r="C1359" s="2">
        <v>0</v>
      </c>
      <c r="D1359" s="2">
        <v>0</v>
      </c>
      <c r="E1359" s="2">
        <v>0</v>
      </c>
      <c r="F1359" s="2">
        <v>0</v>
      </c>
      <c r="G1359" s="2">
        <v>0</v>
      </c>
      <c r="H1359" s="2">
        <v>0</v>
      </c>
      <c r="I1359" s="2">
        <v>0</v>
      </c>
      <c r="J1359" s="2">
        <v>0</v>
      </c>
      <c r="K1359" s="2">
        <v>0</v>
      </c>
      <c r="L1359" s="2">
        <v>0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756047345293062</v>
      </c>
      <c r="C1363" s="2">
        <v>0.83165758073806018</v>
      </c>
      <c r="D1363" s="2">
        <v>9.8880555727182379E-2</v>
      </c>
      <c r="E1363" s="2">
        <v>5.7240452759040004</v>
      </c>
      <c r="F1363" s="2">
        <v>0</v>
      </c>
      <c r="G1363" s="2">
        <v>0</v>
      </c>
      <c r="H1363" s="2">
        <v>0</v>
      </c>
      <c r="I1363" s="2">
        <v>0</v>
      </c>
      <c r="J1363" s="2">
        <v>21.677119039270572</v>
      </c>
      <c r="K1363" s="2">
        <v>0</v>
      </c>
      <c r="L1363" s="2">
        <v>39.087749796932876</v>
      </c>
    </row>
    <row r="1364" spans="1:12" x14ac:dyDescent="0.3">
      <c r="A1364" s="1">
        <v>42061.708333330032</v>
      </c>
      <c r="B1364" s="2">
        <v>34.721174691404755</v>
      </c>
      <c r="C1364" s="2">
        <v>2.6846412271394176</v>
      </c>
      <c r="D1364" s="2">
        <v>0.25556218978129375</v>
      </c>
      <c r="E1364" s="2">
        <v>7.8725236054775287</v>
      </c>
      <c r="F1364" s="2">
        <v>0</v>
      </c>
      <c r="G1364" s="2">
        <v>0</v>
      </c>
      <c r="H1364" s="2">
        <v>0</v>
      </c>
      <c r="I1364" s="2">
        <v>0</v>
      </c>
      <c r="J1364" s="2">
        <v>29.813466370328893</v>
      </c>
      <c r="K1364" s="2">
        <v>0</v>
      </c>
      <c r="L1364" s="2">
        <v>75.347368084131887</v>
      </c>
    </row>
    <row r="1365" spans="1:12" x14ac:dyDescent="0.3">
      <c r="A1365" s="1">
        <v>42061.749999996697</v>
      </c>
      <c r="B1365" s="2">
        <v>45.408743667235306</v>
      </c>
      <c r="C1365" s="2">
        <v>3.5110040603506363</v>
      </c>
      <c r="D1365" s="2">
        <v>0.33422711270448091</v>
      </c>
      <c r="E1365" s="2">
        <v>10.295775116844846</v>
      </c>
      <c r="F1365" s="2">
        <v>0</v>
      </c>
      <c r="G1365" s="2">
        <v>0</v>
      </c>
      <c r="H1365" s="2">
        <v>0</v>
      </c>
      <c r="I1365" s="2">
        <v>0</v>
      </c>
      <c r="J1365" s="2">
        <v>38.990387401182495</v>
      </c>
      <c r="K1365" s="2">
        <v>0</v>
      </c>
      <c r="L1365" s="2">
        <v>98.540137358317764</v>
      </c>
    </row>
    <row r="1366" spans="1:12" x14ac:dyDescent="0.3">
      <c r="A1366" s="1">
        <v>42061.791666663361</v>
      </c>
      <c r="B1366" s="2">
        <v>36.72485309880507</v>
      </c>
      <c r="C1366" s="2">
        <v>2.8395656415996102</v>
      </c>
      <c r="D1366" s="2">
        <v>0.27031009062174199</v>
      </c>
      <c r="E1366" s="2">
        <v>8.3268286714852557</v>
      </c>
      <c r="F1366" s="2">
        <v>0</v>
      </c>
      <c r="G1366" s="2">
        <v>0</v>
      </c>
      <c r="H1366" s="2">
        <v>0</v>
      </c>
      <c r="I1366" s="2">
        <v>0</v>
      </c>
      <c r="J1366" s="2">
        <v>31.533932320772994</v>
      </c>
      <c r="K1366" s="2">
        <v>0</v>
      </c>
      <c r="L1366" s="2">
        <v>79.695489823284674</v>
      </c>
    </row>
    <row r="1367" spans="1:12" x14ac:dyDescent="0.3">
      <c r="A1367" s="1">
        <v>42061.833333330025</v>
      </c>
      <c r="B1367" s="2">
        <v>35.760280701433736</v>
      </c>
      <c r="C1367" s="2">
        <v>2.7649849038348586</v>
      </c>
      <c r="D1367" s="2">
        <v>0.26321043929180488</v>
      </c>
      <c r="E1367" s="2">
        <v>8.1081258472004034</v>
      </c>
      <c r="F1367" s="2">
        <v>0</v>
      </c>
      <c r="G1367" s="2">
        <v>0</v>
      </c>
      <c r="H1367" s="2">
        <v>0</v>
      </c>
      <c r="I1367" s="2">
        <v>0</v>
      </c>
      <c r="J1367" s="2">
        <v>30.705698628037442</v>
      </c>
      <c r="K1367" s="2">
        <v>0</v>
      </c>
      <c r="L1367" s="2">
        <v>77.602300519798249</v>
      </c>
    </row>
    <row r="1368" spans="1:12" x14ac:dyDescent="0.3">
      <c r="A1368" s="1">
        <v>42061.874999996689</v>
      </c>
      <c r="B1368" s="2">
        <v>29.357387572638768</v>
      </c>
      <c r="C1368" s="2">
        <v>2.068815102243855</v>
      </c>
      <c r="D1368" s="2">
        <v>0.21577142981857286</v>
      </c>
      <c r="E1368" s="2">
        <v>6.6045173971233782</v>
      </c>
      <c r="F1368" s="2">
        <v>0</v>
      </c>
      <c r="G1368" s="2">
        <v>0</v>
      </c>
      <c r="H1368" s="2">
        <v>0</v>
      </c>
      <c r="I1368" s="2">
        <v>0</v>
      </c>
      <c r="J1368" s="2">
        <v>25.011491508820473</v>
      </c>
      <c r="K1368" s="2">
        <v>0</v>
      </c>
      <c r="L1368" s="2">
        <v>63.257983010645049</v>
      </c>
    </row>
    <row r="1369" spans="1:12" x14ac:dyDescent="0.3">
      <c r="A1369" s="1">
        <v>42061.916666663354</v>
      </c>
      <c r="B1369" s="2">
        <v>23.327496253954926</v>
      </c>
      <c r="C1369" s="2">
        <v>1.6438886610162045</v>
      </c>
      <c r="D1369" s="2">
        <v>0.174090875566077</v>
      </c>
      <c r="E1369" s="2">
        <v>5.6876496737245708</v>
      </c>
      <c r="F1369" s="2">
        <v>0</v>
      </c>
      <c r="G1369" s="2">
        <v>0</v>
      </c>
      <c r="H1369" s="2">
        <v>0</v>
      </c>
      <c r="I1369" s="2">
        <v>0</v>
      </c>
      <c r="J1369" s="2">
        <v>21.539287879151939</v>
      </c>
      <c r="K1369" s="2">
        <v>0</v>
      </c>
      <c r="L1369" s="2">
        <v>52.372413343413719</v>
      </c>
    </row>
    <row r="1370" spans="1:12" x14ac:dyDescent="0.3">
      <c r="A1370" s="1">
        <v>42061.958333330018</v>
      </c>
      <c r="B1370" s="2">
        <v>19.219267450656456</v>
      </c>
      <c r="C1370" s="2">
        <v>1.3543817772477611</v>
      </c>
      <c r="D1370" s="2">
        <v>0.14944150274628618</v>
      </c>
      <c r="E1370" s="2">
        <v>5.6876496737245708</v>
      </c>
      <c r="F1370" s="2">
        <v>0</v>
      </c>
      <c r="G1370" s="2">
        <v>0</v>
      </c>
      <c r="H1370" s="2">
        <v>0</v>
      </c>
      <c r="I1370" s="2">
        <v>0</v>
      </c>
      <c r="J1370" s="2">
        <v>21.539287879151939</v>
      </c>
      <c r="K1370" s="2">
        <v>0</v>
      </c>
      <c r="L1370" s="2">
        <v>47.950028283527011</v>
      </c>
    </row>
    <row r="1371" spans="1:12" x14ac:dyDescent="0.3">
      <c r="A1371" s="1">
        <v>42061.999999996682</v>
      </c>
      <c r="B1371" s="2">
        <v>16.059576110776163</v>
      </c>
      <c r="C1371" s="2">
        <v>1.1317183285263968</v>
      </c>
      <c r="D1371" s="2">
        <v>0.13048335470700442</v>
      </c>
      <c r="E1371" s="2">
        <v>5.6876496737245708</v>
      </c>
      <c r="F1371" s="2">
        <v>0</v>
      </c>
      <c r="G1371" s="2">
        <v>0</v>
      </c>
      <c r="H1371" s="2">
        <v>0</v>
      </c>
      <c r="I1371" s="2">
        <v>0</v>
      </c>
      <c r="J1371" s="2">
        <v>21.539287879151939</v>
      </c>
      <c r="K1371" s="2">
        <v>0</v>
      </c>
      <c r="L1371" s="2">
        <v>44.54871534688607</v>
      </c>
    </row>
    <row r="1372" spans="1:12" x14ac:dyDescent="0.3">
      <c r="A1372" s="1">
        <v>42062.041666663346</v>
      </c>
      <c r="B1372" s="2">
        <v>12.797494548923463</v>
      </c>
      <c r="C1372" s="2">
        <v>0.9018394408626369</v>
      </c>
      <c r="D1372" s="2">
        <v>0.11091086533588822</v>
      </c>
      <c r="E1372" s="2">
        <v>5.6876496737245708</v>
      </c>
      <c r="F1372" s="2">
        <v>0</v>
      </c>
      <c r="G1372" s="2">
        <v>0</v>
      </c>
      <c r="H1372" s="2">
        <v>0</v>
      </c>
      <c r="I1372" s="2">
        <v>0</v>
      </c>
      <c r="J1372" s="2">
        <v>21.539287879151939</v>
      </c>
      <c r="K1372" s="2">
        <v>0</v>
      </c>
      <c r="L1372" s="2">
        <v>41.0371824079985</v>
      </c>
    </row>
    <row r="1373" spans="1:12" x14ac:dyDescent="0.3">
      <c r="A1373" s="1">
        <v>42062.083333330011</v>
      </c>
      <c r="B1373" s="2">
        <v>9.9263421197911761</v>
      </c>
      <c r="C1373" s="2">
        <v>0.69950932918168451</v>
      </c>
      <c r="D1373" s="2">
        <v>9.3683950761094495E-2</v>
      </c>
      <c r="E1373" s="2">
        <v>5.6876496737245708</v>
      </c>
      <c r="F1373" s="2">
        <v>0</v>
      </c>
      <c r="G1373" s="2">
        <v>0</v>
      </c>
      <c r="H1373" s="2">
        <v>0</v>
      </c>
      <c r="I1373" s="2">
        <v>0</v>
      </c>
      <c r="J1373" s="2">
        <v>21.539287879151939</v>
      </c>
      <c r="K1373" s="2">
        <v>0</v>
      </c>
      <c r="L1373" s="2">
        <v>37.946472952610463</v>
      </c>
    </row>
    <row r="1374" spans="1:12" x14ac:dyDescent="0.3">
      <c r="A1374" s="1">
        <v>42062.124999996675</v>
      </c>
      <c r="B1374" s="2">
        <v>13.252663894204865</v>
      </c>
      <c r="C1374" s="2">
        <v>0.93391522462461729</v>
      </c>
      <c r="D1374" s="2">
        <v>0.11364188140757663</v>
      </c>
      <c r="E1374" s="2">
        <v>5.6876496737245708</v>
      </c>
      <c r="F1374" s="2">
        <v>0</v>
      </c>
      <c r="G1374" s="2">
        <v>0</v>
      </c>
      <c r="H1374" s="2">
        <v>0</v>
      </c>
      <c r="I1374" s="2">
        <v>0</v>
      </c>
      <c r="J1374" s="2">
        <v>21.539287879151939</v>
      </c>
      <c r="K1374" s="2">
        <v>0</v>
      </c>
      <c r="L1374" s="2">
        <v>41.527158553113566</v>
      </c>
    </row>
    <row r="1375" spans="1:12" x14ac:dyDescent="0.3">
      <c r="A1375" s="1">
        <v>42062.166666663339</v>
      </c>
      <c r="B1375" s="2">
        <v>19.881165482317428</v>
      </c>
      <c r="C1375" s="2">
        <v>1.4010257315389099</v>
      </c>
      <c r="D1375" s="2">
        <v>0.15341289093625199</v>
      </c>
      <c r="E1375" s="2">
        <v>5.6876496737245708</v>
      </c>
      <c r="F1375" s="2">
        <v>0</v>
      </c>
      <c r="G1375" s="2">
        <v>0</v>
      </c>
      <c r="H1375" s="2">
        <v>0</v>
      </c>
      <c r="I1375" s="2">
        <v>0</v>
      </c>
      <c r="J1375" s="2">
        <v>21.539287879151939</v>
      </c>
      <c r="K1375" s="2">
        <v>0</v>
      </c>
      <c r="L1375" s="2">
        <v>48.662541657669095</v>
      </c>
    </row>
    <row r="1376" spans="1:12" x14ac:dyDescent="0.3">
      <c r="A1376" s="1">
        <v>42062.208333330003</v>
      </c>
      <c r="B1376" s="2">
        <v>25.876780666815272</v>
      </c>
      <c r="C1376" s="2">
        <v>1.8235367335904731</v>
      </c>
      <c r="D1376" s="2">
        <v>0.19018960558957082</v>
      </c>
      <c r="E1376" s="2">
        <v>5.8214869314465307</v>
      </c>
      <c r="F1376" s="2">
        <v>0</v>
      </c>
      <c r="G1376" s="2">
        <v>0</v>
      </c>
      <c r="H1376" s="2">
        <v>0</v>
      </c>
      <c r="I1376" s="2">
        <v>0</v>
      </c>
      <c r="J1376" s="2">
        <v>22.046133305365</v>
      </c>
      <c r="K1376" s="2">
        <v>0</v>
      </c>
      <c r="L1376" s="2">
        <v>55.75812724280685</v>
      </c>
    </row>
    <row r="1377" spans="1:12" x14ac:dyDescent="0.3">
      <c r="A1377" s="1">
        <v>42062.249999996668</v>
      </c>
      <c r="B1377" s="2">
        <v>39.719805289437069</v>
      </c>
      <c r="C1377" s="2">
        <v>2.7990546787466317</v>
      </c>
      <c r="D1377" s="2">
        <v>0.29193330497175457</v>
      </c>
      <c r="E1377" s="2">
        <v>8.9357455391886873</v>
      </c>
      <c r="F1377" s="2">
        <v>0</v>
      </c>
      <c r="G1377" s="2">
        <v>0</v>
      </c>
      <c r="H1377" s="2">
        <v>0</v>
      </c>
      <c r="I1377" s="2">
        <v>0</v>
      </c>
      <c r="J1377" s="2">
        <v>33.83991747462774</v>
      </c>
      <c r="K1377" s="2">
        <v>0</v>
      </c>
      <c r="L1377" s="2">
        <v>85.586456286971881</v>
      </c>
    </row>
    <row r="1378" spans="1:12" x14ac:dyDescent="0.3">
      <c r="A1378" s="1">
        <v>42062.291666663332</v>
      </c>
      <c r="B1378" s="2">
        <v>37.849077955750168</v>
      </c>
      <c r="C1378" s="2">
        <v>2.6672245235417158</v>
      </c>
      <c r="D1378" s="2">
        <v>0.27818380118530345</v>
      </c>
      <c r="E1378" s="2">
        <v>8.5148889084670731</v>
      </c>
      <c r="F1378" s="2">
        <v>0</v>
      </c>
      <c r="G1378" s="2">
        <v>0</v>
      </c>
      <c r="H1378" s="2">
        <v>0</v>
      </c>
      <c r="I1378" s="2">
        <v>0</v>
      </c>
      <c r="J1378" s="2">
        <v>32.24612168111387</v>
      </c>
      <c r="K1378" s="2">
        <v>0</v>
      </c>
      <c r="L1378" s="2">
        <v>81.555496870058136</v>
      </c>
    </row>
    <row r="1379" spans="1:12" x14ac:dyDescent="0.3">
      <c r="A1379" s="1">
        <v>42062.333333329996</v>
      </c>
      <c r="B1379" s="2">
        <v>25.559981018728799</v>
      </c>
      <c r="C1379" s="2">
        <v>1.8012118623898192</v>
      </c>
      <c r="D1379" s="2">
        <v>0.18786118611203706</v>
      </c>
      <c r="E1379" s="2">
        <v>5.7502166666107133</v>
      </c>
      <c r="F1379" s="2">
        <v>0</v>
      </c>
      <c r="G1379" s="2">
        <v>0</v>
      </c>
      <c r="H1379" s="2">
        <v>0</v>
      </c>
      <c r="I1379" s="2">
        <v>0</v>
      </c>
      <c r="J1379" s="2">
        <v>21.776230825503443</v>
      </c>
      <c r="K1379" s="2">
        <v>0</v>
      </c>
      <c r="L1379" s="2">
        <v>55.075501559344815</v>
      </c>
    </row>
    <row r="1380" spans="1:12" x14ac:dyDescent="0.3">
      <c r="A1380" s="1">
        <v>42062.37499999666</v>
      </c>
      <c r="B1380" s="2">
        <v>21.731645618193475</v>
      </c>
      <c r="C1380" s="2">
        <v>1.5314290667140948</v>
      </c>
      <c r="D1380" s="2">
        <v>0.16451577175150828</v>
      </c>
      <c r="E1380" s="2">
        <v>5.6876496737245708</v>
      </c>
      <c r="F1380" s="2">
        <v>0</v>
      </c>
      <c r="G1380" s="2">
        <v>0</v>
      </c>
      <c r="H1380" s="2">
        <v>0</v>
      </c>
      <c r="I1380" s="2">
        <v>0</v>
      </c>
      <c r="J1380" s="2">
        <v>21.539287879151939</v>
      </c>
      <c r="K1380" s="2">
        <v>0</v>
      </c>
      <c r="L1380" s="2">
        <v>50.654528009535589</v>
      </c>
    </row>
    <row r="1381" spans="1:12" x14ac:dyDescent="0.3">
      <c r="A1381" s="1">
        <v>42062.416666663325</v>
      </c>
      <c r="B1381" s="2">
        <v>17.232651736739555</v>
      </c>
      <c r="C1381" s="2">
        <v>1.214384967888037</v>
      </c>
      <c r="D1381" s="2">
        <v>0.13752180846278478</v>
      </c>
      <c r="E1381" s="2">
        <v>5.6876496737245708</v>
      </c>
      <c r="F1381" s="2">
        <v>0</v>
      </c>
      <c r="G1381" s="2">
        <v>0</v>
      </c>
      <c r="H1381" s="2">
        <v>0</v>
      </c>
      <c r="I1381" s="2">
        <v>0</v>
      </c>
      <c r="J1381" s="2">
        <v>21.539287879151939</v>
      </c>
      <c r="K1381" s="2">
        <v>0</v>
      </c>
      <c r="L1381" s="2">
        <v>45.811496065966892</v>
      </c>
    </row>
    <row r="1382" spans="1:12" x14ac:dyDescent="0.3">
      <c r="A1382" s="1">
        <v>42062.458333329989</v>
      </c>
      <c r="B1382" s="2">
        <v>15.592047557335217</v>
      </c>
      <c r="C1382" s="2">
        <v>1.0987715913654132</v>
      </c>
      <c r="D1382" s="2">
        <v>0.12767818338635872</v>
      </c>
      <c r="E1382" s="2">
        <v>5.6876496737245708</v>
      </c>
      <c r="F1382" s="2">
        <v>0</v>
      </c>
      <c r="G1382" s="2">
        <v>0</v>
      </c>
      <c r="H1382" s="2">
        <v>0</v>
      </c>
      <c r="I1382" s="2">
        <v>0</v>
      </c>
      <c r="J1382" s="2">
        <v>21.539287879151939</v>
      </c>
      <c r="K1382" s="2">
        <v>0</v>
      </c>
      <c r="L1382" s="2">
        <v>44.045434884963498</v>
      </c>
    </row>
    <row r="1383" spans="1:12" x14ac:dyDescent="0.3">
      <c r="A1383" s="1">
        <v>42062.499999996653</v>
      </c>
      <c r="B1383" s="2">
        <v>11.70023436405868</v>
      </c>
      <c r="C1383" s="2">
        <v>0.82451551563521552</v>
      </c>
      <c r="D1383" s="2">
        <v>0.10432730422669952</v>
      </c>
      <c r="E1383" s="2">
        <v>5.6876496737245708</v>
      </c>
      <c r="F1383" s="2">
        <v>0</v>
      </c>
      <c r="G1383" s="2">
        <v>0</v>
      </c>
      <c r="H1383" s="2">
        <v>0</v>
      </c>
      <c r="I1383" s="2">
        <v>0</v>
      </c>
      <c r="J1383" s="2">
        <v>21.539287879151939</v>
      </c>
      <c r="K1383" s="2">
        <v>0</v>
      </c>
      <c r="L1383" s="2">
        <v>39.856014736797107</v>
      </c>
    </row>
    <row r="1384" spans="1:12" x14ac:dyDescent="0.3">
      <c r="A1384" s="1">
        <v>42062.541666663317</v>
      </c>
      <c r="B1384" s="2">
        <v>13.749003698756724</v>
      </c>
      <c r="C1384" s="2">
        <v>0.96889229065138671</v>
      </c>
      <c r="D1384" s="2">
        <v>0.11661992023488778</v>
      </c>
      <c r="E1384" s="2">
        <v>5.6876496737245708</v>
      </c>
      <c r="F1384" s="2">
        <v>0</v>
      </c>
      <c r="G1384" s="2">
        <v>0</v>
      </c>
      <c r="H1384" s="2">
        <v>0</v>
      </c>
      <c r="I1384" s="2">
        <v>0</v>
      </c>
      <c r="J1384" s="2">
        <v>21.539287879151939</v>
      </c>
      <c r="K1384" s="2">
        <v>0</v>
      </c>
      <c r="L1384" s="2">
        <v>42.061453462519509</v>
      </c>
    </row>
    <row r="1385" spans="1:12" x14ac:dyDescent="0.3">
      <c r="A1385" s="1">
        <v>42062.583333329982</v>
      </c>
      <c r="B1385" s="2">
        <v>13.649887922125945</v>
      </c>
      <c r="C1385" s="2">
        <v>0.9619076018722158</v>
      </c>
      <c r="D1385" s="2">
        <v>0.1160252255751031</v>
      </c>
      <c r="E1385" s="2">
        <v>5.6876496737245708</v>
      </c>
      <c r="F1385" s="2">
        <v>0</v>
      </c>
      <c r="G1385" s="2">
        <v>0</v>
      </c>
      <c r="H1385" s="2">
        <v>0</v>
      </c>
      <c r="I1385" s="2">
        <v>0</v>
      </c>
      <c r="J1385" s="2">
        <v>21.539287879151939</v>
      </c>
      <c r="K1385" s="2">
        <v>0</v>
      </c>
      <c r="L1385" s="2">
        <v>41.954758302449775</v>
      </c>
    </row>
    <row r="1386" spans="1:12" x14ac:dyDescent="0.3">
      <c r="A1386" s="1">
        <v>42062.624999996646</v>
      </c>
      <c r="B1386" s="2">
        <v>19.233229382904771</v>
      </c>
      <c r="C1386" s="2">
        <v>1.3553656746132998</v>
      </c>
      <c r="D1386" s="2">
        <v>0.14952527433977605</v>
      </c>
      <c r="E1386" s="2">
        <v>5.6876496737245708</v>
      </c>
      <c r="F1386" s="2">
        <v>0</v>
      </c>
      <c r="G1386" s="2">
        <v>0</v>
      </c>
      <c r="H1386" s="2">
        <v>0</v>
      </c>
      <c r="I1386" s="2">
        <v>0</v>
      </c>
      <c r="J1386" s="2">
        <v>21.539287879151939</v>
      </c>
      <c r="K1386" s="2">
        <v>0</v>
      </c>
      <c r="L1386" s="2">
        <v>47.965057884734357</v>
      </c>
    </row>
    <row r="1387" spans="1:12" x14ac:dyDescent="0.3">
      <c r="A1387" s="1">
        <v>42062.66666666331</v>
      </c>
      <c r="B1387" s="2">
        <v>25.553486908295703</v>
      </c>
      <c r="C1387" s="2">
        <v>1.800754222427599</v>
      </c>
      <c r="D1387" s="2">
        <v>0.18781345558798818</v>
      </c>
      <c r="E1387" s="2">
        <v>5.7487556897023264</v>
      </c>
      <c r="F1387" s="2">
        <v>0</v>
      </c>
      <c r="G1387" s="2">
        <v>0</v>
      </c>
      <c r="H1387" s="2">
        <v>0</v>
      </c>
      <c r="I1387" s="2">
        <v>0</v>
      </c>
      <c r="J1387" s="2">
        <v>21.770698065221122</v>
      </c>
      <c r="K1387" s="2">
        <v>0</v>
      </c>
      <c r="L1387" s="2">
        <v>55.061508341234742</v>
      </c>
    </row>
    <row r="1388" spans="1:12" x14ac:dyDescent="0.3">
      <c r="A1388" s="1">
        <v>42062.708333329974</v>
      </c>
      <c r="B1388" s="2">
        <v>37.107714566910964</v>
      </c>
      <c r="C1388" s="2">
        <v>2.6149806455302169</v>
      </c>
      <c r="D1388" s="2">
        <v>0.27273491585689413</v>
      </c>
      <c r="E1388" s="2">
        <v>8.3481047425713921</v>
      </c>
      <c r="F1388" s="2">
        <v>0</v>
      </c>
      <c r="G1388" s="2">
        <v>0</v>
      </c>
      <c r="H1388" s="2">
        <v>0</v>
      </c>
      <c r="I1388" s="2">
        <v>0</v>
      </c>
      <c r="J1388" s="2">
        <v>31.614505395127171</v>
      </c>
      <c r="K1388" s="2">
        <v>0</v>
      </c>
      <c r="L1388" s="2">
        <v>79.958040265996644</v>
      </c>
    </row>
    <row r="1389" spans="1:12" x14ac:dyDescent="0.3">
      <c r="A1389" s="1">
        <v>42062.749999996639</v>
      </c>
      <c r="B1389" s="2">
        <v>46.430113555805093</v>
      </c>
      <c r="C1389" s="2">
        <v>3.2719301022775866</v>
      </c>
      <c r="D1389" s="2">
        <v>0.34040296039705414</v>
      </c>
      <c r="E1389" s="2">
        <v>10.303713177037265</v>
      </c>
      <c r="F1389" s="2">
        <v>0</v>
      </c>
      <c r="G1389" s="2">
        <v>0</v>
      </c>
      <c r="H1389" s="2">
        <v>0</v>
      </c>
      <c r="I1389" s="2">
        <v>0</v>
      </c>
      <c r="J1389" s="2">
        <v>39.020449056434657</v>
      </c>
      <c r="K1389" s="2">
        <v>0</v>
      </c>
      <c r="L1389" s="2">
        <v>99.366608851951668</v>
      </c>
    </row>
    <row r="1390" spans="1:12" x14ac:dyDescent="0.3">
      <c r="A1390" s="1">
        <v>42062.791666663303</v>
      </c>
      <c r="B1390" s="2">
        <v>38.623147684118216</v>
      </c>
      <c r="C1390" s="2">
        <v>2.7217732172998121</v>
      </c>
      <c r="D1390" s="2">
        <v>0.28387307212795754</v>
      </c>
      <c r="E1390" s="2">
        <v>8.6890310038747085</v>
      </c>
      <c r="F1390" s="2">
        <v>0</v>
      </c>
      <c r="G1390" s="2">
        <v>0</v>
      </c>
      <c r="H1390" s="2">
        <v>0</v>
      </c>
      <c r="I1390" s="2">
        <v>0</v>
      </c>
      <c r="J1390" s="2">
        <v>32.905602651292448</v>
      </c>
      <c r="K1390" s="2">
        <v>0</v>
      </c>
      <c r="L1390" s="2">
        <v>83.223427628713154</v>
      </c>
    </row>
    <row r="1391" spans="1:12" x14ac:dyDescent="0.3">
      <c r="A1391" s="1">
        <v>42062.833333329967</v>
      </c>
      <c r="B1391" s="2">
        <v>35.544393457061119</v>
      </c>
      <c r="C1391" s="2">
        <v>2.5048134069190984</v>
      </c>
      <c r="D1391" s="2">
        <v>0.26124479159760056</v>
      </c>
      <c r="E1391" s="2">
        <v>7.9964051425389773</v>
      </c>
      <c r="F1391" s="2">
        <v>0</v>
      </c>
      <c r="G1391" s="2">
        <v>0</v>
      </c>
      <c r="H1391" s="2">
        <v>0</v>
      </c>
      <c r="I1391" s="2">
        <v>0</v>
      </c>
      <c r="J1391" s="2">
        <v>30.28260920484723</v>
      </c>
      <c r="K1391" s="2">
        <v>0</v>
      </c>
      <c r="L1391" s="2">
        <v>76.589466002964016</v>
      </c>
    </row>
    <row r="1392" spans="1:12" x14ac:dyDescent="0.3">
      <c r="A1392" s="1">
        <v>42062.874999996631</v>
      </c>
      <c r="B1392" s="2">
        <v>29.581058904897951</v>
      </c>
      <c r="C1392" s="2">
        <v>2.0845772210281597</v>
      </c>
      <c r="D1392" s="2">
        <v>0.21741537320595961</v>
      </c>
      <c r="E1392" s="2">
        <v>6.6548366294286518</v>
      </c>
      <c r="F1392" s="2">
        <v>0</v>
      </c>
      <c r="G1392" s="2">
        <v>0</v>
      </c>
      <c r="H1392" s="2">
        <v>0</v>
      </c>
      <c r="I1392" s="2">
        <v>0</v>
      </c>
      <c r="J1392" s="2">
        <v>25.202051844399559</v>
      </c>
      <c r="K1392" s="2">
        <v>0</v>
      </c>
      <c r="L1392" s="2">
        <v>63.739939972960286</v>
      </c>
    </row>
    <row r="1393" spans="1:12" x14ac:dyDescent="0.3">
      <c r="A1393" s="1">
        <v>42062.916666663295</v>
      </c>
      <c r="B1393" s="2">
        <v>27.055631122007533</v>
      </c>
      <c r="C1393" s="2">
        <v>1.9066103251678717</v>
      </c>
      <c r="D1393" s="2">
        <v>0.19885394084861738</v>
      </c>
      <c r="E1393" s="2">
        <v>6.0866923527620305</v>
      </c>
      <c r="F1393" s="2">
        <v>0</v>
      </c>
      <c r="G1393" s="2">
        <v>0</v>
      </c>
      <c r="H1393" s="2">
        <v>0</v>
      </c>
      <c r="I1393" s="2">
        <v>0</v>
      </c>
      <c r="J1393" s="2">
        <v>23.050473629491471</v>
      </c>
      <c r="K1393" s="2">
        <v>0</v>
      </c>
      <c r="L1393" s="2">
        <v>58.298261370277523</v>
      </c>
    </row>
    <row r="1394" spans="1:12" x14ac:dyDescent="0.3">
      <c r="A1394" s="1">
        <v>42062.95833332996</v>
      </c>
      <c r="B1394" s="2">
        <v>22.316079368218919</v>
      </c>
      <c r="C1394" s="2">
        <v>1.5726141130783879</v>
      </c>
      <c r="D1394" s="2">
        <v>0.16802237425166094</v>
      </c>
      <c r="E1394" s="2">
        <v>5.6876496737245708</v>
      </c>
      <c r="F1394" s="2">
        <v>0</v>
      </c>
      <c r="G1394" s="2">
        <v>0</v>
      </c>
      <c r="H1394" s="2">
        <v>0</v>
      </c>
      <c r="I1394" s="2">
        <v>0</v>
      </c>
      <c r="J1394" s="2">
        <v>21.539287879151939</v>
      </c>
      <c r="K1394" s="2">
        <v>0</v>
      </c>
      <c r="L1394" s="2">
        <v>51.283653408425479</v>
      </c>
    </row>
    <row r="1395" spans="1:12" x14ac:dyDescent="0.3">
      <c r="A1395" s="1">
        <v>42062.999999996624</v>
      </c>
      <c r="B1395" s="2">
        <v>12.420197101848203</v>
      </c>
      <c r="C1395" s="2">
        <v>0.8752512897672432</v>
      </c>
      <c r="D1395" s="2">
        <v>0.10864708065343665</v>
      </c>
      <c r="E1395" s="2">
        <v>5.6876496737245708</v>
      </c>
      <c r="F1395" s="2">
        <v>0</v>
      </c>
      <c r="G1395" s="2">
        <v>0</v>
      </c>
      <c r="H1395" s="2">
        <v>0</v>
      </c>
      <c r="I1395" s="2">
        <v>0</v>
      </c>
      <c r="J1395" s="2">
        <v>21.539287879151939</v>
      </c>
      <c r="K1395" s="2">
        <v>0</v>
      </c>
      <c r="L1395" s="2">
        <v>40.631033025145392</v>
      </c>
    </row>
    <row r="1396" spans="1:12" x14ac:dyDescent="0.3">
      <c r="A1396" s="1">
        <v>42063.041666663288</v>
      </c>
      <c r="B1396" s="2">
        <v>8.4337020696941352</v>
      </c>
      <c r="C1396" s="2">
        <v>0.59432298485134594</v>
      </c>
      <c r="D1396" s="2">
        <v>8.4728110460512249E-2</v>
      </c>
      <c r="E1396" s="2">
        <v>5.6876496737245708</v>
      </c>
      <c r="F1396" s="2">
        <v>0</v>
      </c>
      <c r="G1396" s="2">
        <v>0</v>
      </c>
      <c r="H1396" s="2">
        <v>0</v>
      </c>
      <c r="I1396" s="2">
        <v>0</v>
      </c>
      <c r="J1396" s="2">
        <v>21.539287879151939</v>
      </c>
      <c r="K1396" s="2">
        <v>0</v>
      </c>
      <c r="L1396" s="2">
        <v>36.339690717882505</v>
      </c>
    </row>
    <row r="1397" spans="1:12" x14ac:dyDescent="0.3">
      <c r="A1397" s="1">
        <v>42063.083333329952</v>
      </c>
      <c r="B1397" s="2">
        <v>6.8186541750235934</v>
      </c>
      <c r="C1397" s="2">
        <v>0.48051055971391282</v>
      </c>
      <c r="D1397" s="2">
        <v>7.5037823092488992E-2</v>
      </c>
      <c r="E1397" s="2">
        <v>5.6876496737245708</v>
      </c>
      <c r="F1397" s="2">
        <v>0</v>
      </c>
      <c r="G1397" s="2">
        <v>0</v>
      </c>
      <c r="H1397" s="2">
        <v>0</v>
      </c>
      <c r="I1397" s="2">
        <v>0</v>
      </c>
      <c r="J1397" s="2">
        <v>21.539287879151939</v>
      </c>
      <c r="K1397" s="2">
        <v>0</v>
      </c>
      <c r="L1397" s="2">
        <v>34.60114011070651</v>
      </c>
    </row>
    <row r="1398" spans="1:12" x14ac:dyDescent="0.3">
      <c r="A1398" s="1">
        <v>42063.124999996617</v>
      </c>
      <c r="B1398" s="2">
        <v>8.3789526757408836</v>
      </c>
      <c r="C1398" s="2">
        <v>0.59046479505946037</v>
      </c>
      <c r="D1398" s="2">
        <v>8.4399614096792724E-2</v>
      </c>
      <c r="E1398" s="2">
        <v>5.6876496737245708</v>
      </c>
      <c r="F1398" s="2">
        <v>0</v>
      </c>
      <c r="G1398" s="2">
        <v>0</v>
      </c>
      <c r="H1398" s="2">
        <v>0</v>
      </c>
      <c r="I1398" s="2">
        <v>0</v>
      </c>
      <c r="J1398" s="2">
        <v>21.539287879151939</v>
      </c>
      <c r="K1398" s="2">
        <v>0</v>
      </c>
      <c r="L1398" s="2">
        <v>36.280754637773647</v>
      </c>
    </row>
    <row r="1399" spans="1:12" x14ac:dyDescent="0.3">
      <c r="A1399" s="1">
        <v>42063.166666663281</v>
      </c>
      <c r="B1399" s="2">
        <v>12.873046372907108</v>
      </c>
      <c r="C1399" s="2">
        <v>0.90716357789876434</v>
      </c>
      <c r="D1399" s="2">
        <v>0.11136417627979008</v>
      </c>
      <c r="E1399" s="2">
        <v>5.6876496737245708</v>
      </c>
      <c r="F1399" s="2">
        <v>0</v>
      </c>
      <c r="G1399" s="2">
        <v>0</v>
      </c>
      <c r="H1399" s="2">
        <v>0</v>
      </c>
      <c r="I1399" s="2">
        <v>0</v>
      </c>
      <c r="J1399" s="2">
        <v>21.539287879151939</v>
      </c>
      <c r="K1399" s="2">
        <v>0</v>
      </c>
      <c r="L1399" s="2">
        <v>41.118511679962168</v>
      </c>
    </row>
    <row r="1400" spans="1:12" x14ac:dyDescent="0.3">
      <c r="A1400" s="1">
        <v>42063.208333329945</v>
      </c>
      <c r="B1400" s="2">
        <v>26.989643931308336</v>
      </c>
      <c r="C1400" s="2">
        <v>1.9019602078392994</v>
      </c>
      <c r="D1400" s="2">
        <v>0.19836894706462868</v>
      </c>
      <c r="E1400" s="2">
        <v>6.0718472461297788</v>
      </c>
      <c r="F1400" s="2">
        <v>0</v>
      </c>
      <c r="G1400" s="2">
        <v>0</v>
      </c>
      <c r="H1400" s="2">
        <v>0</v>
      </c>
      <c r="I1400" s="2">
        <v>0</v>
      </c>
      <c r="J1400" s="2">
        <v>22.994254796811614</v>
      </c>
      <c r="K1400" s="2">
        <v>0</v>
      </c>
      <c r="L1400" s="2">
        <v>58.156075129153663</v>
      </c>
    </row>
    <row r="1401" spans="1:12" x14ac:dyDescent="0.3">
      <c r="A1401" s="1">
        <v>42063.249999996609</v>
      </c>
      <c r="B1401" s="2">
        <v>48.759677159341763</v>
      </c>
      <c r="C1401" s="2">
        <v>3.4360944494188157</v>
      </c>
      <c r="D1401" s="2">
        <v>0.35438034201827417</v>
      </c>
      <c r="E1401" s="2">
        <v>10.303713177037265</v>
      </c>
      <c r="F1401" s="2">
        <v>0</v>
      </c>
      <c r="G1401" s="2">
        <v>0</v>
      </c>
      <c r="H1401" s="2">
        <v>0</v>
      </c>
      <c r="I1401" s="2">
        <v>0</v>
      </c>
      <c r="J1401" s="2">
        <v>39.020449056434657</v>
      </c>
      <c r="K1401" s="2">
        <v>0</v>
      </c>
      <c r="L1401" s="2">
        <v>101.87431418425078</v>
      </c>
    </row>
    <row r="1402" spans="1:12" x14ac:dyDescent="0.3">
      <c r="A1402" s="1">
        <v>42063.291666663274</v>
      </c>
      <c r="B1402" s="2">
        <v>36.668438900112776</v>
      </c>
      <c r="C1402" s="2">
        <v>2.5840248892909483</v>
      </c>
      <c r="D1402" s="2">
        <v>0.26950632004008207</v>
      </c>
      <c r="E1402" s="2">
        <v>8.2492811065675671</v>
      </c>
      <c r="F1402" s="2">
        <v>0</v>
      </c>
      <c r="G1402" s="2">
        <v>0</v>
      </c>
      <c r="H1402" s="2">
        <v>0</v>
      </c>
      <c r="I1402" s="2">
        <v>0</v>
      </c>
      <c r="J1402" s="2">
        <v>31.240257530497896</v>
      </c>
      <c r="K1402" s="2">
        <v>0</v>
      </c>
      <c r="L1402" s="2">
        <v>79.011508746509264</v>
      </c>
    </row>
    <row r="1403" spans="1:12" x14ac:dyDescent="0.3">
      <c r="A1403" s="1">
        <v>42063.333333329938</v>
      </c>
      <c r="B1403" s="2">
        <v>19.425892594493483</v>
      </c>
      <c r="C1403" s="2">
        <v>1.3689426511339564</v>
      </c>
      <c r="D1403" s="2">
        <v>0.15068125360930834</v>
      </c>
      <c r="E1403" s="2">
        <v>5.6876496737245708</v>
      </c>
      <c r="F1403" s="2">
        <v>0</v>
      </c>
      <c r="G1403" s="2">
        <v>0</v>
      </c>
      <c r="H1403" s="2">
        <v>0</v>
      </c>
      <c r="I1403" s="2">
        <v>0</v>
      </c>
      <c r="J1403" s="2">
        <v>21.539287879151939</v>
      </c>
      <c r="K1403" s="2">
        <v>0</v>
      </c>
      <c r="L1403" s="2">
        <v>48.17245405211326</v>
      </c>
    </row>
    <row r="1404" spans="1:12" x14ac:dyDescent="0.3">
      <c r="A1404" s="1">
        <v>42063.374999996602</v>
      </c>
      <c r="B1404" s="2">
        <v>1.6460091400770853</v>
      </c>
      <c r="C1404" s="2">
        <v>0.11599426410123226</v>
      </c>
      <c r="D1404" s="2">
        <v>4.400195288280994E-2</v>
      </c>
      <c r="E1404" s="2">
        <v>5.6876496737245708</v>
      </c>
      <c r="F1404" s="2">
        <v>0</v>
      </c>
      <c r="G1404" s="2">
        <v>0</v>
      </c>
      <c r="H1404" s="2">
        <v>0</v>
      </c>
      <c r="I1404" s="2">
        <v>0</v>
      </c>
      <c r="J1404" s="2">
        <v>21.539287879151939</v>
      </c>
      <c r="K1404" s="2">
        <v>0</v>
      </c>
      <c r="L1404" s="2">
        <v>29.032942909937638</v>
      </c>
    </row>
    <row r="1405" spans="1:12" x14ac:dyDescent="0.3">
      <c r="A1405" s="1">
        <v>42063.416666663266</v>
      </c>
      <c r="B1405" s="2">
        <v>-5.3439793650342189</v>
      </c>
      <c r="C1405" s="2">
        <v>-0.37659022585396157</v>
      </c>
      <c r="D1405" s="2">
        <v>2.0620218521421141E-3</v>
      </c>
      <c r="E1405" s="2">
        <v>5.6876496737245708</v>
      </c>
      <c r="F1405" s="2">
        <v>0</v>
      </c>
      <c r="G1405" s="2">
        <v>0</v>
      </c>
      <c r="H1405" s="2">
        <v>0</v>
      </c>
      <c r="I1405" s="2">
        <v>0</v>
      </c>
      <c r="J1405" s="2">
        <v>21.539287879151939</v>
      </c>
      <c r="K1405" s="2">
        <v>0</v>
      </c>
      <c r="L1405" s="2">
        <v>21.508429983840472</v>
      </c>
    </row>
    <row r="1406" spans="1:12" x14ac:dyDescent="0.3">
      <c r="A1406" s="1">
        <v>42063.458333329931</v>
      </c>
      <c r="B1406" s="2">
        <v>0</v>
      </c>
      <c r="C1406" s="2">
        <v>0</v>
      </c>
      <c r="D1406" s="2">
        <v>0</v>
      </c>
      <c r="E1406" s="2">
        <v>0</v>
      </c>
      <c r="F1406" s="2">
        <v>0</v>
      </c>
      <c r="G1406" s="2">
        <v>0</v>
      </c>
      <c r="H1406" s="2">
        <v>0</v>
      </c>
      <c r="I1406" s="2">
        <v>0</v>
      </c>
      <c r="J1406" s="2">
        <v>0</v>
      </c>
      <c r="K1406" s="2">
        <v>0</v>
      </c>
      <c r="L1406" s="2">
        <v>0</v>
      </c>
    </row>
    <row r="1407" spans="1:12" x14ac:dyDescent="0.3">
      <c r="A1407" s="1">
        <v>42063.499999996595</v>
      </c>
      <c r="B1407" s="2">
        <v>0</v>
      </c>
      <c r="C1407" s="2">
        <v>0</v>
      </c>
      <c r="D1407" s="2">
        <v>0</v>
      </c>
      <c r="E1407" s="2">
        <v>0</v>
      </c>
      <c r="F1407" s="2">
        <v>0</v>
      </c>
      <c r="G1407" s="2">
        <v>0</v>
      </c>
      <c r="H1407" s="2">
        <v>0</v>
      </c>
      <c r="I1407" s="2">
        <v>0</v>
      </c>
      <c r="J1407" s="2">
        <v>0</v>
      </c>
      <c r="K1407" s="2">
        <v>0</v>
      </c>
      <c r="L1407" s="2">
        <v>0</v>
      </c>
    </row>
    <row r="1408" spans="1:12" x14ac:dyDescent="0.3">
      <c r="A1408" s="1">
        <v>42063.541666663259</v>
      </c>
      <c r="B1408" s="2">
        <v>-3.5541882727005247</v>
      </c>
      <c r="C1408" s="2">
        <v>-0.25046364757720607</v>
      </c>
      <c r="D1408" s="2">
        <v>1.2800768406144277E-2</v>
      </c>
      <c r="E1408" s="2">
        <v>5.6876496737245708</v>
      </c>
      <c r="F1408" s="2">
        <v>0</v>
      </c>
      <c r="G1408" s="2">
        <v>0</v>
      </c>
      <c r="H1408" s="2">
        <v>0</v>
      </c>
      <c r="I1408" s="2">
        <v>0</v>
      </c>
      <c r="J1408" s="2">
        <v>21.539287879151939</v>
      </c>
      <c r="K1408" s="2">
        <v>0</v>
      </c>
      <c r="L1408" s="2">
        <v>23.435086401004924</v>
      </c>
    </row>
    <row r="1409" spans="1:12" x14ac:dyDescent="0.3">
      <c r="A1409" s="1">
        <v>42063.583333329923</v>
      </c>
      <c r="B1409" s="2">
        <v>-2.339064445241327</v>
      </c>
      <c r="C1409" s="2">
        <v>-0.16483387145615638</v>
      </c>
      <c r="D1409" s="2">
        <v>2.0091511370899463E-2</v>
      </c>
      <c r="E1409" s="2">
        <v>5.6876496737245708</v>
      </c>
      <c r="F1409" s="2">
        <v>0</v>
      </c>
      <c r="G1409" s="2">
        <v>0</v>
      </c>
      <c r="H1409" s="2">
        <v>0</v>
      </c>
      <c r="I1409" s="2">
        <v>0</v>
      </c>
      <c r="J1409" s="2">
        <v>21.539287879151939</v>
      </c>
      <c r="K1409" s="2">
        <v>0</v>
      </c>
      <c r="L1409" s="2">
        <v>24.743130747549927</v>
      </c>
    </row>
    <row r="1410" spans="1:12" x14ac:dyDescent="0.3">
      <c r="A1410" s="1">
        <v>42063.624999996588</v>
      </c>
      <c r="B1410" s="2">
        <v>1.2580015355046124</v>
      </c>
      <c r="C1410" s="2">
        <v>8.865136820701007E-2</v>
      </c>
      <c r="D1410" s="2">
        <v>4.1673907255375099E-2</v>
      </c>
      <c r="E1410" s="2">
        <v>5.6876496737245708</v>
      </c>
      <c r="F1410" s="2">
        <v>0</v>
      </c>
      <c r="G1410" s="2">
        <v>0</v>
      </c>
      <c r="H1410" s="2">
        <v>0</v>
      </c>
      <c r="I1410" s="2">
        <v>0</v>
      </c>
      <c r="J1410" s="2">
        <v>21.539287879151939</v>
      </c>
      <c r="K1410" s="2">
        <v>0</v>
      </c>
      <c r="L1410" s="2">
        <v>28.615264363843508</v>
      </c>
    </row>
    <row r="1411" spans="1:12" x14ac:dyDescent="0.3">
      <c r="A1411" s="1">
        <v>42063.666666663252</v>
      </c>
      <c r="B1411" s="2">
        <v>19.472551586873909</v>
      </c>
      <c r="C1411" s="2">
        <v>1.3722307103270051</v>
      </c>
      <c r="D1411" s="2">
        <v>0.15096120756359088</v>
      </c>
      <c r="E1411" s="2">
        <v>5.6876496737245708</v>
      </c>
      <c r="F1411" s="2">
        <v>0</v>
      </c>
      <c r="G1411" s="2">
        <v>0</v>
      </c>
      <c r="H1411" s="2">
        <v>0</v>
      </c>
      <c r="I1411" s="2">
        <v>0</v>
      </c>
      <c r="J1411" s="2">
        <v>21.539287879151939</v>
      </c>
      <c r="K1411" s="2">
        <v>0</v>
      </c>
      <c r="L1411" s="2">
        <v>48.222681057641012</v>
      </c>
    </row>
    <row r="1412" spans="1:12" x14ac:dyDescent="0.3">
      <c r="A1412" s="1">
        <v>42063.708333329916</v>
      </c>
      <c r="B1412" s="2">
        <v>38.645273686642845</v>
      </c>
      <c r="C1412" s="2">
        <v>2.7233324366977225</v>
      </c>
      <c r="D1412" s="2">
        <v>0.28403569420013941</v>
      </c>
      <c r="E1412" s="2">
        <v>8.6940086800470571</v>
      </c>
      <c r="F1412" s="2">
        <v>0</v>
      </c>
      <c r="G1412" s="2">
        <v>0</v>
      </c>
      <c r="H1412" s="2">
        <v>0</v>
      </c>
      <c r="I1412" s="2">
        <v>0</v>
      </c>
      <c r="J1412" s="2">
        <v>32.9244532497287</v>
      </c>
      <c r="K1412" s="2">
        <v>0</v>
      </c>
      <c r="L1412" s="2">
        <v>83.271103747316459</v>
      </c>
    </row>
    <row r="1413" spans="1:12" x14ac:dyDescent="0.3">
      <c r="A1413" s="1">
        <v>42063.74999999658</v>
      </c>
      <c r="B1413" s="2">
        <v>48.399127169478021</v>
      </c>
      <c r="C1413" s="2">
        <v>3.4106864916331179</v>
      </c>
      <c r="D1413" s="2">
        <v>0.35221704207909171</v>
      </c>
      <c r="E1413" s="2">
        <v>10.303713177037265</v>
      </c>
      <c r="F1413" s="2">
        <v>0</v>
      </c>
      <c r="G1413" s="2">
        <v>0</v>
      </c>
      <c r="H1413" s="2">
        <v>0</v>
      </c>
      <c r="I1413" s="2">
        <v>0</v>
      </c>
      <c r="J1413" s="2">
        <v>39.020449056434657</v>
      </c>
      <c r="K1413" s="2">
        <v>0</v>
      </c>
      <c r="L1413" s="2">
        <v>101.48619293666215</v>
      </c>
    </row>
    <row r="1414" spans="1:12" x14ac:dyDescent="0.3">
      <c r="A1414" s="1">
        <v>42063.791666663245</v>
      </c>
      <c r="B1414" s="2">
        <v>44.056278383152339</v>
      </c>
      <c r="C1414" s="2">
        <v>3.1046459376607469</v>
      </c>
      <c r="D1414" s="2">
        <v>0.32380558916208146</v>
      </c>
      <c r="E1414" s="2">
        <v>9.911319810527905</v>
      </c>
      <c r="F1414" s="2">
        <v>0</v>
      </c>
      <c r="G1414" s="2">
        <v>0</v>
      </c>
      <c r="H1414" s="2">
        <v>0</v>
      </c>
      <c r="I1414" s="2">
        <v>0</v>
      </c>
      <c r="J1414" s="2">
        <v>37.534444438013786</v>
      </c>
      <c r="K1414" s="2">
        <v>0</v>
      </c>
      <c r="L1414" s="2">
        <v>94.930494158516865</v>
      </c>
    </row>
    <row r="1415" spans="1:12" x14ac:dyDescent="0.3">
      <c r="A1415" s="1">
        <v>42063.833333329909</v>
      </c>
      <c r="B1415" s="2">
        <v>41.788250341647057</v>
      </c>
      <c r="C1415" s="2">
        <v>2.9448180015758694</v>
      </c>
      <c r="D1415" s="2">
        <v>0.30713599783099477</v>
      </c>
      <c r="E1415" s="2">
        <v>9.4010826301853996</v>
      </c>
      <c r="F1415" s="2">
        <v>0</v>
      </c>
      <c r="G1415" s="2">
        <v>0</v>
      </c>
      <c r="H1415" s="2">
        <v>0</v>
      </c>
      <c r="I1415" s="2">
        <v>0</v>
      </c>
      <c r="J1415" s="2">
        <v>35.602162011264554</v>
      </c>
      <c r="K1415" s="2">
        <v>0</v>
      </c>
      <c r="L1415" s="2">
        <v>90.043448982503875</v>
      </c>
    </row>
    <row r="1416" spans="1:12" x14ac:dyDescent="0.3">
      <c r="A1416" s="1">
        <v>42063.874999996573</v>
      </c>
      <c r="B1416" s="2">
        <v>36.275655324246799</v>
      </c>
      <c r="C1416" s="2">
        <v>2.5563454306996731</v>
      </c>
      <c r="D1416" s="2">
        <v>0.2666194325892095</v>
      </c>
      <c r="E1416" s="2">
        <v>8.1609167739547797</v>
      </c>
      <c r="F1416" s="2">
        <v>0</v>
      </c>
      <c r="G1416" s="2">
        <v>0</v>
      </c>
      <c r="H1416" s="2">
        <v>0</v>
      </c>
      <c r="I1416" s="2">
        <v>0</v>
      </c>
      <c r="J1416" s="2">
        <v>30.905619339403113</v>
      </c>
      <c r="K1416" s="2">
        <v>0</v>
      </c>
      <c r="L1416" s="2">
        <v>78.165156300893571</v>
      </c>
    </row>
    <row r="1417" spans="1:12" x14ac:dyDescent="0.3">
      <c r="A1417" s="1">
        <v>42063.916666663237</v>
      </c>
      <c r="B1417" s="2">
        <v>28.411909401210099</v>
      </c>
      <c r="C1417" s="2">
        <v>2.0021872555032765</v>
      </c>
      <c r="D1417" s="2">
        <v>0.20882233816637324</v>
      </c>
      <c r="E1417" s="2">
        <v>6.3918136265187728</v>
      </c>
      <c r="F1417" s="2">
        <v>0</v>
      </c>
      <c r="G1417" s="2">
        <v>0</v>
      </c>
      <c r="H1417" s="2">
        <v>0</v>
      </c>
      <c r="I1417" s="2">
        <v>0</v>
      </c>
      <c r="J1417" s="2">
        <v>24.205976399618354</v>
      </c>
      <c r="K1417" s="2">
        <v>0</v>
      </c>
      <c r="L1417" s="2">
        <v>61.220709021016873</v>
      </c>
    </row>
    <row r="1418" spans="1:12" x14ac:dyDescent="0.3">
      <c r="A1418" s="1">
        <v>42063.958333329902</v>
      </c>
      <c r="B1418" s="2">
        <v>21.858047357249799</v>
      </c>
      <c r="C1418" s="2">
        <v>1.540336597265394</v>
      </c>
      <c r="D1418" s="2">
        <v>0.16527418218584622</v>
      </c>
      <c r="E1418" s="2">
        <v>5.6876496737245708</v>
      </c>
      <c r="F1418" s="2">
        <v>0</v>
      </c>
      <c r="G1418" s="2">
        <v>0</v>
      </c>
      <c r="H1418" s="2">
        <v>0</v>
      </c>
      <c r="I1418" s="2">
        <v>0</v>
      </c>
      <c r="J1418" s="2">
        <v>21.539287879151939</v>
      </c>
      <c r="K1418" s="2">
        <v>0</v>
      </c>
      <c r="L1418" s="2">
        <v>50.79059568957755</v>
      </c>
    </row>
    <row r="1419" spans="1:12" x14ac:dyDescent="0.3">
      <c r="A1419" s="1">
        <v>42063.999999996566</v>
      </c>
      <c r="B1419" s="2">
        <v>18.486414864365848</v>
      </c>
      <c r="C1419" s="2">
        <v>1.3027376554918619</v>
      </c>
      <c r="D1419" s="2">
        <v>0.14504438722854252</v>
      </c>
      <c r="E1419" s="2">
        <v>5.6876496737245708</v>
      </c>
      <c r="F1419" s="2">
        <v>0</v>
      </c>
      <c r="G1419" s="2">
        <v>0</v>
      </c>
      <c r="H1419" s="2">
        <v>0</v>
      </c>
      <c r="I1419" s="2">
        <v>0</v>
      </c>
      <c r="J1419" s="2">
        <v>21.539287879151939</v>
      </c>
      <c r="K1419" s="2">
        <v>0</v>
      </c>
      <c r="L1419" s="2">
        <v>47.16113445996276</v>
      </c>
    </row>
    <row r="1420" spans="1:12" x14ac:dyDescent="0.3">
      <c r="A1420" s="1">
        <v>42064.04166666323</v>
      </c>
      <c r="B1420" s="2">
        <v>16.417957458090427</v>
      </c>
      <c r="C1420" s="2">
        <v>1.156973462071633</v>
      </c>
      <c r="D1420" s="2">
        <v>0.13263364279088999</v>
      </c>
      <c r="E1420" s="2">
        <v>5.6876496737245708</v>
      </c>
      <c r="F1420" s="2">
        <v>0</v>
      </c>
      <c r="G1420" s="2">
        <v>0</v>
      </c>
      <c r="H1420" s="2">
        <v>0</v>
      </c>
      <c r="I1420" s="2">
        <v>0</v>
      </c>
      <c r="J1420" s="2">
        <v>21.539287879151939</v>
      </c>
      <c r="K1420" s="2">
        <v>0</v>
      </c>
      <c r="L1420" s="2">
        <v>44.93450211582946</v>
      </c>
    </row>
    <row r="1421" spans="1:12" x14ac:dyDescent="0.3">
      <c r="A1421" s="1">
        <v>42064.083333329894</v>
      </c>
      <c r="B1421" s="2">
        <v>14.397499605851202</v>
      </c>
      <c r="C1421" s="2">
        <v>1.0145917972243346</v>
      </c>
      <c r="D1421" s="2">
        <v>0.12051089567745464</v>
      </c>
      <c r="E1421" s="2">
        <v>5.6876496737245708</v>
      </c>
      <c r="F1421" s="2">
        <v>0</v>
      </c>
      <c r="G1421" s="2">
        <v>0</v>
      </c>
      <c r="H1421" s="2">
        <v>0</v>
      </c>
      <c r="I1421" s="2">
        <v>0</v>
      </c>
      <c r="J1421" s="2">
        <v>21.539287879151939</v>
      </c>
      <c r="K1421" s="2">
        <v>0</v>
      </c>
      <c r="L1421" s="2">
        <v>42.759539851629498</v>
      </c>
    </row>
    <row r="1422" spans="1:12" x14ac:dyDescent="0.3">
      <c r="A1422" s="1">
        <v>42064.124999996558</v>
      </c>
      <c r="B1422" s="2">
        <v>17.059271087275125</v>
      </c>
      <c r="C1422" s="2">
        <v>1.2021668335202786</v>
      </c>
      <c r="D1422" s="2">
        <v>0.13648152456599819</v>
      </c>
      <c r="E1422" s="2">
        <v>5.6876496737245708</v>
      </c>
      <c r="F1422" s="2">
        <v>0</v>
      </c>
      <c r="G1422" s="2">
        <v>0</v>
      </c>
      <c r="H1422" s="2">
        <v>0</v>
      </c>
      <c r="I1422" s="2">
        <v>0</v>
      </c>
      <c r="J1422" s="2">
        <v>21.539287879151939</v>
      </c>
      <c r="K1422" s="2">
        <v>0</v>
      </c>
      <c r="L1422" s="2">
        <v>45.62485699823791</v>
      </c>
    </row>
    <row r="1423" spans="1:12" x14ac:dyDescent="0.3">
      <c r="A1423" s="1">
        <v>42064.166666663223</v>
      </c>
      <c r="B1423" s="2">
        <v>21.221031509311512</v>
      </c>
      <c r="C1423" s="2">
        <v>1.495446090461183</v>
      </c>
      <c r="D1423" s="2">
        <v>0.16145208709821651</v>
      </c>
      <c r="E1423" s="2">
        <v>5.6876496737245708</v>
      </c>
      <c r="F1423" s="2">
        <v>0</v>
      </c>
      <c r="G1423" s="2">
        <v>0</v>
      </c>
      <c r="H1423" s="2">
        <v>0</v>
      </c>
      <c r="I1423" s="2">
        <v>0</v>
      </c>
      <c r="J1423" s="2">
        <v>21.539287879151939</v>
      </c>
      <c r="K1423" s="2">
        <v>0</v>
      </c>
      <c r="L1423" s="2">
        <v>50.104867239747421</v>
      </c>
    </row>
    <row r="1424" spans="1:12" x14ac:dyDescent="0.3">
      <c r="A1424" s="1">
        <v>42064.208333329887</v>
      </c>
      <c r="B1424" s="2">
        <v>33.303910926971135</v>
      </c>
      <c r="C1424" s="2">
        <v>2.3469266030236571</v>
      </c>
      <c r="D1424" s="2">
        <v>0.24502337297267082</v>
      </c>
      <c r="E1424" s="2">
        <v>7.5333179018073366</v>
      </c>
      <c r="F1424" s="2">
        <v>0</v>
      </c>
      <c r="G1424" s="2">
        <v>0</v>
      </c>
      <c r="H1424" s="2">
        <v>0</v>
      </c>
      <c r="I1424" s="2">
        <v>0</v>
      </c>
      <c r="J1424" s="2">
        <v>28.528884913887321</v>
      </c>
      <c r="K1424" s="2">
        <v>0</v>
      </c>
      <c r="L1424" s="2">
        <v>71.958063718662117</v>
      </c>
    </row>
    <row r="1425" spans="1:12" x14ac:dyDescent="0.3">
      <c r="A1425" s="1">
        <v>42064.249999996551</v>
      </c>
      <c r="B1425" s="2">
        <v>46.381101809104017</v>
      </c>
      <c r="C1425" s="2">
        <v>3.2684762444875615</v>
      </c>
      <c r="D1425" s="2">
        <v>0.34010888991684773</v>
      </c>
      <c r="E1425" s="2">
        <v>10.303713177037265</v>
      </c>
      <c r="F1425" s="2">
        <v>0</v>
      </c>
      <c r="G1425" s="2">
        <v>0</v>
      </c>
      <c r="H1425" s="2">
        <v>0</v>
      </c>
      <c r="I1425" s="2">
        <v>0</v>
      </c>
      <c r="J1425" s="2">
        <v>39.020449056434657</v>
      </c>
      <c r="K1425" s="2">
        <v>0</v>
      </c>
      <c r="L1425" s="2">
        <v>99.313849176980341</v>
      </c>
    </row>
    <row r="1426" spans="1:12" x14ac:dyDescent="0.3">
      <c r="A1426" s="1">
        <v>42064.291666663215</v>
      </c>
      <c r="B1426" s="2">
        <v>40.395272975000026</v>
      </c>
      <c r="C1426" s="2">
        <v>2.846654886548253</v>
      </c>
      <c r="D1426" s="2">
        <v>0.29719590765751691</v>
      </c>
      <c r="E1426" s="2">
        <v>9.1373783012527916</v>
      </c>
      <c r="F1426" s="2">
        <v>0</v>
      </c>
      <c r="G1426" s="2">
        <v>0</v>
      </c>
      <c r="H1426" s="2">
        <v>0</v>
      </c>
      <c r="I1426" s="2">
        <v>0</v>
      </c>
      <c r="J1426" s="2">
        <v>34.603506365840737</v>
      </c>
      <c r="K1426" s="2">
        <v>0</v>
      </c>
      <c r="L1426" s="2">
        <v>87.280008436299312</v>
      </c>
    </row>
    <row r="1427" spans="1:12" x14ac:dyDescent="0.3">
      <c r="A1427" s="1">
        <v>42064.33333332988</v>
      </c>
      <c r="B1427" s="2">
        <v>23.633234590913588</v>
      </c>
      <c r="C1427" s="2">
        <v>1.82732169856944</v>
      </c>
      <c r="D1427" s="2">
        <v>0.17614367920090554</v>
      </c>
      <c r="E1427" s="2">
        <v>5.7240452759040004</v>
      </c>
      <c r="F1427" s="2">
        <v>0</v>
      </c>
      <c r="G1427" s="2">
        <v>0</v>
      </c>
      <c r="H1427" s="2">
        <v>0</v>
      </c>
      <c r="I1427" s="2">
        <v>0</v>
      </c>
      <c r="J1427" s="2">
        <v>21.677119039270572</v>
      </c>
      <c r="K1427" s="2">
        <v>0</v>
      </c>
      <c r="L1427" s="2">
        <v>53.037864283858511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-1.0518968843016658</v>
      </c>
      <c r="C1434" s="2">
        <v>-8.1332667094204864E-2</v>
      </c>
      <c r="D1434" s="2">
        <v>2.8032890349614009E-2</v>
      </c>
      <c r="E1434" s="2">
        <v>5.7240452759040004</v>
      </c>
      <c r="F1434" s="2">
        <v>0</v>
      </c>
      <c r="G1434" s="2">
        <v>0</v>
      </c>
      <c r="H1434" s="2">
        <v>0</v>
      </c>
      <c r="I1434" s="2">
        <v>0</v>
      </c>
      <c r="J1434" s="2">
        <v>21.677119039270572</v>
      </c>
      <c r="K1434" s="2">
        <v>0</v>
      </c>
      <c r="L1434" s="2">
        <v>26.295967654128315</v>
      </c>
    </row>
    <row r="1435" spans="1:12" x14ac:dyDescent="0.3">
      <c r="A1435" s="1">
        <v>42064.666666663194</v>
      </c>
      <c r="B1435" s="2">
        <v>18.951166368196613</v>
      </c>
      <c r="C1435" s="2">
        <v>1.4653041835889633</v>
      </c>
      <c r="D1435" s="2">
        <v>0.14805126986460368</v>
      </c>
      <c r="E1435" s="2">
        <v>5.7240452759040004</v>
      </c>
      <c r="F1435" s="2">
        <v>0</v>
      </c>
      <c r="G1435" s="2">
        <v>0</v>
      </c>
      <c r="H1435" s="2">
        <v>0</v>
      </c>
      <c r="I1435" s="2">
        <v>0</v>
      </c>
      <c r="J1435" s="2">
        <v>21.677119039270572</v>
      </c>
      <c r="K1435" s="2">
        <v>0</v>
      </c>
      <c r="L1435" s="2">
        <v>47.96568613682475</v>
      </c>
    </row>
    <row r="1436" spans="1:12" x14ac:dyDescent="0.3">
      <c r="A1436" s="1">
        <v>42064.708333329858</v>
      </c>
      <c r="B1436" s="2">
        <v>42.511485380654477</v>
      </c>
      <c r="C1436" s="2">
        <v>3.2869880496322064</v>
      </c>
      <c r="D1436" s="2">
        <v>0.31321866744507348</v>
      </c>
      <c r="E1436" s="2">
        <v>9.6916258601911043</v>
      </c>
      <c r="F1436" s="2">
        <v>0</v>
      </c>
      <c r="G1436" s="2">
        <v>0</v>
      </c>
      <c r="H1436" s="2">
        <v>0</v>
      </c>
      <c r="I1436" s="2">
        <v>0</v>
      </c>
      <c r="J1436" s="2">
        <v>36.702457323288129</v>
      </c>
      <c r="K1436" s="2">
        <v>0</v>
      </c>
      <c r="L1436" s="2">
        <v>92.505775281210987</v>
      </c>
    </row>
    <row r="1437" spans="1:12" x14ac:dyDescent="0.3">
      <c r="A1437" s="1">
        <v>42064.749999996522</v>
      </c>
      <c r="B1437" s="2">
        <v>52.221955351045025</v>
      </c>
      <c r="C1437" s="2">
        <v>4.0378015877428046</v>
      </c>
      <c r="D1437" s="2">
        <v>0.37554961554000926</v>
      </c>
      <c r="E1437" s="2">
        <v>10.369647238956521</v>
      </c>
      <c r="F1437" s="2">
        <v>0</v>
      </c>
      <c r="G1437" s="2">
        <v>0</v>
      </c>
      <c r="H1437" s="2">
        <v>0</v>
      </c>
      <c r="I1437" s="2">
        <v>0</v>
      </c>
      <c r="J1437" s="2">
        <v>39.270143187084351</v>
      </c>
      <c r="K1437" s="2">
        <v>0</v>
      </c>
      <c r="L1437" s="2">
        <v>106.27509698036872</v>
      </c>
    </row>
    <row r="1438" spans="1:12" x14ac:dyDescent="0.3">
      <c r="A1438" s="1">
        <v>42064.791666663186</v>
      </c>
      <c r="B1438" s="2">
        <v>42.565136945827312</v>
      </c>
      <c r="C1438" s="2">
        <v>3.29113638865137</v>
      </c>
      <c r="D1438" s="2">
        <v>0.31361396465944524</v>
      </c>
      <c r="E1438" s="2">
        <v>9.703857164080226</v>
      </c>
      <c r="F1438" s="2">
        <v>0</v>
      </c>
      <c r="G1438" s="2">
        <v>0</v>
      </c>
      <c r="H1438" s="2">
        <v>0</v>
      </c>
      <c r="I1438" s="2">
        <v>0</v>
      </c>
      <c r="J1438" s="2">
        <v>36.748777612110118</v>
      </c>
      <c r="K1438" s="2">
        <v>0</v>
      </c>
      <c r="L1438" s="2">
        <v>92.622522075328476</v>
      </c>
    </row>
    <row r="1439" spans="1:12" x14ac:dyDescent="0.3">
      <c r="A1439" s="1">
        <v>42064.833333329851</v>
      </c>
      <c r="B1439" s="2">
        <v>39.250641649702203</v>
      </c>
      <c r="C1439" s="2">
        <v>3.0348596123549765</v>
      </c>
      <c r="D1439" s="2">
        <v>0.28919322775483214</v>
      </c>
      <c r="E1439" s="2">
        <v>8.9482296427698156</v>
      </c>
      <c r="F1439" s="2">
        <v>0</v>
      </c>
      <c r="G1439" s="2">
        <v>0</v>
      </c>
      <c r="H1439" s="2">
        <v>0</v>
      </c>
      <c r="I1439" s="2">
        <v>0</v>
      </c>
      <c r="J1439" s="2">
        <v>33.887195122931097</v>
      </c>
      <c r="K1439" s="2">
        <v>0</v>
      </c>
      <c r="L1439" s="2">
        <v>85.410119255512924</v>
      </c>
    </row>
    <row r="1440" spans="1:12" x14ac:dyDescent="0.3">
      <c r="A1440" s="1">
        <v>42064.874999996515</v>
      </c>
      <c r="B1440" s="2">
        <v>32.334474153806937</v>
      </c>
      <c r="C1440" s="2">
        <v>2.2786103936187758</v>
      </c>
      <c r="D1440" s="2">
        <v>0.23789103741708698</v>
      </c>
      <c r="E1440" s="2">
        <v>7.3140320823742249</v>
      </c>
      <c r="F1440" s="2">
        <v>0</v>
      </c>
      <c r="G1440" s="2">
        <v>0</v>
      </c>
      <c r="H1440" s="2">
        <v>0</v>
      </c>
      <c r="I1440" s="2">
        <v>0</v>
      </c>
      <c r="J1440" s="2">
        <v>27.698443402272119</v>
      </c>
      <c r="K1440" s="2">
        <v>0</v>
      </c>
      <c r="L1440" s="2">
        <v>69.863451069489145</v>
      </c>
    </row>
    <row r="1441" spans="1:12" x14ac:dyDescent="0.3">
      <c r="A1441" s="1">
        <v>42064.916666663179</v>
      </c>
      <c r="B1441" s="2">
        <v>28.086158878564262</v>
      </c>
      <c r="C1441" s="2">
        <v>1.9792316161724244</v>
      </c>
      <c r="D1441" s="2">
        <v>0.20663535274768441</v>
      </c>
      <c r="E1441" s="2">
        <v>6.3530665793831389</v>
      </c>
      <c r="F1441" s="2">
        <v>0</v>
      </c>
      <c r="G1441" s="2">
        <v>0</v>
      </c>
      <c r="H1441" s="2">
        <v>0</v>
      </c>
      <c r="I1441" s="2">
        <v>0</v>
      </c>
      <c r="J1441" s="2">
        <v>24.05924025189514</v>
      </c>
      <c r="K1441" s="2">
        <v>0</v>
      </c>
      <c r="L1441" s="2">
        <v>60.684332678762651</v>
      </c>
    </row>
    <row r="1442" spans="1:12" x14ac:dyDescent="0.3">
      <c r="A1442" s="1">
        <v>42064.958333329843</v>
      </c>
      <c r="B1442" s="2">
        <v>20.478954491217447</v>
      </c>
      <c r="C1442" s="2">
        <v>1.4431519229960941</v>
      </c>
      <c r="D1442" s="2">
        <v>0.15699962498965211</v>
      </c>
      <c r="E1442" s="2">
        <v>5.6876496737245708</v>
      </c>
      <c r="F1442" s="2">
        <v>0</v>
      </c>
      <c r="G1442" s="2">
        <v>0</v>
      </c>
      <c r="H1442" s="2">
        <v>0</v>
      </c>
      <c r="I1442" s="2">
        <v>0</v>
      </c>
      <c r="J1442" s="2">
        <v>21.539287879151939</v>
      </c>
      <c r="K1442" s="2">
        <v>0</v>
      </c>
      <c r="L1442" s="2">
        <v>49.306043592079703</v>
      </c>
    </row>
    <row r="1443" spans="1:12" x14ac:dyDescent="0.3">
      <c r="A1443" s="1">
        <v>42064.999999996508</v>
      </c>
      <c r="B1443" s="2">
        <v>17.743721387642381</v>
      </c>
      <c r="C1443" s="2">
        <v>1.2504000461871592</v>
      </c>
      <c r="D1443" s="2">
        <v>0.14058822636820173</v>
      </c>
      <c r="E1443" s="2">
        <v>5.6876496737245708</v>
      </c>
      <c r="F1443" s="2">
        <v>0</v>
      </c>
      <c r="G1443" s="2">
        <v>0</v>
      </c>
      <c r="H1443" s="2">
        <v>0</v>
      </c>
      <c r="I1443" s="2">
        <v>0</v>
      </c>
      <c r="J1443" s="2">
        <v>21.539287879151939</v>
      </c>
      <c r="K1443" s="2">
        <v>0</v>
      </c>
      <c r="L1443" s="2">
        <v>46.361647213074249</v>
      </c>
    </row>
    <row r="1444" spans="1:12" x14ac:dyDescent="0.3">
      <c r="A1444" s="1">
        <v>42065.041666663172</v>
      </c>
      <c r="B1444" s="2">
        <v>14.282231292509369</v>
      </c>
      <c r="C1444" s="2">
        <v>1.0064688391831358</v>
      </c>
      <c r="D1444" s="2">
        <v>0.11981928579740364</v>
      </c>
      <c r="E1444" s="2">
        <v>5.6876496737245708</v>
      </c>
      <c r="F1444" s="2">
        <v>0</v>
      </c>
      <c r="G1444" s="2">
        <v>0</v>
      </c>
      <c r="H1444" s="2">
        <v>0</v>
      </c>
      <c r="I1444" s="2">
        <v>0</v>
      </c>
      <c r="J1444" s="2">
        <v>21.539287879151939</v>
      </c>
      <c r="K1444" s="2">
        <v>0</v>
      </c>
      <c r="L1444" s="2">
        <v>42.63545697036642</v>
      </c>
    </row>
    <row r="1445" spans="1:12" x14ac:dyDescent="0.3">
      <c r="A1445" s="1">
        <v>42065.083333329836</v>
      </c>
      <c r="B1445" s="2">
        <v>15.802358014404717</v>
      </c>
      <c r="C1445" s="2">
        <v>1.113592169275101</v>
      </c>
      <c r="D1445" s="2">
        <v>0.12894004612877574</v>
      </c>
      <c r="E1445" s="2">
        <v>5.6876496737245708</v>
      </c>
      <c r="F1445" s="2">
        <v>0</v>
      </c>
      <c r="G1445" s="2">
        <v>0</v>
      </c>
      <c r="H1445" s="2">
        <v>0</v>
      </c>
      <c r="I1445" s="2">
        <v>0</v>
      </c>
      <c r="J1445" s="2">
        <v>21.539287879151939</v>
      </c>
      <c r="K1445" s="2">
        <v>0</v>
      </c>
      <c r="L1445" s="2">
        <v>44.271827782685108</v>
      </c>
    </row>
    <row r="1446" spans="1:12" x14ac:dyDescent="0.3">
      <c r="A1446" s="1">
        <v>42065.1249999965</v>
      </c>
      <c r="B1446" s="2">
        <v>15.827272912044361</v>
      </c>
      <c r="C1446" s="2">
        <v>1.1153479221117666</v>
      </c>
      <c r="D1446" s="2">
        <v>0.12908953551461361</v>
      </c>
      <c r="E1446" s="2">
        <v>5.6876496737245708</v>
      </c>
      <c r="F1446" s="2">
        <v>0</v>
      </c>
      <c r="G1446" s="2">
        <v>0</v>
      </c>
      <c r="H1446" s="2">
        <v>0</v>
      </c>
      <c r="I1446" s="2">
        <v>0</v>
      </c>
      <c r="J1446" s="2">
        <v>21.539287879151939</v>
      </c>
      <c r="K1446" s="2">
        <v>0</v>
      </c>
      <c r="L1446" s="2">
        <v>44.298647922547246</v>
      </c>
    </row>
    <row r="1447" spans="1:12" x14ac:dyDescent="0.3">
      <c r="A1447" s="1">
        <v>42065.166666663165</v>
      </c>
      <c r="B1447" s="2">
        <v>21.091743088420184</v>
      </c>
      <c r="C1447" s="2">
        <v>1.4863351354409711</v>
      </c>
      <c r="D1447" s="2">
        <v>0.16067635657286855</v>
      </c>
      <c r="E1447" s="2">
        <v>5.6876496737245708</v>
      </c>
      <c r="F1447" s="2">
        <v>0</v>
      </c>
      <c r="G1447" s="2">
        <v>0</v>
      </c>
      <c r="H1447" s="2">
        <v>0</v>
      </c>
      <c r="I1447" s="2">
        <v>0</v>
      </c>
      <c r="J1447" s="2">
        <v>21.539287879151939</v>
      </c>
      <c r="K1447" s="2">
        <v>0</v>
      </c>
      <c r="L1447" s="2">
        <v>49.965692133310533</v>
      </c>
    </row>
    <row r="1448" spans="1:12" x14ac:dyDescent="0.3">
      <c r="A1448" s="1">
        <v>42065.208333329829</v>
      </c>
      <c r="B1448" s="2">
        <v>30.530665708945776</v>
      </c>
      <c r="C1448" s="2">
        <v>2.1514960125094098</v>
      </c>
      <c r="D1448" s="2">
        <v>0.22462006661952408</v>
      </c>
      <c r="E1448" s="2">
        <v>6.9060120609749029</v>
      </c>
      <c r="F1448" s="2">
        <v>0</v>
      </c>
      <c r="G1448" s="2">
        <v>0</v>
      </c>
      <c r="H1448" s="2">
        <v>0</v>
      </c>
      <c r="I1448" s="2">
        <v>0</v>
      </c>
      <c r="J1448" s="2">
        <v>26.153260206130824</v>
      </c>
      <c r="K1448" s="2">
        <v>0</v>
      </c>
      <c r="L1448" s="2">
        <v>65.966054055180436</v>
      </c>
    </row>
    <row r="1449" spans="1:12" x14ac:dyDescent="0.3">
      <c r="A1449" s="1">
        <v>42065.249999996493</v>
      </c>
      <c r="B1449" s="2">
        <v>44.216961921831007</v>
      </c>
      <c r="C1449" s="2">
        <v>3.1159693066314325</v>
      </c>
      <c r="D1449" s="2">
        <v>0.32531281915953986</v>
      </c>
      <c r="E1449" s="2">
        <v>10.001841271425633</v>
      </c>
      <c r="F1449" s="2">
        <v>0</v>
      </c>
      <c r="G1449" s="2">
        <v>0</v>
      </c>
      <c r="H1449" s="2">
        <v>0</v>
      </c>
      <c r="I1449" s="2">
        <v>0</v>
      </c>
      <c r="J1449" s="2">
        <v>37.877251734061723</v>
      </c>
      <c r="K1449" s="2">
        <v>0</v>
      </c>
      <c r="L1449" s="2">
        <v>95.53733705310934</v>
      </c>
    </row>
    <row r="1450" spans="1:12" x14ac:dyDescent="0.3">
      <c r="A1450" s="1">
        <v>42065.291666663157</v>
      </c>
      <c r="B1450" s="2">
        <v>36.292046028813004</v>
      </c>
      <c r="C1450" s="2">
        <v>2.5575004836504536</v>
      </c>
      <c r="D1450" s="2">
        <v>0.26700766614342841</v>
      </c>
      <c r="E1450" s="2">
        <v>8.2092316617583965</v>
      </c>
      <c r="F1450" s="2">
        <v>0</v>
      </c>
      <c r="G1450" s="2">
        <v>0</v>
      </c>
      <c r="H1450" s="2">
        <v>0</v>
      </c>
      <c r="I1450" s="2">
        <v>0</v>
      </c>
      <c r="J1450" s="2">
        <v>31.088589166475725</v>
      </c>
      <c r="K1450" s="2">
        <v>0</v>
      </c>
      <c r="L1450" s="2">
        <v>78.414375006840999</v>
      </c>
    </row>
    <row r="1451" spans="1:12" x14ac:dyDescent="0.3">
      <c r="A1451" s="1">
        <v>42065.333333329821</v>
      </c>
      <c r="B1451" s="2">
        <v>18.007746759508922</v>
      </c>
      <c r="C1451" s="2">
        <v>1.3923589794452309</v>
      </c>
      <c r="D1451" s="2">
        <v>0.14239075221247754</v>
      </c>
      <c r="E1451" s="2">
        <v>5.7240452759040004</v>
      </c>
      <c r="F1451" s="2">
        <v>0</v>
      </c>
      <c r="G1451" s="2">
        <v>0</v>
      </c>
      <c r="H1451" s="2">
        <v>0</v>
      </c>
      <c r="I1451" s="2">
        <v>0</v>
      </c>
      <c r="J1451" s="2">
        <v>21.677119039270572</v>
      </c>
      <c r="K1451" s="2">
        <v>0</v>
      </c>
      <c r="L1451" s="2">
        <v>46.9436608063412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906745952986059</v>
      </c>
      <c r="C1458" s="2">
        <v>-0.23897095970848839</v>
      </c>
      <c r="D1458" s="2">
        <v>1.5800224083632367E-2</v>
      </c>
      <c r="E1458" s="2">
        <v>5.7240452759040004</v>
      </c>
      <c r="F1458" s="2">
        <v>0</v>
      </c>
      <c r="G1458" s="2">
        <v>0</v>
      </c>
      <c r="H1458" s="2">
        <v>0</v>
      </c>
      <c r="I1458" s="2">
        <v>0</v>
      </c>
      <c r="J1458" s="2">
        <v>21.677119039270572</v>
      </c>
      <c r="K1458" s="2">
        <v>0</v>
      </c>
      <c r="L1458" s="2">
        <v>24.087318984251112</v>
      </c>
    </row>
    <row r="1459" spans="1:12" x14ac:dyDescent="0.3">
      <c r="A1459" s="1">
        <v>42065.666666663135</v>
      </c>
      <c r="B1459" s="2">
        <v>16.955677164328858</v>
      </c>
      <c r="C1459" s="2">
        <v>1.3110129583459083</v>
      </c>
      <c r="D1459" s="2">
        <v>0.13607833464139715</v>
      </c>
      <c r="E1459" s="2">
        <v>5.7240452759040004</v>
      </c>
      <c r="F1459" s="2">
        <v>0</v>
      </c>
      <c r="G1459" s="2">
        <v>0</v>
      </c>
      <c r="H1459" s="2">
        <v>0</v>
      </c>
      <c r="I1459" s="2">
        <v>0</v>
      </c>
      <c r="J1459" s="2">
        <v>21.677119039270572</v>
      </c>
      <c r="K1459" s="2">
        <v>0</v>
      </c>
      <c r="L1459" s="2">
        <v>45.803932772490739</v>
      </c>
    </row>
    <row r="1460" spans="1:12" x14ac:dyDescent="0.3">
      <c r="A1460" s="1">
        <v>42065.7083333298</v>
      </c>
      <c r="B1460" s="2">
        <v>37.295441508593477</v>
      </c>
      <c r="C1460" s="2">
        <v>2.8836835374444498</v>
      </c>
      <c r="D1460" s="2">
        <v>0.27478758708377765</v>
      </c>
      <c r="E1460" s="2">
        <v>8.5024896720361252</v>
      </c>
      <c r="F1460" s="2">
        <v>0</v>
      </c>
      <c r="G1460" s="2">
        <v>0</v>
      </c>
      <c r="H1460" s="2">
        <v>0</v>
      </c>
      <c r="I1460" s="2">
        <v>0</v>
      </c>
      <c r="J1460" s="2">
        <v>32.199165427074234</v>
      </c>
      <c r="K1460" s="2">
        <v>0</v>
      </c>
      <c r="L1460" s="2">
        <v>81.155567732232072</v>
      </c>
    </row>
    <row r="1461" spans="1:12" x14ac:dyDescent="0.3">
      <c r="A1461" s="1">
        <v>42065.749999996464</v>
      </c>
      <c r="B1461" s="2">
        <v>48.683906603975004</v>
      </c>
      <c r="C1461" s="2">
        <v>3.7642396586193501</v>
      </c>
      <c r="D1461" s="2">
        <v>0.35432132305758912</v>
      </c>
      <c r="E1461" s="2">
        <v>10.369647238956521</v>
      </c>
      <c r="F1461" s="2">
        <v>0</v>
      </c>
      <c r="G1461" s="2">
        <v>0</v>
      </c>
      <c r="H1461" s="2">
        <v>0</v>
      </c>
      <c r="I1461" s="2">
        <v>0</v>
      </c>
      <c r="J1461" s="2">
        <v>39.270143187084351</v>
      </c>
      <c r="K1461" s="2">
        <v>0</v>
      </c>
      <c r="L1461" s="2">
        <v>102.44225801169281</v>
      </c>
    </row>
    <row r="1462" spans="1:12" x14ac:dyDescent="0.3">
      <c r="A1462" s="1">
        <v>42065.791666663128</v>
      </c>
      <c r="B1462" s="2">
        <v>42.00292225726092</v>
      </c>
      <c r="C1462" s="2">
        <v>3.2476659489314166</v>
      </c>
      <c r="D1462" s="2">
        <v>0.3094716456133329</v>
      </c>
      <c r="E1462" s="2">
        <v>9.5756853449612276</v>
      </c>
      <c r="F1462" s="2">
        <v>0</v>
      </c>
      <c r="G1462" s="2">
        <v>0</v>
      </c>
      <c r="H1462" s="2">
        <v>0</v>
      </c>
      <c r="I1462" s="2">
        <v>0</v>
      </c>
      <c r="J1462" s="2">
        <v>36.263387359831988</v>
      </c>
      <c r="K1462" s="2">
        <v>0</v>
      </c>
      <c r="L1462" s="2">
        <v>91.399132556598886</v>
      </c>
    </row>
    <row r="1463" spans="1:12" x14ac:dyDescent="0.3">
      <c r="A1463" s="1">
        <v>42065.833333329792</v>
      </c>
      <c r="B1463" s="2">
        <v>36.238867339359963</v>
      </c>
      <c r="C1463" s="2">
        <v>2.8019892226793144</v>
      </c>
      <c r="D1463" s="2">
        <v>0.26700289665527505</v>
      </c>
      <c r="E1463" s="2">
        <v>8.2616154365192092</v>
      </c>
      <c r="F1463" s="2">
        <v>0</v>
      </c>
      <c r="G1463" s="2">
        <v>0</v>
      </c>
      <c r="H1463" s="2">
        <v>0</v>
      </c>
      <c r="I1463" s="2">
        <v>0</v>
      </c>
      <c r="J1463" s="2">
        <v>31.286967981890882</v>
      </c>
      <c r="K1463" s="2">
        <v>0</v>
      </c>
      <c r="L1463" s="2">
        <v>78.856442877104655</v>
      </c>
    </row>
    <row r="1464" spans="1:12" x14ac:dyDescent="0.3">
      <c r="A1464" s="1">
        <v>42065.874999996457</v>
      </c>
      <c r="B1464" s="2">
        <v>30.018092925544067</v>
      </c>
      <c r="C1464" s="2">
        <v>2.1153750084630913</v>
      </c>
      <c r="D1464" s="2">
        <v>0.22084896860768768</v>
      </c>
      <c r="E1464" s="2">
        <v>6.7900685090705455</v>
      </c>
      <c r="F1464" s="2">
        <v>0</v>
      </c>
      <c r="G1464" s="2">
        <v>0</v>
      </c>
      <c r="H1464" s="2">
        <v>0</v>
      </c>
      <c r="I1464" s="2">
        <v>0</v>
      </c>
      <c r="J1464" s="2">
        <v>25.714178742703787</v>
      </c>
      <c r="K1464" s="2">
        <v>0</v>
      </c>
      <c r="L1464" s="2">
        <v>64.858564154389171</v>
      </c>
    </row>
    <row r="1465" spans="1:12" x14ac:dyDescent="0.3">
      <c r="A1465" s="1">
        <v>42065.916666663121</v>
      </c>
      <c r="B1465" s="2">
        <v>24.57308333901085</v>
      </c>
      <c r="C1465" s="2">
        <v>1.7316651829000953</v>
      </c>
      <c r="D1465" s="2">
        <v>0.18156439807641253</v>
      </c>
      <c r="E1465" s="2">
        <v>5.6876496737245708</v>
      </c>
      <c r="F1465" s="2">
        <v>0</v>
      </c>
      <c r="G1465" s="2">
        <v>0</v>
      </c>
      <c r="H1465" s="2">
        <v>0</v>
      </c>
      <c r="I1465" s="2">
        <v>0</v>
      </c>
      <c r="J1465" s="2">
        <v>21.539287879151939</v>
      </c>
      <c r="K1465" s="2">
        <v>0</v>
      </c>
      <c r="L1465" s="2">
        <v>53.713250472863862</v>
      </c>
    </row>
    <row r="1466" spans="1:12" x14ac:dyDescent="0.3">
      <c r="A1466" s="1">
        <v>42065.958333329785</v>
      </c>
      <c r="B1466" s="2">
        <v>16.652757752163417</v>
      </c>
      <c r="C1466" s="2">
        <v>1.1735198387949566</v>
      </c>
      <c r="D1466" s="2">
        <v>0.13404244455532793</v>
      </c>
      <c r="E1466" s="2">
        <v>5.6876496737245708</v>
      </c>
      <c r="F1466" s="2">
        <v>0</v>
      </c>
      <c r="G1466" s="2">
        <v>0</v>
      </c>
      <c r="H1466" s="2">
        <v>0</v>
      </c>
      <c r="I1466" s="2">
        <v>0</v>
      </c>
      <c r="J1466" s="2">
        <v>21.539287879151939</v>
      </c>
      <c r="K1466" s="2">
        <v>0</v>
      </c>
      <c r="L1466" s="2">
        <v>45.18725758839021</v>
      </c>
    </row>
    <row r="1467" spans="1:12" x14ac:dyDescent="0.3">
      <c r="A1467" s="1">
        <v>42065.999999996449</v>
      </c>
      <c r="B1467" s="2">
        <v>12.106659275919469</v>
      </c>
      <c r="C1467" s="2">
        <v>0.85315627917404535</v>
      </c>
      <c r="D1467" s="2">
        <v>0.10676585369786425</v>
      </c>
      <c r="E1467" s="2">
        <v>5.6876496737245708</v>
      </c>
      <c r="F1467" s="2">
        <v>0</v>
      </c>
      <c r="G1467" s="2">
        <v>0</v>
      </c>
      <c r="H1467" s="2">
        <v>0</v>
      </c>
      <c r="I1467" s="2">
        <v>0</v>
      </c>
      <c r="J1467" s="2">
        <v>21.539287879151939</v>
      </c>
      <c r="K1467" s="2">
        <v>0</v>
      </c>
      <c r="L1467" s="2">
        <v>40.293518961667885</v>
      </c>
    </row>
    <row r="1468" spans="1:12" x14ac:dyDescent="0.3">
      <c r="A1468" s="1">
        <v>42066.041666663114</v>
      </c>
      <c r="B1468" s="2">
        <v>8.6932918057352175</v>
      </c>
      <c r="C1468" s="2">
        <v>0.61261627355016102</v>
      </c>
      <c r="D1468" s="2">
        <v>8.6285648876758728E-2</v>
      </c>
      <c r="E1468" s="2">
        <v>5.6876496737245708</v>
      </c>
      <c r="F1468" s="2">
        <v>0</v>
      </c>
      <c r="G1468" s="2">
        <v>0</v>
      </c>
      <c r="H1468" s="2">
        <v>0</v>
      </c>
      <c r="I1468" s="2">
        <v>0</v>
      </c>
      <c r="J1468" s="2">
        <v>21.539287879151939</v>
      </c>
      <c r="K1468" s="2">
        <v>0</v>
      </c>
      <c r="L1468" s="2">
        <v>36.619131281038648</v>
      </c>
    </row>
    <row r="1469" spans="1:12" x14ac:dyDescent="0.3">
      <c r="A1469" s="1">
        <v>42066.083333329778</v>
      </c>
      <c r="B1469" s="2">
        <v>8.8523278546860809</v>
      </c>
      <c r="C1469" s="2">
        <v>0.62382354391972838</v>
      </c>
      <c r="D1469" s="2">
        <v>8.7239865170463921E-2</v>
      </c>
      <c r="E1469" s="2">
        <v>5.6876496737245708</v>
      </c>
      <c r="F1469" s="2">
        <v>0</v>
      </c>
      <c r="G1469" s="2">
        <v>0</v>
      </c>
      <c r="H1469" s="2">
        <v>0</v>
      </c>
      <c r="I1469" s="2">
        <v>0</v>
      </c>
      <c r="J1469" s="2">
        <v>21.539287879151939</v>
      </c>
      <c r="K1469" s="2">
        <v>0</v>
      </c>
      <c r="L1469" s="2">
        <v>36.790328816652782</v>
      </c>
    </row>
    <row r="1470" spans="1:12" x14ac:dyDescent="0.3">
      <c r="A1470" s="1">
        <v>42066.124999996442</v>
      </c>
      <c r="B1470" s="2">
        <v>9.9848131096142794</v>
      </c>
      <c r="C1470" s="2">
        <v>0.70362977983451858</v>
      </c>
      <c r="D1470" s="2">
        <v>9.4034776700033101E-2</v>
      </c>
      <c r="E1470" s="2">
        <v>5.6876496737245708</v>
      </c>
      <c r="F1470" s="2">
        <v>0</v>
      </c>
      <c r="G1470" s="2">
        <v>0</v>
      </c>
      <c r="H1470" s="2">
        <v>0</v>
      </c>
      <c r="I1470" s="2">
        <v>0</v>
      </c>
      <c r="J1470" s="2">
        <v>21.539287879151939</v>
      </c>
      <c r="K1470" s="2">
        <v>0</v>
      </c>
      <c r="L1470" s="2">
        <v>38.009415219025342</v>
      </c>
    </row>
    <row r="1471" spans="1:12" x14ac:dyDescent="0.3">
      <c r="A1471" s="1">
        <v>42066.166666663106</v>
      </c>
      <c r="B1471" s="2">
        <v>16.51671282803925</v>
      </c>
      <c r="C1471" s="2">
        <v>1.1639327529919266</v>
      </c>
      <c r="D1471" s="2">
        <v>0.13322617501058293</v>
      </c>
      <c r="E1471" s="2">
        <v>5.6876496737245708</v>
      </c>
      <c r="F1471" s="2">
        <v>0</v>
      </c>
      <c r="G1471" s="2">
        <v>0</v>
      </c>
      <c r="H1471" s="2">
        <v>0</v>
      </c>
      <c r="I1471" s="2">
        <v>0</v>
      </c>
      <c r="J1471" s="2">
        <v>21.539287879151939</v>
      </c>
      <c r="K1471" s="2">
        <v>0</v>
      </c>
      <c r="L1471" s="2">
        <v>45.04080930891827</v>
      </c>
    </row>
    <row r="1472" spans="1:12" x14ac:dyDescent="0.3">
      <c r="A1472" s="1">
        <v>42066.208333329771</v>
      </c>
      <c r="B1472" s="2">
        <v>29.631526197513143</v>
      </c>
      <c r="C1472" s="2">
        <v>2.0881336511387523</v>
      </c>
      <c r="D1472" s="2">
        <v>0.21800492173917294</v>
      </c>
      <c r="E1472" s="2">
        <v>6.7026274256823468</v>
      </c>
      <c r="F1472" s="2">
        <v>0</v>
      </c>
      <c r="G1472" s="2">
        <v>0</v>
      </c>
      <c r="H1472" s="2">
        <v>0</v>
      </c>
      <c r="I1472" s="2">
        <v>0</v>
      </c>
      <c r="J1472" s="2">
        <v>25.383036922161594</v>
      </c>
      <c r="K1472" s="2">
        <v>0</v>
      </c>
      <c r="L1472" s="2">
        <v>64.023329118235011</v>
      </c>
    </row>
    <row r="1473" spans="1:12" x14ac:dyDescent="0.3">
      <c r="A1473" s="1">
        <v>42066.249999996435</v>
      </c>
      <c r="B1473" s="2">
        <v>39.806587275795422</v>
      </c>
      <c r="C1473" s="2">
        <v>2.8051702053253047</v>
      </c>
      <c r="D1473" s="2">
        <v>0.29286483206834119</v>
      </c>
      <c r="E1473" s="2">
        <v>9.0042180689281093</v>
      </c>
      <c r="F1473" s="2">
        <v>0</v>
      </c>
      <c r="G1473" s="2">
        <v>0</v>
      </c>
      <c r="H1473" s="2">
        <v>0</v>
      </c>
      <c r="I1473" s="2">
        <v>0</v>
      </c>
      <c r="J1473" s="2">
        <v>34.099224853681797</v>
      </c>
      <c r="K1473" s="2">
        <v>0</v>
      </c>
      <c r="L1473" s="2">
        <v>86.008065235798966</v>
      </c>
    </row>
    <row r="1474" spans="1:12" x14ac:dyDescent="0.3">
      <c r="A1474" s="1">
        <v>42066.291666663099</v>
      </c>
      <c r="B1474" s="2">
        <v>31.397558903766971</v>
      </c>
      <c r="C1474" s="2">
        <v>2.2125859759484596</v>
      </c>
      <c r="D1474" s="2">
        <v>0.23099796905470399</v>
      </c>
      <c r="E1474" s="2">
        <v>7.1021026053503604</v>
      </c>
      <c r="F1474" s="2">
        <v>0</v>
      </c>
      <c r="G1474" s="2">
        <v>0</v>
      </c>
      <c r="H1474" s="2">
        <v>0</v>
      </c>
      <c r="I1474" s="2">
        <v>0</v>
      </c>
      <c r="J1474" s="2">
        <v>26.895860564446622</v>
      </c>
      <c r="K1474" s="2">
        <v>0</v>
      </c>
      <c r="L1474" s="2">
        <v>67.839106018567122</v>
      </c>
    </row>
    <row r="1475" spans="1:12" x14ac:dyDescent="0.3">
      <c r="A1475" s="1">
        <v>42066.333333329763</v>
      </c>
      <c r="B1475" s="2">
        <v>18.984229476146798</v>
      </c>
      <c r="C1475" s="2">
        <v>1.4678606230956714</v>
      </c>
      <c r="D1475" s="2">
        <v>0.14824964851230479</v>
      </c>
      <c r="E1475" s="2">
        <v>5.7240452759040004</v>
      </c>
      <c r="F1475" s="2">
        <v>0</v>
      </c>
      <c r="G1475" s="2">
        <v>0</v>
      </c>
      <c r="H1475" s="2">
        <v>0</v>
      </c>
      <c r="I1475" s="2">
        <v>0</v>
      </c>
      <c r="J1475" s="2">
        <v>21.677119039270572</v>
      </c>
      <c r="K1475" s="2">
        <v>0</v>
      </c>
      <c r="L1475" s="2">
        <v>48.001504062929342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4840095696698565</v>
      </c>
      <c r="C1482" s="2">
        <v>0.4240236199268736</v>
      </c>
      <c r="D1482" s="2">
        <v>6.7248329073443136E-2</v>
      </c>
      <c r="E1482" s="2">
        <v>5.7240452759040004</v>
      </c>
      <c r="F1482" s="2">
        <v>0</v>
      </c>
      <c r="G1482" s="2">
        <v>0</v>
      </c>
      <c r="H1482" s="2">
        <v>0</v>
      </c>
      <c r="I1482" s="2">
        <v>0</v>
      </c>
      <c r="J1482" s="2">
        <v>21.677119039270572</v>
      </c>
      <c r="K1482" s="2">
        <v>0</v>
      </c>
      <c r="L1482" s="2">
        <v>33.376445833844741</v>
      </c>
    </row>
    <row r="1483" spans="1:12" x14ac:dyDescent="0.3">
      <c r="A1483" s="1">
        <v>42066.666666663077</v>
      </c>
      <c r="B1483" s="2">
        <v>18.636972417504765</v>
      </c>
      <c r="C1483" s="2">
        <v>1.4410107073214695</v>
      </c>
      <c r="D1483" s="2">
        <v>0.14616610616045259</v>
      </c>
      <c r="E1483" s="2">
        <v>5.7240452759040004</v>
      </c>
      <c r="F1483" s="2">
        <v>0</v>
      </c>
      <c r="G1483" s="2">
        <v>0</v>
      </c>
      <c r="H1483" s="2">
        <v>0</v>
      </c>
      <c r="I1483" s="2">
        <v>0</v>
      </c>
      <c r="J1483" s="2">
        <v>21.677119039270572</v>
      </c>
      <c r="K1483" s="2">
        <v>0</v>
      </c>
      <c r="L1483" s="2">
        <v>47.625313546161266</v>
      </c>
    </row>
    <row r="1484" spans="1:12" x14ac:dyDescent="0.3">
      <c r="A1484" s="1">
        <v>42066.708333329741</v>
      </c>
      <c r="B1484" s="2">
        <v>36.000359767151643</v>
      </c>
      <c r="C1484" s="2">
        <v>2.7835478171961672</v>
      </c>
      <c r="D1484" s="2">
        <v>0.26524560628365595</v>
      </c>
      <c r="E1484" s="2">
        <v>8.2072412801243502</v>
      </c>
      <c r="F1484" s="2">
        <v>0</v>
      </c>
      <c r="G1484" s="2">
        <v>0</v>
      </c>
      <c r="H1484" s="2">
        <v>0</v>
      </c>
      <c r="I1484" s="2">
        <v>0</v>
      </c>
      <c r="J1484" s="2">
        <v>31.081051535738183</v>
      </c>
      <c r="K1484" s="2">
        <v>0</v>
      </c>
      <c r="L1484" s="2">
        <v>78.337446006493991</v>
      </c>
    </row>
    <row r="1485" spans="1:12" x14ac:dyDescent="0.3">
      <c r="A1485" s="1">
        <v>42066.749999996406</v>
      </c>
      <c r="B1485" s="2">
        <v>48.819026954707311</v>
      </c>
      <c r="C1485" s="2">
        <v>3.7746871641379722</v>
      </c>
      <c r="D1485" s="2">
        <v>0.35513204516198299</v>
      </c>
      <c r="E1485" s="2">
        <v>10.369647238956521</v>
      </c>
      <c r="F1485" s="2">
        <v>0</v>
      </c>
      <c r="G1485" s="2">
        <v>0</v>
      </c>
      <c r="H1485" s="2">
        <v>0</v>
      </c>
      <c r="I1485" s="2">
        <v>0</v>
      </c>
      <c r="J1485" s="2">
        <v>39.270143187084351</v>
      </c>
      <c r="K1485" s="2">
        <v>0</v>
      </c>
      <c r="L1485" s="2">
        <v>102.58863659004814</v>
      </c>
    </row>
    <row r="1486" spans="1:12" x14ac:dyDescent="0.3">
      <c r="A1486" s="1">
        <v>42066.79166666307</v>
      </c>
      <c r="B1486" s="2">
        <v>39.808291288033743</v>
      </c>
      <c r="C1486" s="2">
        <v>3.0779770823907713</v>
      </c>
      <c r="D1486" s="2">
        <v>0.2933019121504829</v>
      </c>
      <c r="E1486" s="2">
        <v>9.0753607370467364</v>
      </c>
      <c r="F1486" s="2">
        <v>0</v>
      </c>
      <c r="G1486" s="2">
        <v>0</v>
      </c>
      <c r="H1486" s="2">
        <v>0</v>
      </c>
      <c r="I1486" s="2">
        <v>0</v>
      </c>
      <c r="J1486" s="2">
        <v>34.368644121218132</v>
      </c>
      <c r="K1486" s="2">
        <v>0</v>
      </c>
      <c r="L1486" s="2">
        <v>86.623575140839876</v>
      </c>
    </row>
    <row r="1487" spans="1:12" x14ac:dyDescent="0.3">
      <c r="A1487" s="1">
        <v>42066.833333329734</v>
      </c>
      <c r="B1487" s="2">
        <v>35.143702866814948</v>
      </c>
      <c r="C1487" s="2">
        <v>2.7173111056621337</v>
      </c>
      <c r="D1487" s="2">
        <v>0.25893387827936493</v>
      </c>
      <c r="E1487" s="2">
        <v>8.0119435130792045</v>
      </c>
      <c r="F1487" s="2">
        <v>0</v>
      </c>
      <c r="G1487" s="2">
        <v>0</v>
      </c>
      <c r="H1487" s="2">
        <v>0</v>
      </c>
      <c r="I1487" s="2">
        <v>0</v>
      </c>
      <c r="J1487" s="2">
        <v>30.341453447273942</v>
      </c>
      <c r="K1487" s="2">
        <v>0</v>
      </c>
      <c r="L1487" s="2">
        <v>76.473344811109598</v>
      </c>
    </row>
    <row r="1488" spans="1:12" x14ac:dyDescent="0.3">
      <c r="A1488" s="1">
        <v>42066.874999996398</v>
      </c>
      <c r="B1488" s="2">
        <v>29.492635776695959</v>
      </c>
      <c r="C1488" s="2">
        <v>2.0783460431837653</v>
      </c>
      <c r="D1488" s="2">
        <v>0.21698307780448181</v>
      </c>
      <c r="E1488" s="2">
        <v>6.6712105240510082</v>
      </c>
      <c r="F1488" s="2">
        <v>0</v>
      </c>
      <c r="G1488" s="2">
        <v>0</v>
      </c>
      <c r="H1488" s="2">
        <v>0</v>
      </c>
      <c r="I1488" s="2">
        <v>0</v>
      </c>
      <c r="J1488" s="2">
        <v>25.264060239818694</v>
      </c>
      <c r="K1488" s="2">
        <v>0</v>
      </c>
      <c r="L1488" s="2">
        <v>63.7232356615539</v>
      </c>
    </row>
    <row r="1489" spans="1:12" x14ac:dyDescent="0.3">
      <c r="A1489" s="1">
        <v>42066.916666663063</v>
      </c>
      <c r="B1489" s="2">
        <v>22.995380659309014</v>
      </c>
      <c r="C1489" s="2">
        <v>1.6204844750615068</v>
      </c>
      <c r="D1489" s="2">
        <v>0.17209818199820151</v>
      </c>
      <c r="E1489" s="2">
        <v>5.6876496737245708</v>
      </c>
      <c r="F1489" s="2">
        <v>0</v>
      </c>
      <c r="G1489" s="2">
        <v>0</v>
      </c>
      <c r="H1489" s="2">
        <v>0</v>
      </c>
      <c r="I1489" s="2">
        <v>0</v>
      </c>
      <c r="J1489" s="2">
        <v>21.539287879151939</v>
      </c>
      <c r="K1489" s="2">
        <v>0</v>
      </c>
      <c r="L1489" s="2">
        <v>52.014900869245231</v>
      </c>
    </row>
    <row r="1490" spans="1:12" x14ac:dyDescent="0.3">
      <c r="A1490" s="1">
        <v>42066.958333329727</v>
      </c>
      <c r="B1490" s="2">
        <v>17.324657153561432</v>
      </c>
      <c r="C1490" s="2">
        <v>1.2208685896114746</v>
      </c>
      <c r="D1490" s="2">
        <v>0.13807384096371603</v>
      </c>
      <c r="E1490" s="2">
        <v>5.6876496737245708</v>
      </c>
      <c r="F1490" s="2">
        <v>0</v>
      </c>
      <c r="G1490" s="2">
        <v>0</v>
      </c>
      <c r="H1490" s="2">
        <v>0</v>
      </c>
      <c r="I1490" s="2">
        <v>0</v>
      </c>
      <c r="J1490" s="2">
        <v>21.539287879151939</v>
      </c>
      <c r="K1490" s="2">
        <v>0</v>
      </c>
      <c r="L1490" s="2">
        <v>45.910537137013137</v>
      </c>
    </row>
    <row r="1491" spans="1:12" x14ac:dyDescent="0.3">
      <c r="A1491" s="1">
        <v>42066.999999996391</v>
      </c>
      <c r="B1491" s="2">
        <v>19.145627435945904</v>
      </c>
      <c r="C1491" s="2">
        <v>1.3491923654111084</v>
      </c>
      <c r="D1491" s="2">
        <v>0.14899966265802286</v>
      </c>
      <c r="E1491" s="2">
        <v>5.6876496737245708</v>
      </c>
      <c r="F1491" s="2">
        <v>0</v>
      </c>
      <c r="G1491" s="2">
        <v>0</v>
      </c>
      <c r="H1491" s="2">
        <v>0</v>
      </c>
      <c r="I1491" s="2">
        <v>0</v>
      </c>
      <c r="J1491" s="2">
        <v>21.539287879151939</v>
      </c>
      <c r="K1491" s="2">
        <v>0</v>
      </c>
      <c r="L1491" s="2">
        <v>47.870757016891545</v>
      </c>
    </row>
    <row r="1492" spans="1:12" x14ac:dyDescent="0.3">
      <c r="A1492" s="1">
        <v>42067.041666663055</v>
      </c>
      <c r="B1492" s="2">
        <v>13.646252746091168</v>
      </c>
      <c r="C1492" s="2">
        <v>0.96165143101704509</v>
      </c>
      <c r="D1492" s="2">
        <v>0.11600341451889444</v>
      </c>
      <c r="E1492" s="2">
        <v>5.6876496737245708</v>
      </c>
      <c r="F1492" s="2">
        <v>0</v>
      </c>
      <c r="G1492" s="2">
        <v>0</v>
      </c>
      <c r="H1492" s="2">
        <v>0</v>
      </c>
      <c r="I1492" s="2">
        <v>0</v>
      </c>
      <c r="J1492" s="2">
        <v>21.539287879151939</v>
      </c>
      <c r="K1492" s="2">
        <v>0</v>
      </c>
      <c r="L1492" s="2">
        <v>41.950845144503617</v>
      </c>
    </row>
    <row r="1493" spans="1:12" x14ac:dyDescent="0.3">
      <c r="A1493" s="1">
        <v>42067.08333332972</v>
      </c>
      <c r="B1493" s="2">
        <v>10.908270630263257</v>
      </c>
      <c r="C1493" s="2">
        <v>0.76870583131465209</v>
      </c>
      <c r="D1493" s="2">
        <v>9.9575521823926968E-2</v>
      </c>
      <c r="E1493" s="2">
        <v>5.6876496737245708</v>
      </c>
      <c r="F1493" s="2">
        <v>0</v>
      </c>
      <c r="G1493" s="2">
        <v>0</v>
      </c>
      <c r="H1493" s="2">
        <v>0</v>
      </c>
      <c r="I1493" s="2">
        <v>0</v>
      </c>
      <c r="J1493" s="2">
        <v>21.539287879151939</v>
      </c>
      <c r="K1493" s="2">
        <v>0</v>
      </c>
      <c r="L1493" s="2">
        <v>39.003489536278344</v>
      </c>
    </row>
    <row r="1494" spans="1:12" x14ac:dyDescent="0.3">
      <c r="A1494" s="1">
        <v>42067.124999996384</v>
      </c>
      <c r="B1494" s="2">
        <v>10.938323502207176</v>
      </c>
      <c r="C1494" s="2">
        <v>0.77082365720054002</v>
      </c>
      <c r="D1494" s="2">
        <v>9.9755839055590489E-2</v>
      </c>
      <c r="E1494" s="2">
        <v>5.6876496737245708</v>
      </c>
      <c r="F1494" s="2">
        <v>0</v>
      </c>
      <c r="G1494" s="2">
        <v>0</v>
      </c>
      <c r="H1494" s="2">
        <v>0</v>
      </c>
      <c r="I1494" s="2">
        <v>0</v>
      </c>
      <c r="J1494" s="2">
        <v>21.539287879151939</v>
      </c>
      <c r="K1494" s="2">
        <v>0</v>
      </c>
      <c r="L1494" s="2">
        <v>39.035840551339817</v>
      </c>
    </row>
    <row r="1495" spans="1:12" x14ac:dyDescent="0.3">
      <c r="A1495" s="1">
        <v>42067.166666663048</v>
      </c>
      <c r="B1495" s="2">
        <v>13.355236333443543</v>
      </c>
      <c r="C1495" s="2">
        <v>0.94114350441776684</v>
      </c>
      <c r="D1495" s="2">
        <v>0.11425731604300869</v>
      </c>
      <c r="E1495" s="2">
        <v>5.6876496737245708</v>
      </c>
      <c r="F1495" s="2">
        <v>0</v>
      </c>
      <c r="G1495" s="2">
        <v>0</v>
      </c>
      <c r="H1495" s="2">
        <v>0</v>
      </c>
      <c r="I1495" s="2">
        <v>0</v>
      </c>
      <c r="J1495" s="2">
        <v>21.539287879151939</v>
      </c>
      <c r="K1495" s="2">
        <v>0</v>
      </c>
      <c r="L1495" s="2">
        <v>41.637574706780825</v>
      </c>
    </row>
    <row r="1496" spans="1:12" x14ac:dyDescent="0.3">
      <c r="A1496" s="1">
        <v>42067.208333329712</v>
      </c>
      <c r="B1496" s="2">
        <v>24.858705008430022</v>
      </c>
      <c r="C1496" s="2">
        <v>1.7517929419440645</v>
      </c>
      <c r="D1496" s="2">
        <v>0.18327812809292757</v>
      </c>
      <c r="E1496" s="2">
        <v>5.6876496737245708</v>
      </c>
      <c r="F1496" s="2">
        <v>0</v>
      </c>
      <c r="G1496" s="2">
        <v>0</v>
      </c>
      <c r="H1496" s="2">
        <v>0</v>
      </c>
      <c r="I1496" s="2">
        <v>0</v>
      </c>
      <c r="J1496" s="2">
        <v>21.539287879151939</v>
      </c>
      <c r="K1496" s="2">
        <v>0</v>
      </c>
      <c r="L1496" s="2">
        <v>54.020713631343526</v>
      </c>
    </row>
    <row r="1497" spans="1:12" x14ac:dyDescent="0.3">
      <c r="A1497" s="1">
        <v>42067.249999996377</v>
      </c>
      <c r="B1497" s="2">
        <v>29.142922966082331</v>
      </c>
      <c r="C1497" s="2">
        <v>2.0537017814198228</v>
      </c>
      <c r="D1497" s="2">
        <v>0.21441017239958204</v>
      </c>
      <c r="E1497" s="2">
        <v>6.5921057671813434</v>
      </c>
      <c r="F1497" s="2">
        <v>0</v>
      </c>
      <c r="G1497" s="2">
        <v>0</v>
      </c>
      <c r="H1497" s="2">
        <v>0</v>
      </c>
      <c r="I1497" s="2">
        <v>0</v>
      </c>
      <c r="J1497" s="2">
        <v>24.96448832020884</v>
      </c>
      <c r="K1497" s="2">
        <v>0</v>
      </c>
      <c r="L1497" s="2">
        <v>62.967629007291919</v>
      </c>
    </row>
    <row r="1498" spans="1:12" x14ac:dyDescent="0.3">
      <c r="A1498" s="1">
        <v>42067.291666663041</v>
      </c>
      <c r="B1498" s="2">
        <v>18.815670740629319</v>
      </c>
      <c r="C1498" s="2">
        <v>1.3259403170921487</v>
      </c>
      <c r="D1498" s="2">
        <v>0.14701992248612333</v>
      </c>
      <c r="E1498" s="2">
        <v>5.6876496737245708</v>
      </c>
      <c r="F1498" s="2">
        <v>0</v>
      </c>
      <c r="G1498" s="2">
        <v>0</v>
      </c>
      <c r="H1498" s="2">
        <v>0</v>
      </c>
      <c r="I1498" s="2">
        <v>0</v>
      </c>
      <c r="J1498" s="2">
        <v>21.539287879151939</v>
      </c>
      <c r="K1498" s="2">
        <v>0</v>
      </c>
      <c r="L1498" s="2">
        <v>47.5155685330841</v>
      </c>
    </row>
    <row r="1499" spans="1:12" x14ac:dyDescent="0.3">
      <c r="A1499" s="1">
        <v>42067.333333329705</v>
      </c>
      <c r="B1499" s="2">
        <v>9.1200946268517349</v>
      </c>
      <c r="C1499" s="2">
        <v>0.70516571654817661</v>
      </c>
      <c r="D1499" s="2">
        <v>8.9064839416534411E-2</v>
      </c>
      <c r="E1499" s="2">
        <v>5.7240452759040004</v>
      </c>
      <c r="F1499" s="2">
        <v>0</v>
      </c>
      <c r="G1499" s="2">
        <v>0</v>
      </c>
      <c r="H1499" s="2">
        <v>0</v>
      </c>
      <c r="I1499" s="2">
        <v>0</v>
      </c>
      <c r="J1499" s="2">
        <v>21.677119039270572</v>
      </c>
      <c r="K1499" s="2">
        <v>0</v>
      </c>
      <c r="L1499" s="2">
        <v>37.315489497991017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1.0338006591960456</v>
      </c>
      <c r="C1506" s="2">
        <v>7.9933466969038303E-2</v>
      </c>
      <c r="D1506" s="2">
        <v>4.0547075610600274E-2</v>
      </c>
      <c r="E1506" s="2">
        <v>5.7240452759040004</v>
      </c>
      <c r="F1506" s="2">
        <v>0</v>
      </c>
      <c r="G1506" s="2">
        <v>0</v>
      </c>
      <c r="H1506" s="2">
        <v>0</v>
      </c>
      <c r="I1506" s="2">
        <v>0</v>
      </c>
      <c r="J1506" s="2">
        <v>21.677119039270572</v>
      </c>
      <c r="K1506" s="2">
        <v>0</v>
      </c>
      <c r="L1506" s="2">
        <v>28.555445516950257</v>
      </c>
    </row>
    <row r="1507" spans="1:12" x14ac:dyDescent="0.3">
      <c r="A1507" s="1">
        <v>42067.666666663019</v>
      </c>
      <c r="B1507" s="2">
        <v>15.828018309519702</v>
      </c>
      <c r="C1507" s="2">
        <v>1.2238223756920643</v>
      </c>
      <c r="D1507" s="2">
        <v>0.12931238151254221</v>
      </c>
      <c r="E1507" s="2">
        <v>5.7240452759040004</v>
      </c>
      <c r="F1507" s="2">
        <v>0</v>
      </c>
      <c r="G1507" s="2">
        <v>0</v>
      </c>
      <c r="H1507" s="2">
        <v>0</v>
      </c>
      <c r="I1507" s="2">
        <v>0</v>
      </c>
      <c r="J1507" s="2">
        <v>21.677119039270572</v>
      </c>
      <c r="K1507" s="2">
        <v>0</v>
      </c>
      <c r="L1507" s="2">
        <v>44.582317381898875</v>
      </c>
    </row>
    <row r="1508" spans="1:12" x14ac:dyDescent="0.3">
      <c r="A1508" s="1">
        <v>42067.708333329683</v>
      </c>
      <c r="B1508" s="2">
        <v>36.580401227072279</v>
      </c>
      <c r="C1508" s="2">
        <v>2.8283966228772308</v>
      </c>
      <c r="D1508" s="2">
        <v>0.2695192704831646</v>
      </c>
      <c r="E1508" s="2">
        <v>8.3394771867884838</v>
      </c>
      <c r="F1508" s="2">
        <v>0</v>
      </c>
      <c r="G1508" s="2">
        <v>0</v>
      </c>
      <c r="H1508" s="2">
        <v>0</v>
      </c>
      <c r="I1508" s="2">
        <v>0</v>
      </c>
      <c r="J1508" s="2">
        <v>31.581832600851538</v>
      </c>
      <c r="K1508" s="2">
        <v>0</v>
      </c>
      <c r="L1508" s="2">
        <v>79.599626908072693</v>
      </c>
    </row>
    <row r="1509" spans="1:12" x14ac:dyDescent="0.3">
      <c r="A1509" s="1">
        <v>42067.749999996347</v>
      </c>
      <c r="B1509" s="2">
        <v>52.332204213307577</v>
      </c>
      <c r="C1509" s="2">
        <v>4.0463260297729446</v>
      </c>
      <c r="D1509" s="2">
        <v>0.3762111087135846</v>
      </c>
      <c r="E1509" s="2">
        <v>10.369647238956521</v>
      </c>
      <c r="F1509" s="2">
        <v>0</v>
      </c>
      <c r="G1509" s="2">
        <v>0</v>
      </c>
      <c r="H1509" s="2">
        <v>0</v>
      </c>
      <c r="I1509" s="2">
        <v>0</v>
      </c>
      <c r="J1509" s="2">
        <v>39.270143187084351</v>
      </c>
      <c r="K1509" s="2">
        <v>0</v>
      </c>
      <c r="L1509" s="2">
        <v>106.39453177783497</v>
      </c>
    </row>
    <row r="1510" spans="1:12" x14ac:dyDescent="0.3">
      <c r="A1510" s="1">
        <v>42067.791666663012</v>
      </c>
      <c r="B1510" s="2">
        <v>38.681436523505624</v>
      </c>
      <c r="C1510" s="2">
        <v>2.990848671997457</v>
      </c>
      <c r="D1510" s="2">
        <v>0.28499940414378205</v>
      </c>
      <c r="E1510" s="2">
        <v>8.8184641671247181</v>
      </c>
      <c r="F1510" s="2">
        <v>0</v>
      </c>
      <c r="G1510" s="2">
        <v>0</v>
      </c>
      <c r="H1510" s="2">
        <v>0</v>
      </c>
      <c r="I1510" s="2">
        <v>0</v>
      </c>
      <c r="J1510" s="2">
        <v>33.395769648959451</v>
      </c>
      <c r="K1510" s="2">
        <v>0</v>
      </c>
      <c r="L1510" s="2">
        <v>84.171518415731029</v>
      </c>
    </row>
    <row r="1511" spans="1:12" x14ac:dyDescent="0.3">
      <c r="A1511" s="1">
        <v>42067.833333329676</v>
      </c>
      <c r="B1511" s="2">
        <v>34.04738106406068</v>
      </c>
      <c r="C1511" s="2">
        <v>2.6325435038731735</v>
      </c>
      <c r="D1511" s="2">
        <v>0.25085633285664166</v>
      </c>
      <c r="E1511" s="2">
        <v>7.7620077453795941</v>
      </c>
      <c r="F1511" s="2">
        <v>0</v>
      </c>
      <c r="G1511" s="2">
        <v>0</v>
      </c>
      <c r="H1511" s="2">
        <v>0</v>
      </c>
      <c r="I1511" s="2">
        <v>0</v>
      </c>
      <c r="J1511" s="2">
        <v>29.394939727090218</v>
      </c>
      <c r="K1511" s="2">
        <v>0</v>
      </c>
      <c r="L1511" s="2">
        <v>74.087728373260305</v>
      </c>
    </row>
    <row r="1512" spans="1:12" x14ac:dyDescent="0.3">
      <c r="A1512" s="1">
        <v>42067.87499999634</v>
      </c>
      <c r="B1512" s="2">
        <v>28.975314494674222</v>
      </c>
      <c r="C1512" s="2">
        <v>2.0418904124396935</v>
      </c>
      <c r="D1512" s="2">
        <v>0.21317704416148228</v>
      </c>
      <c r="E1512" s="2">
        <v>6.5541928655728228</v>
      </c>
      <c r="F1512" s="2">
        <v>0</v>
      </c>
      <c r="G1512" s="2">
        <v>0</v>
      </c>
      <c r="H1512" s="2">
        <v>0</v>
      </c>
      <c r="I1512" s="2">
        <v>0</v>
      </c>
      <c r="J1512" s="2">
        <v>24.820911104851778</v>
      </c>
      <c r="K1512" s="2">
        <v>0</v>
      </c>
      <c r="L1512" s="2">
        <v>62.605485921699994</v>
      </c>
    </row>
    <row r="1513" spans="1:12" x14ac:dyDescent="0.3">
      <c r="A1513" s="1">
        <v>42067.916666663004</v>
      </c>
      <c r="B1513" s="2">
        <v>22.752076218561587</v>
      </c>
      <c r="C1513" s="2">
        <v>1.6033388111220357</v>
      </c>
      <c r="D1513" s="2">
        <v>0.17063835535371696</v>
      </c>
      <c r="E1513" s="2">
        <v>5.6876496737245708</v>
      </c>
      <c r="F1513" s="2">
        <v>0</v>
      </c>
      <c r="G1513" s="2">
        <v>0</v>
      </c>
      <c r="H1513" s="2">
        <v>0</v>
      </c>
      <c r="I1513" s="2">
        <v>0</v>
      </c>
      <c r="J1513" s="2">
        <v>21.539287879151939</v>
      </c>
      <c r="K1513" s="2">
        <v>0</v>
      </c>
      <c r="L1513" s="2">
        <v>51.75299093791385</v>
      </c>
    </row>
    <row r="1514" spans="1:12" x14ac:dyDescent="0.3">
      <c r="A1514" s="1">
        <v>42067.958333329669</v>
      </c>
      <c r="B1514" s="2">
        <v>18.04246600755059</v>
      </c>
      <c r="C1514" s="2">
        <v>1.2714525795520908</v>
      </c>
      <c r="D1514" s="2">
        <v>0.14238069408765097</v>
      </c>
      <c r="E1514" s="2">
        <v>5.6876496737245708</v>
      </c>
      <c r="F1514" s="2">
        <v>0</v>
      </c>
      <c r="G1514" s="2">
        <v>0</v>
      </c>
      <c r="H1514" s="2">
        <v>0</v>
      </c>
      <c r="I1514" s="2">
        <v>0</v>
      </c>
      <c r="J1514" s="2">
        <v>21.539287879151939</v>
      </c>
      <c r="K1514" s="2">
        <v>0</v>
      </c>
      <c r="L1514" s="2">
        <v>46.683236834066847</v>
      </c>
    </row>
    <row r="1515" spans="1:12" x14ac:dyDescent="0.3">
      <c r="A1515" s="1">
        <v>42067.999999996333</v>
      </c>
      <c r="B1515" s="2">
        <v>17.756761211469108</v>
      </c>
      <c r="C1515" s="2">
        <v>1.2513189625722285</v>
      </c>
      <c r="D1515" s="2">
        <v>0.14066646531116209</v>
      </c>
      <c r="E1515" s="2">
        <v>5.6876496737245708</v>
      </c>
      <c r="F1515" s="2">
        <v>0</v>
      </c>
      <c r="G1515" s="2">
        <v>0</v>
      </c>
      <c r="H1515" s="2">
        <v>0</v>
      </c>
      <c r="I1515" s="2">
        <v>0</v>
      </c>
      <c r="J1515" s="2">
        <v>21.539287879151939</v>
      </c>
      <c r="K1515" s="2">
        <v>0</v>
      </c>
      <c r="L1515" s="2">
        <v>46.375684192229009</v>
      </c>
    </row>
    <row r="1516" spans="1:12" x14ac:dyDescent="0.3">
      <c r="A1516" s="1">
        <v>42068.041666662997</v>
      </c>
      <c r="B1516" s="2">
        <v>12.424928100360681</v>
      </c>
      <c r="C1516" s="2">
        <v>0.87558468323241756</v>
      </c>
      <c r="D1516" s="2">
        <v>0.10867546664451151</v>
      </c>
      <c r="E1516" s="2">
        <v>5.6876496737245708</v>
      </c>
      <c r="F1516" s="2">
        <v>0</v>
      </c>
      <c r="G1516" s="2">
        <v>0</v>
      </c>
      <c r="H1516" s="2">
        <v>0</v>
      </c>
      <c r="I1516" s="2">
        <v>0</v>
      </c>
      <c r="J1516" s="2">
        <v>21.539287879151939</v>
      </c>
      <c r="K1516" s="2">
        <v>0</v>
      </c>
      <c r="L1516" s="2">
        <v>40.636125803114119</v>
      </c>
    </row>
    <row r="1517" spans="1:12" x14ac:dyDescent="0.3">
      <c r="A1517" s="1">
        <v>42068.083333329661</v>
      </c>
      <c r="B1517" s="2">
        <v>9.9614605121622795</v>
      </c>
      <c r="C1517" s="2">
        <v>0.70198412229207618</v>
      </c>
      <c r="D1517" s="2">
        <v>9.3894661115321104E-2</v>
      </c>
      <c r="E1517" s="2">
        <v>5.6876496737245708</v>
      </c>
      <c r="F1517" s="2">
        <v>0</v>
      </c>
      <c r="G1517" s="2">
        <v>0</v>
      </c>
      <c r="H1517" s="2">
        <v>0</v>
      </c>
      <c r="I1517" s="2">
        <v>0</v>
      </c>
      <c r="J1517" s="2">
        <v>21.539287879151939</v>
      </c>
      <c r="K1517" s="2">
        <v>0</v>
      </c>
      <c r="L1517" s="2">
        <v>37.984276848446186</v>
      </c>
    </row>
    <row r="1518" spans="1:12" x14ac:dyDescent="0.3">
      <c r="A1518" s="1">
        <v>42068.124999996326</v>
      </c>
      <c r="B1518" s="2">
        <v>10.870337124590481</v>
      </c>
      <c r="C1518" s="2">
        <v>0.76603265716989155</v>
      </c>
      <c r="D1518" s="2">
        <v>9.9347920789890312E-2</v>
      </c>
      <c r="E1518" s="2">
        <v>5.6876496737245708</v>
      </c>
      <c r="F1518" s="2">
        <v>0</v>
      </c>
      <c r="G1518" s="2">
        <v>0</v>
      </c>
      <c r="H1518" s="2">
        <v>0</v>
      </c>
      <c r="I1518" s="2">
        <v>0</v>
      </c>
      <c r="J1518" s="2">
        <v>21.539287879151939</v>
      </c>
      <c r="K1518" s="2">
        <v>0</v>
      </c>
      <c r="L1518" s="2">
        <v>38.962655255426768</v>
      </c>
    </row>
    <row r="1519" spans="1:12" x14ac:dyDescent="0.3">
      <c r="A1519" s="1">
        <v>42068.16666666299</v>
      </c>
      <c r="B1519" s="2">
        <v>17.788769776658519</v>
      </c>
      <c r="C1519" s="2">
        <v>1.2535746061611264</v>
      </c>
      <c r="D1519" s="2">
        <v>0.14085851670229854</v>
      </c>
      <c r="E1519" s="2">
        <v>5.6876496737245708</v>
      </c>
      <c r="F1519" s="2">
        <v>0</v>
      </c>
      <c r="G1519" s="2">
        <v>0</v>
      </c>
      <c r="H1519" s="2">
        <v>0</v>
      </c>
      <c r="I1519" s="2">
        <v>0</v>
      </c>
      <c r="J1519" s="2">
        <v>21.539287879151939</v>
      </c>
      <c r="K1519" s="2">
        <v>0</v>
      </c>
      <c r="L1519" s="2">
        <v>46.410140452398451</v>
      </c>
    </row>
    <row r="1520" spans="1:12" x14ac:dyDescent="0.3">
      <c r="A1520" s="1">
        <v>42068.208333329654</v>
      </c>
      <c r="B1520" s="2">
        <v>22.219444898976253</v>
      </c>
      <c r="C1520" s="2">
        <v>1.5658042820308573</v>
      </c>
      <c r="D1520" s="2">
        <v>0.16744256743620495</v>
      </c>
      <c r="E1520" s="2">
        <v>5.6876496737245708</v>
      </c>
      <c r="F1520" s="2">
        <v>0</v>
      </c>
      <c r="G1520" s="2">
        <v>0</v>
      </c>
      <c r="H1520" s="2">
        <v>0</v>
      </c>
      <c r="I1520" s="2">
        <v>0</v>
      </c>
      <c r="J1520" s="2">
        <v>21.539287879151939</v>
      </c>
      <c r="K1520" s="2">
        <v>0</v>
      </c>
      <c r="L1520" s="2">
        <v>51.179629301319821</v>
      </c>
    </row>
    <row r="1521" spans="1:12" x14ac:dyDescent="0.3">
      <c r="A1521" s="1">
        <v>42068.249999996318</v>
      </c>
      <c r="B1521" s="2">
        <v>27.20230753952567</v>
      </c>
      <c r="C1521" s="2">
        <v>1.9169466123103749</v>
      </c>
      <c r="D1521" s="2">
        <v>0.20013268593559347</v>
      </c>
      <c r="E1521" s="2">
        <v>6.1531401164065738</v>
      </c>
      <c r="F1521" s="2">
        <v>0</v>
      </c>
      <c r="G1521" s="2">
        <v>0</v>
      </c>
      <c r="H1521" s="2">
        <v>0</v>
      </c>
      <c r="I1521" s="2">
        <v>0</v>
      </c>
      <c r="J1521" s="2">
        <v>23.302113162896205</v>
      </c>
      <c r="K1521" s="2">
        <v>0</v>
      </c>
      <c r="L1521" s="2">
        <v>58.774640117074419</v>
      </c>
    </row>
    <row r="1522" spans="1:12" x14ac:dyDescent="0.3">
      <c r="A1522" s="1">
        <v>42068.291666662983</v>
      </c>
      <c r="B1522" s="2">
        <v>17.712000137661214</v>
      </c>
      <c r="C1522" s="2">
        <v>1.2481646497009864</v>
      </c>
      <c r="D1522" s="2">
        <v>0.14039789886831472</v>
      </c>
      <c r="E1522" s="2">
        <v>5.6876496737245708</v>
      </c>
      <c r="F1522" s="2">
        <v>0</v>
      </c>
      <c r="G1522" s="2">
        <v>0</v>
      </c>
      <c r="H1522" s="2">
        <v>0</v>
      </c>
      <c r="I1522" s="2">
        <v>0</v>
      </c>
      <c r="J1522" s="2">
        <v>21.539287879151939</v>
      </c>
      <c r="K1522" s="2">
        <v>0</v>
      </c>
      <c r="L1522" s="2">
        <v>46.327500239107025</v>
      </c>
    </row>
    <row r="1523" spans="1:12" x14ac:dyDescent="0.3">
      <c r="A1523" s="1">
        <v>42068.333333329647</v>
      </c>
      <c r="B1523" s="2">
        <v>5.4531813637173681</v>
      </c>
      <c r="C1523" s="2">
        <v>0.42163998304262718</v>
      </c>
      <c r="D1523" s="2">
        <v>6.7063359837728209E-2</v>
      </c>
      <c r="E1523" s="2">
        <v>5.7240452759040004</v>
      </c>
      <c r="F1523" s="2">
        <v>0</v>
      </c>
      <c r="G1523" s="2">
        <v>0</v>
      </c>
      <c r="H1523" s="2">
        <v>0</v>
      </c>
      <c r="I1523" s="2">
        <v>0</v>
      </c>
      <c r="J1523" s="2">
        <v>21.677119039270572</v>
      </c>
      <c r="K1523" s="2">
        <v>0</v>
      </c>
      <c r="L1523" s="2">
        <v>33.343049021772295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880007693349736</v>
      </c>
      <c r="C1531" s="2">
        <v>1.3051621948498024</v>
      </c>
      <c r="D1531" s="2">
        <v>0.13562431781552242</v>
      </c>
      <c r="E1531" s="2">
        <v>5.7240452759040004</v>
      </c>
      <c r="F1531" s="2">
        <v>0</v>
      </c>
      <c r="G1531" s="2">
        <v>0</v>
      </c>
      <c r="H1531" s="2">
        <v>0</v>
      </c>
      <c r="I1531" s="2">
        <v>0</v>
      </c>
      <c r="J1531" s="2">
        <v>21.677119039270572</v>
      </c>
      <c r="K1531" s="2">
        <v>0</v>
      </c>
      <c r="L1531" s="2">
        <v>45.721958521189634</v>
      </c>
    </row>
    <row r="1532" spans="1:12" x14ac:dyDescent="0.3">
      <c r="A1532" s="1">
        <v>42068.708333329625</v>
      </c>
      <c r="B1532" s="2">
        <v>34.403325662566964</v>
      </c>
      <c r="C1532" s="2">
        <v>2.6600651402296793</v>
      </c>
      <c r="D1532" s="2">
        <v>0.25347888278238817</v>
      </c>
      <c r="E1532" s="2">
        <v>7.8431548011643972</v>
      </c>
      <c r="F1532" s="2">
        <v>0</v>
      </c>
      <c r="G1532" s="2">
        <v>0</v>
      </c>
      <c r="H1532" s="2">
        <v>0</v>
      </c>
      <c r="I1532" s="2">
        <v>0</v>
      </c>
      <c r="J1532" s="2">
        <v>29.702245889628518</v>
      </c>
      <c r="K1532" s="2">
        <v>0</v>
      </c>
      <c r="L1532" s="2">
        <v>74.862270376371939</v>
      </c>
    </row>
    <row r="1533" spans="1:12" x14ac:dyDescent="0.3">
      <c r="A1533" s="1">
        <v>42068.749999996289</v>
      </c>
      <c r="B1533" s="2">
        <v>48.780931438943199</v>
      </c>
      <c r="C1533" s="2">
        <v>3.7717416188590907</v>
      </c>
      <c r="D1533" s="2">
        <v>0.35490347206739831</v>
      </c>
      <c r="E1533" s="2">
        <v>10.369647238956521</v>
      </c>
      <c r="F1533" s="2">
        <v>0</v>
      </c>
      <c r="G1533" s="2">
        <v>0</v>
      </c>
      <c r="H1533" s="2">
        <v>0</v>
      </c>
      <c r="I1533" s="2">
        <v>0</v>
      </c>
      <c r="J1533" s="2">
        <v>39.270143187084351</v>
      </c>
      <c r="K1533" s="2">
        <v>0</v>
      </c>
      <c r="L1533" s="2">
        <v>102.54736695591055</v>
      </c>
    </row>
    <row r="1534" spans="1:12" x14ac:dyDescent="0.3">
      <c r="A1534" s="1">
        <v>42068.791666662954</v>
      </c>
      <c r="B1534" s="2">
        <v>40.864420781539394</v>
      </c>
      <c r="C1534" s="2">
        <v>3.1596370148286281</v>
      </c>
      <c r="D1534" s="2">
        <v>0.30108332627053186</v>
      </c>
      <c r="E1534" s="2">
        <v>9.3161335968825814</v>
      </c>
      <c r="F1534" s="2">
        <v>0</v>
      </c>
      <c r="G1534" s="2">
        <v>0</v>
      </c>
      <c r="H1534" s="2">
        <v>0</v>
      </c>
      <c r="I1534" s="2">
        <v>0</v>
      </c>
      <c r="J1534" s="2">
        <v>35.280457653871046</v>
      </c>
      <c r="K1534" s="2">
        <v>0</v>
      </c>
      <c r="L1534" s="2">
        <v>88.921732373392175</v>
      </c>
    </row>
    <row r="1535" spans="1:12" x14ac:dyDescent="0.3">
      <c r="A1535" s="1">
        <v>42068.833333329618</v>
      </c>
      <c r="B1535" s="2">
        <v>35.77842094531951</v>
      </c>
      <c r="C1535" s="2">
        <v>2.7663875074921065</v>
      </c>
      <c r="D1535" s="2">
        <v>0.26361039214314458</v>
      </c>
      <c r="E1535" s="2">
        <v>8.1566444118712518</v>
      </c>
      <c r="F1535" s="2">
        <v>0</v>
      </c>
      <c r="G1535" s="2">
        <v>0</v>
      </c>
      <c r="H1535" s="2">
        <v>0</v>
      </c>
      <c r="I1535" s="2">
        <v>0</v>
      </c>
      <c r="J1535" s="2">
        <v>30.88943978508453</v>
      </c>
      <c r="K1535" s="2">
        <v>0</v>
      </c>
      <c r="L1535" s="2">
        <v>77.854503041910547</v>
      </c>
    </row>
    <row r="1536" spans="1:12" x14ac:dyDescent="0.3">
      <c r="A1536" s="1">
        <v>42068.874999996282</v>
      </c>
      <c r="B1536" s="2">
        <v>30.62755086375245</v>
      </c>
      <c r="C1536" s="2">
        <v>2.1583235093686364</v>
      </c>
      <c r="D1536" s="2">
        <v>0.22533286961355581</v>
      </c>
      <c r="E1536" s="2">
        <v>6.9279274051735165</v>
      </c>
      <c r="F1536" s="2">
        <v>0</v>
      </c>
      <c r="G1536" s="2">
        <v>0</v>
      </c>
      <c r="H1536" s="2">
        <v>0</v>
      </c>
      <c r="I1536" s="2">
        <v>0</v>
      </c>
      <c r="J1536" s="2">
        <v>26.236254225584126</v>
      </c>
      <c r="K1536" s="2">
        <v>0</v>
      </c>
      <c r="L1536" s="2">
        <v>66.175388873492295</v>
      </c>
    </row>
    <row r="1537" spans="1:12" x14ac:dyDescent="0.3">
      <c r="A1537" s="1">
        <v>42068.916666662946</v>
      </c>
      <c r="B1537" s="2">
        <v>22.472955975478218</v>
      </c>
      <c r="C1537" s="2">
        <v>1.5836692075919507</v>
      </c>
      <c r="D1537" s="2">
        <v>0.16896363389521674</v>
      </c>
      <c r="E1537" s="2">
        <v>5.6876496737245708</v>
      </c>
      <c r="F1537" s="2">
        <v>0</v>
      </c>
      <c r="G1537" s="2">
        <v>0</v>
      </c>
      <c r="H1537" s="2">
        <v>0</v>
      </c>
      <c r="I1537" s="2">
        <v>0</v>
      </c>
      <c r="J1537" s="2">
        <v>21.539287879151939</v>
      </c>
      <c r="K1537" s="2">
        <v>0</v>
      </c>
      <c r="L1537" s="2">
        <v>51.452526369841891</v>
      </c>
    </row>
    <row r="1538" spans="1:12" x14ac:dyDescent="0.3">
      <c r="A1538" s="1">
        <v>42068.95833332961</v>
      </c>
      <c r="B1538" s="2">
        <v>20.035062837413069</v>
      </c>
      <c r="C1538" s="2">
        <v>1.4118708781524996</v>
      </c>
      <c r="D1538" s="2">
        <v>0.15433627506682585</v>
      </c>
      <c r="E1538" s="2">
        <v>5.6876496737245708</v>
      </c>
      <c r="F1538" s="2">
        <v>0</v>
      </c>
      <c r="G1538" s="2">
        <v>0</v>
      </c>
      <c r="H1538" s="2">
        <v>0</v>
      </c>
      <c r="I1538" s="2">
        <v>0</v>
      </c>
      <c r="J1538" s="2">
        <v>21.539287879151939</v>
      </c>
      <c r="K1538" s="2">
        <v>0</v>
      </c>
      <c r="L1538" s="2">
        <v>48.828207543508903</v>
      </c>
    </row>
    <row r="1539" spans="1:12" x14ac:dyDescent="0.3">
      <c r="A1539" s="1">
        <v>42068.999999996275</v>
      </c>
      <c r="B1539" s="2">
        <v>10.933909706731821</v>
      </c>
      <c r="C1539" s="2">
        <v>0.7705126170333918</v>
      </c>
      <c r="D1539" s="2">
        <v>9.9729356282738366E-2</v>
      </c>
      <c r="E1539" s="2">
        <v>5.6876496737245708</v>
      </c>
      <c r="F1539" s="2">
        <v>0</v>
      </c>
      <c r="G1539" s="2">
        <v>0</v>
      </c>
      <c r="H1539" s="2">
        <v>0</v>
      </c>
      <c r="I1539" s="2">
        <v>0</v>
      </c>
      <c r="J1539" s="2">
        <v>21.539287879151939</v>
      </c>
      <c r="K1539" s="2">
        <v>0</v>
      </c>
      <c r="L1539" s="2">
        <v>39.031089232924458</v>
      </c>
    </row>
    <row r="1540" spans="1:12" x14ac:dyDescent="0.3">
      <c r="A1540" s="1">
        <v>42069.041666662939</v>
      </c>
      <c r="B1540" s="2">
        <v>6.5943917135293644</v>
      </c>
      <c r="C1540" s="2">
        <v>0.4647067840524145</v>
      </c>
      <c r="D1540" s="2">
        <v>7.3692248323523613E-2</v>
      </c>
      <c r="E1540" s="2">
        <v>5.6876496737245708</v>
      </c>
      <c r="F1540" s="2">
        <v>0</v>
      </c>
      <c r="G1540" s="2">
        <v>0</v>
      </c>
      <c r="H1540" s="2">
        <v>0</v>
      </c>
      <c r="I1540" s="2">
        <v>0</v>
      </c>
      <c r="J1540" s="2">
        <v>21.539287879151939</v>
      </c>
      <c r="K1540" s="2">
        <v>0</v>
      </c>
      <c r="L1540" s="2">
        <v>34.35972829878181</v>
      </c>
    </row>
    <row r="1541" spans="1:12" x14ac:dyDescent="0.3">
      <c r="A1541" s="1">
        <v>42069.083333329603</v>
      </c>
      <c r="B1541" s="2">
        <v>7.1548333492000777</v>
      </c>
      <c r="C1541" s="2">
        <v>0.50420110611812974</v>
      </c>
      <c r="D1541" s="2">
        <v>7.7054898137547886E-2</v>
      </c>
      <c r="E1541" s="2">
        <v>5.6876496737245708</v>
      </c>
      <c r="F1541" s="2">
        <v>0</v>
      </c>
      <c r="G1541" s="2">
        <v>0</v>
      </c>
      <c r="H1541" s="2">
        <v>0</v>
      </c>
      <c r="I1541" s="2">
        <v>0</v>
      </c>
      <c r="J1541" s="2">
        <v>21.539287879151939</v>
      </c>
      <c r="K1541" s="2">
        <v>0</v>
      </c>
      <c r="L1541" s="2">
        <v>34.96302690633226</v>
      </c>
    </row>
    <row r="1542" spans="1:12" x14ac:dyDescent="0.3">
      <c r="A1542" s="1">
        <v>42069.124999996267</v>
      </c>
      <c r="B1542" s="2">
        <v>7.5384317365941174</v>
      </c>
      <c r="C1542" s="2">
        <v>0.53123328447778773</v>
      </c>
      <c r="D1542" s="2">
        <v>7.9356488461912136E-2</v>
      </c>
      <c r="E1542" s="2">
        <v>5.6876496737245708</v>
      </c>
      <c r="F1542" s="2">
        <v>0</v>
      </c>
      <c r="G1542" s="2">
        <v>0</v>
      </c>
      <c r="H1542" s="2">
        <v>0</v>
      </c>
      <c r="I1542" s="2">
        <v>0</v>
      </c>
      <c r="J1542" s="2">
        <v>21.539287879151939</v>
      </c>
      <c r="K1542" s="2">
        <v>0</v>
      </c>
      <c r="L1542" s="2">
        <v>35.375959062410331</v>
      </c>
    </row>
    <row r="1543" spans="1:12" x14ac:dyDescent="0.3">
      <c r="A1543" s="1">
        <v>42069.166666662932</v>
      </c>
      <c r="B1543" s="2">
        <v>13.61360016341073</v>
      </c>
      <c r="C1543" s="2">
        <v>0.95935040351555456</v>
      </c>
      <c r="D1543" s="2">
        <v>0.11580749902281182</v>
      </c>
      <c r="E1543" s="2">
        <v>5.6876496737245708</v>
      </c>
      <c r="F1543" s="2">
        <v>0</v>
      </c>
      <c r="G1543" s="2">
        <v>0</v>
      </c>
      <c r="H1543" s="2">
        <v>0</v>
      </c>
      <c r="I1543" s="2">
        <v>0</v>
      </c>
      <c r="J1543" s="2">
        <v>21.539287879151939</v>
      </c>
      <c r="K1543" s="2">
        <v>0</v>
      </c>
      <c r="L1543" s="2">
        <v>41.915695618825609</v>
      </c>
    </row>
    <row r="1544" spans="1:12" x14ac:dyDescent="0.3">
      <c r="A1544" s="1">
        <v>42069.208333329596</v>
      </c>
      <c r="B1544" s="2">
        <v>27.914404574703283</v>
      </c>
      <c r="C1544" s="2">
        <v>1.9671280903793413</v>
      </c>
      <c r="D1544" s="2">
        <v>0.20537172281104207</v>
      </c>
      <c r="E1544" s="2">
        <v>6.3142158938037287</v>
      </c>
      <c r="F1544" s="2">
        <v>0</v>
      </c>
      <c r="G1544" s="2">
        <v>0</v>
      </c>
      <c r="H1544" s="2">
        <v>0</v>
      </c>
      <c r="I1544" s="2">
        <v>0</v>
      </c>
      <c r="J1544" s="2">
        <v>23.912111622496049</v>
      </c>
      <c r="K1544" s="2">
        <v>0</v>
      </c>
      <c r="L1544" s="2">
        <v>60.313231904193444</v>
      </c>
    </row>
    <row r="1545" spans="1:12" x14ac:dyDescent="0.3">
      <c r="A1545" s="1">
        <v>42069.24999999626</v>
      </c>
      <c r="B1545" s="2">
        <v>40.841508360356407</v>
      </c>
      <c r="C1545" s="2">
        <v>2.8781010941543173</v>
      </c>
      <c r="D1545" s="2">
        <v>0.30047894848414941</v>
      </c>
      <c r="E1545" s="2">
        <v>9.2383163870018326</v>
      </c>
      <c r="F1545" s="2">
        <v>0</v>
      </c>
      <c r="G1545" s="2">
        <v>0</v>
      </c>
      <c r="H1545" s="2">
        <v>0</v>
      </c>
      <c r="I1545" s="2">
        <v>0</v>
      </c>
      <c r="J1545" s="2">
        <v>34.985761710603441</v>
      </c>
      <c r="K1545" s="2">
        <v>0</v>
      </c>
      <c r="L1545" s="2">
        <v>88.244166500600144</v>
      </c>
    </row>
    <row r="1546" spans="1:12" x14ac:dyDescent="0.3">
      <c r="A1546" s="1">
        <v>42069.291666662924</v>
      </c>
      <c r="B1546" s="2">
        <v>35.295161087961645</v>
      </c>
      <c r="C1546" s="2">
        <v>2.4872500018686581</v>
      </c>
      <c r="D1546" s="2">
        <v>0.25967338906081561</v>
      </c>
      <c r="E1546" s="2">
        <v>7.9837370888409573</v>
      </c>
      <c r="F1546" s="2">
        <v>0</v>
      </c>
      <c r="G1546" s="2">
        <v>0</v>
      </c>
      <c r="H1546" s="2">
        <v>0</v>
      </c>
      <c r="I1546" s="2">
        <v>0</v>
      </c>
      <c r="J1546" s="2">
        <v>30.234634932322891</v>
      </c>
      <c r="K1546" s="2">
        <v>0</v>
      </c>
      <c r="L1546" s="2">
        <v>76.260456500054971</v>
      </c>
    </row>
    <row r="1547" spans="1:12" x14ac:dyDescent="0.3">
      <c r="A1547" s="1">
        <v>42069.333333329589</v>
      </c>
      <c r="B1547" s="2">
        <v>19.63292153391782</v>
      </c>
      <c r="C1547" s="2">
        <v>1.3835319804951893</v>
      </c>
      <c r="D1547" s="2">
        <v>0.15192342724585436</v>
      </c>
      <c r="E1547" s="2">
        <v>5.6876496737245708</v>
      </c>
      <c r="F1547" s="2">
        <v>0</v>
      </c>
      <c r="G1547" s="2">
        <v>0</v>
      </c>
      <c r="H1547" s="2">
        <v>0</v>
      </c>
      <c r="I1547" s="2">
        <v>0</v>
      </c>
      <c r="J1547" s="2">
        <v>21.539287879151939</v>
      </c>
      <c r="K1547" s="2">
        <v>0</v>
      </c>
      <c r="L1547" s="2">
        <v>48.39531449453537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52556044577306604</v>
      </c>
      <c r="C1554" s="2">
        <v>-3.7036244613627985E-2</v>
      </c>
      <c r="D1554" s="2">
        <v>3.0972535367709029E-2</v>
      </c>
      <c r="E1554" s="2">
        <v>5.6876496737245708</v>
      </c>
      <c r="F1554" s="2">
        <v>0</v>
      </c>
      <c r="G1554" s="2">
        <v>0</v>
      </c>
      <c r="H1554" s="2">
        <v>0</v>
      </c>
      <c r="I1554" s="2">
        <v>0</v>
      </c>
      <c r="J1554" s="2">
        <v>21.539287879151939</v>
      </c>
      <c r="K1554" s="2">
        <v>0</v>
      </c>
      <c r="L1554" s="2">
        <v>26.695313397857525</v>
      </c>
    </row>
    <row r="1555" spans="1:12" x14ac:dyDescent="0.3">
      <c r="A1555" s="1">
        <v>42069.666666662903</v>
      </c>
      <c r="B1555" s="2">
        <v>17.704036827450707</v>
      </c>
      <c r="C1555" s="2">
        <v>1.2476034752304519</v>
      </c>
      <c r="D1555" s="2">
        <v>0.14035011900705169</v>
      </c>
      <c r="E1555" s="2">
        <v>5.6876496737245708</v>
      </c>
      <c r="F1555" s="2">
        <v>0</v>
      </c>
      <c r="G1555" s="2">
        <v>0</v>
      </c>
      <c r="H1555" s="2">
        <v>0</v>
      </c>
      <c r="I1555" s="2">
        <v>0</v>
      </c>
      <c r="J1555" s="2">
        <v>21.539287879151939</v>
      </c>
      <c r="K1555" s="2">
        <v>0</v>
      </c>
      <c r="L1555" s="2">
        <v>46.318927974564723</v>
      </c>
    </row>
    <row r="1556" spans="1:12" x14ac:dyDescent="0.3">
      <c r="A1556" s="1">
        <v>42069.708333329567</v>
      </c>
      <c r="B1556" s="2">
        <v>37.705240289680617</v>
      </c>
      <c r="C1556" s="2">
        <v>2.6570882832137945</v>
      </c>
      <c r="D1556" s="2">
        <v>0.27740481214897394</v>
      </c>
      <c r="E1556" s="2">
        <v>8.5288950684817078</v>
      </c>
      <c r="F1556" s="2">
        <v>0</v>
      </c>
      <c r="G1556" s="2">
        <v>0</v>
      </c>
      <c r="H1556" s="2">
        <v>0</v>
      </c>
      <c r="I1556" s="2">
        <v>0</v>
      </c>
      <c r="J1556" s="2">
        <v>32.299163399564009</v>
      </c>
      <c r="K1556" s="2">
        <v>0</v>
      </c>
      <c r="L1556" s="2">
        <v>81.467791853089096</v>
      </c>
    </row>
    <row r="1557" spans="1:12" x14ac:dyDescent="0.3">
      <c r="A1557" s="1">
        <v>42069.749999996231</v>
      </c>
      <c r="B1557" s="2">
        <v>54.450032237991209</v>
      </c>
      <c r="C1557" s="2">
        <v>3.8370937718112423</v>
      </c>
      <c r="D1557" s="2">
        <v>0.38852247249017086</v>
      </c>
      <c r="E1557" s="2">
        <v>10.303713177037265</v>
      </c>
      <c r="F1557" s="2">
        <v>0</v>
      </c>
      <c r="G1557" s="2">
        <v>0</v>
      </c>
      <c r="H1557" s="2">
        <v>0</v>
      </c>
      <c r="I1557" s="2">
        <v>0</v>
      </c>
      <c r="J1557" s="2">
        <v>39.020449056434657</v>
      </c>
      <c r="K1557" s="2">
        <v>0</v>
      </c>
      <c r="L1557" s="2">
        <v>107.99981071576454</v>
      </c>
    </row>
    <row r="1558" spans="1:12" x14ac:dyDescent="0.3">
      <c r="A1558" s="1">
        <v>42069.791666662895</v>
      </c>
      <c r="B1558" s="2">
        <v>42.530108284235276</v>
      </c>
      <c r="C1558" s="2">
        <v>2.9970967307900613</v>
      </c>
      <c r="D1558" s="2">
        <v>0.31290230770635785</v>
      </c>
      <c r="E1558" s="2">
        <v>9.6202763334910362</v>
      </c>
      <c r="F1558" s="2">
        <v>0</v>
      </c>
      <c r="G1558" s="2">
        <v>0</v>
      </c>
      <c r="H1558" s="2">
        <v>0</v>
      </c>
      <c r="I1558" s="2">
        <v>0</v>
      </c>
      <c r="J1558" s="2">
        <v>36.432254676536928</v>
      </c>
      <c r="K1558" s="2">
        <v>0</v>
      </c>
      <c r="L1558" s="2">
        <v>91.89263833275966</v>
      </c>
    </row>
    <row r="1559" spans="1:12" x14ac:dyDescent="0.3">
      <c r="A1559" s="1">
        <v>42069.83333332956</v>
      </c>
      <c r="B1559" s="2">
        <v>37.717188174529312</v>
      </c>
      <c r="C1559" s="2">
        <v>2.6579302506590818</v>
      </c>
      <c r="D1559" s="2">
        <v>0.27749271506980311</v>
      </c>
      <c r="E1559" s="2">
        <v>8.5315976704378791</v>
      </c>
      <c r="F1559" s="2">
        <v>0</v>
      </c>
      <c r="G1559" s="2">
        <v>0</v>
      </c>
      <c r="H1559" s="2">
        <v>0</v>
      </c>
      <c r="I1559" s="2">
        <v>0</v>
      </c>
      <c r="J1559" s="2">
        <v>32.309398228517281</v>
      </c>
      <c r="K1559" s="2">
        <v>0</v>
      </c>
      <c r="L1559" s="2">
        <v>81.493607039213359</v>
      </c>
    </row>
    <row r="1560" spans="1:12" x14ac:dyDescent="0.3">
      <c r="A1560" s="1">
        <v>42069.874999996224</v>
      </c>
      <c r="B1560" s="2">
        <v>32.957737434626026</v>
      </c>
      <c r="C1560" s="2">
        <v>2.3225317570180972</v>
      </c>
      <c r="D1560" s="2">
        <v>0.24247650702307944</v>
      </c>
      <c r="E1560" s="2">
        <v>7.4550137358872135</v>
      </c>
      <c r="F1560" s="2">
        <v>0</v>
      </c>
      <c r="G1560" s="2">
        <v>0</v>
      </c>
      <c r="H1560" s="2">
        <v>0</v>
      </c>
      <c r="I1560" s="2">
        <v>0</v>
      </c>
      <c r="J1560" s="2">
        <v>28.232344854522886</v>
      </c>
      <c r="K1560" s="2">
        <v>0</v>
      </c>
      <c r="L1560" s="2">
        <v>71.210104289077293</v>
      </c>
    </row>
    <row r="1561" spans="1:12" x14ac:dyDescent="0.3">
      <c r="A1561" s="1">
        <v>42069.916666662888</v>
      </c>
      <c r="B1561" s="2">
        <v>26.137196655086029</v>
      </c>
      <c r="C1561" s="2">
        <v>1.8418882482839134</v>
      </c>
      <c r="D1561" s="2">
        <v>0.19229645726960959</v>
      </c>
      <c r="E1561" s="2">
        <v>5.9122128898489006</v>
      </c>
      <c r="F1561" s="2">
        <v>0</v>
      </c>
      <c r="G1561" s="2">
        <v>0</v>
      </c>
      <c r="H1561" s="2">
        <v>0</v>
      </c>
      <c r="I1561" s="2">
        <v>0</v>
      </c>
      <c r="J1561" s="2">
        <v>22.389715039164177</v>
      </c>
      <c r="K1561" s="2">
        <v>0</v>
      </c>
      <c r="L1561" s="2">
        <v>56.473309289652633</v>
      </c>
    </row>
    <row r="1562" spans="1:12" x14ac:dyDescent="0.3">
      <c r="A1562" s="1">
        <v>42069.958333329552</v>
      </c>
      <c r="B1562" s="2">
        <v>19.499326614902913</v>
      </c>
      <c r="C1562" s="2">
        <v>1.3741175465522089</v>
      </c>
      <c r="D1562" s="2">
        <v>0.1511218577317649</v>
      </c>
      <c r="E1562" s="2">
        <v>5.6876496737245708</v>
      </c>
      <c r="F1562" s="2">
        <v>0</v>
      </c>
      <c r="G1562" s="2">
        <v>0</v>
      </c>
      <c r="H1562" s="2">
        <v>0</v>
      </c>
      <c r="I1562" s="2">
        <v>0</v>
      </c>
      <c r="J1562" s="2">
        <v>21.539287879151939</v>
      </c>
      <c r="K1562" s="2">
        <v>0</v>
      </c>
      <c r="L1562" s="2">
        <v>48.251503572063399</v>
      </c>
    </row>
    <row r="1563" spans="1:12" x14ac:dyDescent="0.3">
      <c r="A1563" s="1">
        <v>42069.999999996217</v>
      </c>
      <c r="B1563" s="2">
        <v>17.346134710739786</v>
      </c>
      <c r="C1563" s="2">
        <v>1.2223821130658332</v>
      </c>
      <c r="D1563" s="2">
        <v>0.13820270630678616</v>
      </c>
      <c r="E1563" s="2">
        <v>5.6876496737245708</v>
      </c>
      <c r="F1563" s="2">
        <v>0</v>
      </c>
      <c r="G1563" s="2">
        <v>0</v>
      </c>
      <c r="H1563" s="2">
        <v>0</v>
      </c>
      <c r="I1563" s="2">
        <v>0</v>
      </c>
      <c r="J1563" s="2">
        <v>21.539287879151939</v>
      </c>
      <c r="K1563" s="2">
        <v>0</v>
      </c>
      <c r="L1563" s="2">
        <v>45.933657082988915</v>
      </c>
    </row>
    <row r="1564" spans="1:12" x14ac:dyDescent="0.3">
      <c r="A1564" s="1">
        <v>42070.041666662881</v>
      </c>
      <c r="B1564" s="2">
        <v>16.443243278044793</v>
      </c>
      <c r="C1564" s="2">
        <v>1.1587553538038171</v>
      </c>
      <c r="D1564" s="2">
        <v>0.1327853577106162</v>
      </c>
      <c r="E1564" s="2">
        <v>5.6876496737245708</v>
      </c>
      <c r="F1564" s="2">
        <v>0</v>
      </c>
      <c r="G1564" s="2">
        <v>0</v>
      </c>
      <c r="H1564" s="2">
        <v>0</v>
      </c>
      <c r="I1564" s="2">
        <v>0</v>
      </c>
      <c r="J1564" s="2">
        <v>21.539287879151939</v>
      </c>
      <c r="K1564" s="2">
        <v>0</v>
      </c>
      <c r="L1564" s="2">
        <v>44.96172154243574</v>
      </c>
    </row>
    <row r="1565" spans="1:12" x14ac:dyDescent="0.3">
      <c r="A1565" s="1">
        <v>42070.083333329545</v>
      </c>
      <c r="B1565" s="2">
        <v>16.436249025181688</v>
      </c>
      <c r="C1565" s="2">
        <v>1.1582624688045542</v>
      </c>
      <c r="D1565" s="2">
        <v>0.13274339219343756</v>
      </c>
      <c r="E1565" s="2">
        <v>5.6876496737245708</v>
      </c>
      <c r="F1565" s="2">
        <v>0</v>
      </c>
      <c r="G1565" s="2">
        <v>0</v>
      </c>
      <c r="H1565" s="2">
        <v>0</v>
      </c>
      <c r="I1565" s="2">
        <v>0</v>
      </c>
      <c r="J1565" s="2">
        <v>21.539287879151939</v>
      </c>
      <c r="K1565" s="2">
        <v>0</v>
      </c>
      <c r="L1565" s="2">
        <v>44.954192439056186</v>
      </c>
    </row>
    <row r="1566" spans="1:12" x14ac:dyDescent="0.3">
      <c r="A1566" s="1">
        <v>42070.124999996209</v>
      </c>
      <c r="B1566" s="2">
        <v>16.727221046275581</v>
      </c>
      <c r="C1566" s="2">
        <v>1.1787672671310407</v>
      </c>
      <c r="D1566" s="2">
        <v>0.13448922432000091</v>
      </c>
      <c r="E1566" s="2">
        <v>5.6876496737245708</v>
      </c>
      <c r="F1566" s="2">
        <v>0</v>
      </c>
      <c r="G1566" s="2">
        <v>0</v>
      </c>
      <c r="H1566" s="2">
        <v>0</v>
      </c>
      <c r="I1566" s="2">
        <v>0</v>
      </c>
      <c r="J1566" s="2">
        <v>21.539287879151939</v>
      </c>
      <c r="K1566" s="2">
        <v>0</v>
      </c>
      <c r="L1566" s="2">
        <v>45.26741509060313</v>
      </c>
    </row>
    <row r="1567" spans="1:12" x14ac:dyDescent="0.3">
      <c r="A1567" s="1">
        <v>42070.166666662873</v>
      </c>
      <c r="B1567" s="2">
        <v>21.260496080548887</v>
      </c>
      <c r="C1567" s="2">
        <v>1.4982271587962808</v>
      </c>
      <c r="D1567" s="2">
        <v>0.16168887452564076</v>
      </c>
      <c r="E1567" s="2">
        <v>5.6876496737245708</v>
      </c>
      <c r="F1567" s="2">
        <v>0</v>
      </c>
      <c r="G1567" s="2">
        <v>0</v>
      </c>
      <c r="H1567" s="2">
        <v>0</v>
      </c>
      <c r="I1567" s="2">
        <v>0</v>
      </c>
      <c r="J1567" s="2">
        <v>21.539287879151939</v>
      </c>
      <c r="K1567" s="2">
        <v>0</v>
      </c>
      <c r="L1567" s="2">
        <v>50.147349666747317</v>
      </c>
    </row>
    <row r="1568" spans="1:12" x14ac:dyDescent="0.3">
      <c r="A1568" s="1">
        <v>42070.208333329538</v>
      </c>
      <c r="B1568" s="2">
        <v>31.706293612415742</v>
      </c>
      <c r="C1568" s="2">
        <v>2.2343425108669384</v>
      </c>
      <c r="D1568" s="2">
        <v>0.23326939056531082</v>
      </c>
      <c r="E1568" s="2">
        <v>7.171938148469394</v>
      </c>
      <c r="F1568" s="2">
        <v>0</v>
      </c>
      <c r="G1568" s="2">
        <v>0</v>
      </c>
      <c r="H1568" s="2">
        <v>0</v>
      </c>
      <c r="I1568" s="2">
        <v>0</v>
      </c>
      <c r="J1568" s="2">
        <v>27.160329713168437</v>
      </c>
      <c r="K1568" s="2">
        <v>0</v>
      </c>
      <c r="L1568" s="2">
        <v>68.506173375485815</v>
      </c>
    </row>
    <row r="1569" spans="1:12" x14ac:dyDescent="0.3">
      <c r="A1569" s="1">
        <v>42070.249999996202</v>
      </c>
      <c r="B1569" s="2">
        <v>46.424795559532136</v>
      </c>
      <c r="C1569" s="2">
        <v>3.2715553430802311</v>
      </c>
      <c r="D1569" s="2">
        <v>0.3403710524194164</v>
      </c>
      <c r="E1569" s="2">
        <v>10.303713177037265</v>
      </c>
      <c r="F1569" s="2">
        <v>0</v>
      </c>
      <c r="G1569" s="2">
        <v>0</v>
      </c>
      <c r="H1569" s="2">
        <v>0</v>
      </c>
      <c r="I1569" s="2">
        <v>0</v>
      </c>
      <c r="J1569" s="2">
        <v>39.020449056434657</v>
      </c>
      <c r="K1569" s="2">
        <v>0</v>
      </c>
      <c r="L1569" s="2">
        <v>99.360884188503704</v>
      </c>
    </row>
    <row r="1570" spans="1:12" x14ac:dyDescent="0.3">
      <c r="A1570" s="1">
        <v>42070.291666662866</v>
      </c>
      <c r="B1570" s="2">
        <v>38.372887353533315</v>
      </c>
      <c r="C1570" s="2">
        <v>2.704137371803494</v>
      </c>
      <c r="D1570" s="2">
        <v>0.28231682190960555</v>
      </c>
      <c r="E1570" s="2">
        <v>8.6799162980676119</v>
      </c>
      <c r="F1570" s="2">
        <v>0</v>
      </c>
      <c r="G1570" s="2">
        <v>0</v>
      </c>
      <c r="H1570" s="2">
        <v>0</v>
      </c>
      <c r="I1570" s="2">
        <v>0</v>
      </c>
      <c r="J1570" s="2">
        <v>32.871085006294066</v>
      </c>
      <c r="K1570" s="2">
        <v>0</v>
      </c>
      <c r="L1570" s="2">
        <v>82.910342851608092</v>
      </c>
    </row>
    <row r="1571" spans="1:12" x14ac:dyDescent="0.3">
      <c r="A1571" s="1">
        <v>42070.33333332953</v>
      </c>
      <c r="B1571" s="2">
        <v>23.964429829471076</v>
      </c>
      <c r="C1571" s="2">
        <v>1.6887733700828276</v>
      </c>
      <c r="D1571" s="2">
        <v>0.1779124770191739</v>
      </c>
      <c r="E1571" s="2">
        <v>5.6876496737245708</v>
      </c>
      <c r="F1571" s="2">
        <v>0</v>
      </c>
      <c r="G1571" s="2">
        <v>0</v>
      </c>
      <c r="H1571" s="2">
        <v>0</v>
      </c>
      <c r="I1571" s="2">
        <v>0</v>
      </c>
      <c r="J1571" s="2">
        <v>21.539287879151939</v>
      </c>
      <c r="K1571" s="2">
        <v>0</v>
      </c>
      <c r="L1571" s="2">
        <v>53.058053229449584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5.047973371709964</v>
      </c>
      <c r="C1578" s="2">
        <v>0.35573068350440135</v>
      </c>
      <c r="D1578" s="2">
        <v>6.4413738272607213E-2</v>
      </c>
      <c r="E1578" s="2">
        <v>5.6876496737245708</v>
      </c>
      <c r="F1578" s="2">
        <v>0</v>
      </c>
      <c r="G1578" s="2">
        <v>0</v>
      </c>
      <c r="H1578" s="2">
        <v>0</v>
      </c>
      <c r="I1578" s="2">
        <v>0</v>
      </c>
      <c r="J1578" s="2">
        <v>21.539287879151939</v>
      </c>
      <c r="K1578" s="2">
        <v>0</v>
      </c>
      <c r="L1578" s="2">
        <v>32.695055346363482</v>
      </c>
    </row>
    <row r="1579" spans="1:12" x14ac:dyDescent="0.3">
      <c r="A1579" s="1">
        <v>42070.666666662844</v>
      </c>
      <c r="B1579" s="2">
        <v>21.766180562551465</v>
      </c>
      <c r="C1579" s="2">
        <v>1.5338627442430024</v>
      </c>
      <c r="D1579" s="2">
        <v>0.16472298141765623</v>
      </c>
      <c r="E1579" s="2">
        <v>5.6876496737245708</v>
      </c>
      <c r="F1579" s="2">
        <v>0</v>
      </c>
      <c r="G1579" s="2">
        <v>0</v>
      </c>
      <c r="H1579" s="2">
        <v>0</v>
      </c>
      <c r="I1579" s="2">
        <v>0</v>
      </c>
      <c r="J1579" s="2">
        <v>21.539287879151939</v>
      </c>
      <c r="K1579" s="2">
        <v>0</v>
      </c>
      <c r="L1579" s="2">
        <v>50.691703841088639</v>
      </c>
    </row>
    <row r="1580" spans="1:12" x14ac:dyDescent="0.3">
      <c r="A1580" s="1">
        <v>42070.708333329509</v>
      </c>
      <c r="B1580" s="2">
        <v>39.272862478969685</v>
      </c>
      <c r="C1580" s="2">
        <v>2.7675586188929948</v>
      </c>
      <c r="D1580" s="2">
        <v>0.28893811456527801</v>
      </c>
      <c r="E1580" s="2">
        <v>8.8834899485766439</v>
      </c>
      <c r="F1580" s="2">
        <v>0</v>
      </c>
      <c r="G1580" s="2">
        <v>0</v>
      </c>
      <c r="H1580" s="2">
        <v>0</v>
      </c>
      <c r="I1580" s="2">
        <v>0</v>
      </c>
      <c r="J1580" s="2">
        <v>33.642024096157606</v>
      </c>
      <c r="K1580" s="2">
        <v>0</v>
      </c>
      <c r="L1580" s="2">
        <v>84.854873257162211</v>
      </c>
    </row>
    <row r="1581" spans="1:12" x14ac:dyDescent="0.3">
      <c r="A1581" s="1">
        <v>42070.749999996173</v>
      </c>
      <c r="B1581" s="2">
        <v>57.884701243913</v>
      </c>
      <c r="C1581" s="2">
        <v>4.0791348966585508</v>
      </c>
      <c r="D1581" s="2">
        <v>0.40913048652570161</v>
      </c>
      <c r="E1581" s="2">
        <v>10.303713177037265</v>
      </c>
      <c r="F1581" s="2">
        <v>0</v>
      </c>
      <c r="G1581" s="2">
        <v>0</v>
      </c>
      <c r="H1581" s="2">
        <v>0</v>
      </c>
      <c r="I1581" s="2">
        <v>0</v>
      </c>
      <c r="J1581" s="2">
        <v>39.020449056434657</v>
      </c>
      <c r="K1581" s="2">
        <v>0</v>
      </c>
      <c r="L1581" s="2">
        <v>111.69712886056918</v>
      </c>
    </row>
    <row r="1582" spans="1:12" x14ac:dyDescent="0.3">
      <c r="A1582" s="1">
        <v>42070.791666662837</v>
      </c>
      <c r="B1582" s="2">
        <v>42.400570520711049</v>
      </c>
      <c r="C1582" s="2">
        <v>2.9879682045945088</v>
      </c>
      <c r="D1582" s="2">
        <v>0.31194927309682985</v>
      </c>
      <c r="E1582" s="2">
        <v>9.5909749954272581</v>
      </c>
      <c r="F1582" s="2">
        <v>0</v>
      </c>
      <c r="G1582" s="2">
        <v>0</v>
      </c>
      <c r="H1582" s="2">
        <v>0</v>
      </c>
      <c r="I1582" s="2">
        <v>0</v>
      </c>
      <c r="J1582" s="2">
        <v>36.321289692403731</v>
      </c>
      <c r="K1582" s="2">
        <v>0</v>
      </c>
      <c r="L1582" s="2">
        <v>91.612752686233378</v>
      </c>
    </row>
    <row r="1583" spans="1:12" x14ac:dyDescent="0.3">
      <c r="A1583" s="1">
        <v>42070.833333329501</v>
      </c>
      <c r="B1583" s="2">
        <v>39.325855450963751</v>
      </c>
      <c r="C1583" s="2">
        <v>2.7712930336294166</v>
      </c>
      <c r="D1583" s="2">
        <v>0.28932799420344735</v>
      </c>
      <c r="E1583" s="2">
        <v>8.8954769162774721</v>
      </c>
      <c r="F1583" s="2">
        <v>0</v>
      </c>
      <c r="G1583" s="2">
        <v>0</v>
      </c>
      <c r="H1583" s="2">
        <v>0</v>
      </c>
      <c r="I1583" s="2">
        <v>0</v>
      </c>
      <c r="J1583" s="2">
        <v>33.687419077022724</v>
      </c>
      <c r="K1583" s="2">
        <v>0</v>
      </c>
      <c r="L1583" s="2">
        <v>84.969372472096808</v>
      </c>
    </row>
    <row r="1584" spans="1:12" x14ac:dyDescent="0.3">
      <c r="A1584" s="1">
        <v>42070.874999996166</v>
      </c>
      <c r="B1584" s="2">
        <v>31.915268631481926</v>
      </c>
      <c r="C1584" s="2">
        <v>2.2490689804605322</v>
      </c>
      <c r="D1584" s="2">
        <v>0.23480686056848565</v>
      </c>
      <c r="E1584" s="2">
        <v>7.2192081299323503</v>
      </c>
      <c r="F1584" s="2">
        <v>0</v>
      </c>
      <c r="G1584" s="2">
        <v>0</v>
      </c>
      <c r="H1584" s="2">
        <v>0</v>
      </c>
      <c r="I1584" s="2">
        <v>0</v>
      </c>
      <c r="J1584" s="2">
        <v>27.339342450798249</v>
      </c>
      <c r="K1584" s="2">
        <v>0</v>
      </c>
      <c r="L1584" s="2">
        <v>68.957695053241537</v>
      </c>
    </row>
    <row r="1585" spans="1:12" x14ac:dyDescent="0.3">
      <c r="A1585" s="1">
        <v>42070.91666666283</v>
      </c>
      <c r="B1585" s="2">
        <v>28.656603756164348</v>
      </c>
      <c r="C1585" s="2">
        <v>2.0194308666969025</v>
      </c>
      <c r="D1585" s="2">
        <v>0.21083222705205809</v>
      </c>
      <c r="E1585" s="2">
        <v>6.4821007525119994</v>
      </c>
      <c r="F1585" s="2">
        <v>0</v>
      </c>
      <c r="G1585" s="2">
        <v>0</v>
      </c>
      <c r="H1585" s="2">
        <v>0</v>
      </c>
      <c r="I1585" s="2">
        <v>0</v>
      </c>
      <c r="J1585" s="2">
        <v>24.547896262849985</v>
      </c>
      <c r="K1585" s="2">
        <v>0</v>
      </c>
      <c r="L1585" s="2">
        <v>61.916863865275289</v>
      </c>
    </row>
    <row r="1586" spans="1:12" x14ac:dyDescent="0.3">
      <c r="A1586" s="1">
        <v>42070.958333329494</v>
      </c>
      <c r="B1586" s="2">
        <v>21.033271678407303</v>
      </c>
      <c r="C1586" s="2">
        <v>1.4822146551773634</v>
      </c>
      <c r="D1586" s="2">
        <v>0.16032552811279124</v>
      </c>
      <c r="E1586" s="2">
        <v>5.6876496737245708</v>
      </c>
      <c r="F1586" s="2">
        <v>0</v>
      </c>
      <c r="G1586" s="2">
        <v>0</v>
      </c>
      <c r="H1586" s="2">
        <v>0</v>
      </c>
      <c r="I1586" s="2">
        <v>0</v>
      </c>
      <c r="J1586" s="2">
        <v>21.539287879151939</v>
      </c>
      <c r="K1586" s="2">
        <v>0</v>
      </c>
      <c r="L1586" s="2">
        <v>49.902749414573968</v>
      </c>
    </row>
    <row r="1587" spans="1:12" x14ac:dyDescent="0.3">
      <c r="A1587" s="1">
        <v>42070.999999996158</v>
      </c>
      <c r="B1587" s="2">
        <v>15.90109844930625</v>
      </c>
      <c r="C1587" s="2">
        <v>1.1205504077226121</v>
      </c>
      <c r="D1587" s="2">
        <v>0.12953248873818493</v>
      </c>
      <c r="E1587" s="2">
        <v>5.6876496737245708</v>
      </c>
      <c r="F1587" s="2">
        <v>0</v>
      </c>
      <c r="G1587" s="2">
        <v>0</v>
      </c>
      <c r="H1587" s="2">
        <v>0</v>
      </c>
      <c r="I1587" s="2">
        <v>0</v>
      </c>
      <c r="J1587" s="2">
        <v>21.539287879151939</v>
      </c>
      <c r="K1587" s="2">
        <v>0</v>
      </c>
      <c r="L1587" s="2">
        <v>44.378118898643557</v>
      </c>
    </row>
    <row r="1588" spans="1:12" x14ac:dyDescent="0.3">
      <c r="A1588" s="1">
        <v>42071.041666662823</v>
      </c>
      <c r="B1588" s="2">
        <v>13.208585837002673</v>
      </c>
      <c r="C1588" s="2">
        <v>0.93080904393357877</v>
      </c>
      <c r="D1588" s="2">
        <v>0.11337741306436347</v>
      </c>
      <c r="E1588" s="2">
        <v>5.6876496737245708</v>
      </c>
      <c r="F1588" s="2">
        <v>0</v>
      </c>
      <c r="G1588" s="2">
        <v>0</v>
      </c>
      <c r="H1588" s="2">
        <v>0</v>
      </c>
      <c r="I1588" s="2">
        <v>0</v>
      </c>
      <c r="J1588" s="2">
        <v>21.539287879151939</v>
      </c>
      <c r="K1588" s="2">
        <v>0</v>
      </c>
      <c r="L1588" s="2">
        <v>41.479709846877128</v>
      </c>
    </row>
    <row r="1589" spans="1:12" x14ac:dyDescent="0.3">
      <c r="A1589" s="1">
        <v>42071.083333329487</v>
      </c>
      <c r="B1589" s="2">
        <v>13.882175210506183</v>
      </c>
      <c r="C1589" s="2">
        <v>0.97827688708437122</v>
      </c>
      <c r="D1589" s="2">
        <v>0.11741894930538453</v>
      </c>
      <c r="E1589" s="2">
        <v>5.6876496737245708</v>
      </c>
      <c r="F1589" s="2">
        <v>0</v>
      </c>
      <c r="G1589" s="2">
        <v>0</v>
      </c>
      <c r="H1589" s="2">
        <v>0</v>
      </c>
      <c r="I1589" s="2">
        <v>0</v>
      </c>
      <c r="J1589" s="2">
        <v>21.539287879151939</v>
      </c>
      <c r="K1589" s="2">
        <v>0</v>
      </c>
      <c r="L1589" s="2">
        <v>42.204808599772448</v>
      </c>
    </row>
    <row r="1590" spans="1:12" x14ac:dyDescent="0.3">
      <c r="A1590" s="1">
        <v>42071.124999996151</v>
      </c>
      <c r="B1590" s="2">
        <v>13.656834440086463</v>
      </c>
      <c r="C1590" s="2">
        <v>0.96239712299289348</v>
      </c>
      <c r="D1590" s="2">
        <v>0.11606690468286621</v>
      </c>
      <c r="E1590" s="2">
        <v>5.6876496737245708</v>
      </c>
      <c r="F1590" s="2">
        <v>0</v>
      </c>
      <c r="G1590" s="2">
        <v>0</v>
      </c>
      <c r="H1590" s="2">
        <v>0</v>
      </c>
      <c r="I1590" s="2">
        <v>0</v>
      </c>
      <c r="J1590" s="2">
        <v>21.539287879151939</v>
      </c>
      <c r="K1590" s="2">
        <v>0</v>
      </c>
      <c r="L1590" s="2">
        <v>41.962236020638727</v>
      </c>
    </row>
    <row r="1591" spans="1:12" x14ac:dyDescent="0.3">
      <c r="A1591" s="1">
        <v>42071.166666662815</v>
      </c>
      <c r="B1591" s="2">
        <v>19.456070200219767</v>
      </c>
      <c r="C1591" s="2">
        <v>1.3710692670094875</v>
      </c>
      <c r="D1591" s="2">
        <v>0.15086231924366603</v>
      </c>
      <c r="E1591" s="2">
        <v>5.6876496737245708</v>
      </c>
      <c r="F1591" s="2">
        <v>0</v>
      </c>
      <c r="G1591" s="2">
        <v>0</v>
      </c>
      <c r="H1591" s="2">
        <v>0</v>
      </c>
      <c r="I1591" s="2">
        <v>0</v>
      </c>
      <c r="J1591" s="2">
        <v>21.539287879151939</v>
      </c>
      <c r="K1591" s="2">
        <v>0</v>
      </c>
      <c r="L1591" s="2">
        <v>48.20493933934943</v>
      </c>
    </row>
    <row r="1592" spans="1:12" x14ac:dyDescent="0.3">
      <c r="A1592" s="1">
        <v>42071.20833332948</v>
      </c>
      <c r="B1592" s="2">
        <v>30.460080333989723</v>
      </c>
      <c r="C1592" s="2">
        <v>2.1465218611362569</v>
      </c>
      <c r="D1592" s="2">
        <v>0.22410075623906464</v>
      </c>
      <c r="E1592" s="2">
        <v>6.8900457058543854</v>
      </c>
      <c r="F1592" s="2">
        <v>0</v>
      </c>
      <c r="G1592" s="2">
        <v>0</v>
      </c>
      <c r="H1592" s="2">
        <v>0</v>
      </c>
      <c r="I1592" s="2">
        <v>0</v>
      </c>
      <c r="J1592" s="2">
        <v>26.092795174166863</v>
      </c>
      <c r="K1592" s="2">
        <v>0</v>
      </c>
      <c r="L1592" s="2">
        <v>65.813543831386298</v>
      </c>
    </row>
    <row r="1593" spans="1:12" x14ac:dyDescent="0.3">
      <c r="A1593" s="1">
        <v>42071.249999996144</v>
      </c>
      <c r="B1593" s="2">
        <v>39.27380837351128</v>
      </c>
      <c r="C1593" s="2">
        <v>2.7676252760813411</v>
      </c>
      <c r="D1593" s="2">
        <v>0.28894507369604094</v>
      </c>
      <c r="E1593" s="2">
        <v>8.8837039091622056</v>
      </c>
      <c r="F1593" s="2">
        <v>0</v>
      </c>
      <c r="G1593" s="2">
        <v>0</v>
      </c>
      <c r="H1593" s="2">
        <v>0</v>
      </c>
      <c r="I1593" s="2">
        <v>0</v>
      </c>
      <c r="J1593" s="2">
        <v>33.642834370860079</v>
      </c>
      <c r="K1593" s="2">
        <v>0</v>
      </c>
      <c r="L1593" s="2">
        <v>84.85691700331094</v>
      </c>
    </row>
    <row r="1594" spans="1:12" x14ac:dyDescent="0.3">
      <c r="A1594" s="1">
        <v>42071.291666662808</v>
      </c>
      <c r="B1594" s="2">
        <v>35.612544412061055</v>
      </c>
      <c r="C1594" s="2">
        <v>2.5096160047179437</v>
      </c>
      <c r="D1594" s="2">
        <v>0.26200844012333624</v>
      </c>
      <c r="E1594" s="2">
        <v>8.0555289418283174</v>
      </c>
      <c r="F1594" s="2">
        <v>0</v>
      </c>
      <c r="G1594" s="2">
        <v>0</v>
      </c>
      <c r="H1594" s="2">
        <v>0</v>
      </c>
      <c r="I1594" s="2">
        <v>0</v>
      </c>
      <c r="J1594" s="2">
        <v>30.506512681055593</v>
      </c>
      <c r="K1594" s="2">
        <v>0</v>
      </c>
      <c r="L1594" s="2">
        <v>76.946210479786245</v>
      </c>
    </row>
    <row r="1595" spans="1:12" x14ac:dyDescent="0.3">
      <c r="A1595" s="1">
        <v>42071.333333329472</v>
      </c>
      <c r="B1595" s="2">
        <v>21.974605156787749</v>
      </c>
      <c r="C1595" s="2">
        <v>1.6990764707228301</v>
      </c>
      <c r="D1595" s="2">
        <v>0.16619190259615049</v>
      </c>
      <c r="E1595" s="2">
        <v>5.7240452759040004</v>
      </c>
      <c r="F1595" s="2">
        <v>0</v>
      </c>
      <c r="G1595" s="2">
        <v>0</v>
      </c>
      <c r="H1595" s="2">
        <v>0</v>
      </c>
      <c r="I1595" s="2">
        <v>0</v>
      </c>
      <c r="J1595" s="2">
        <v>21.677119039270572</v>
      </c>
      <c r="K1595" s="2">
        <v>0</v>
      </c>
      <c r="L1595" s="2">
        <v>51.241037845281298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7499000704225338</v>
      </c>
      <c r="C1602" s="2">
        <v>0.75386227344507084</v>
      </c>
      <c r="D1602" s="2">
        <v>9.2843672077959211E-2</v>
      </c>
      <c r="E1602" s="2">
        <v>5.7240452759040004</v>
      </c>
      <c r="F1602" s="2">
        <v>0</v>
      </c>
      <c r="G1602" s="2">
        <v>0</v>
      </c>
      <c r="H1602" s="2">
        <v>0</v>
      </c>
      <c r="I1602" s="2">
        <v>0</v>
      </c>
      <c r="J1602" s="2">
        <v>21.677119039270572</v>
      </c>
      <c r="K1602" s="2">
        <v>0</v>
      </c>
      <c r="L1602" s="2">
        <v>37.997770331120137</v>
      </c>
    </row>
    <row r="1603" spans="1:12" x14ac:dyDescent="0.3">
      <c r="A1603" s="1">
        <v>42071.666666662786</v>
      </c>
      <c r="B1603" s="2">
        <v>25.499120127038395</v>
      </c>
      <c r="C1603" s="2">
        <v>1.9715919682226102</v>
      </c>
      <c r="D1603" s="2">
        <v>0.18787394408117622</v>
      </c>
      <c r="E1603" s="2">
        <v>5.8132038864909727</v>
      </c>
      <c r="F1603" s="2">
        <v>0</v>
      </c>
      <c r="G1603" s="2">
        <v>0</v>
      </c>
      <c r="H1603" s="2">
        <v>0</v>
      </c>
      <c r="I1603" s="2">
        <v>0</v>
      </c>
      <c r="J1603" s="2">
        <v>22.014765183197085</v>
      </c>
      <c r="K1603" s="2">
        <v>0</v>
      </c>
      <c r="L1603" s="2">
        <v>55.486555109030242</v>
      </c>
    </row>
    <row r="1604" spans="1:12" x14ac:dyDescent="0.3">
      <c r="A1604" s="1">
        <v>42071.70833332945</v>
      </c>
      <c r="B1604" s="2">
        <v>39.570000435849622</v>
      </c>
      <c r="C1604" s="2">
        <v>3.0595524336998947</v>
      </c>
      <c r="D1604" s="2">
        <v>0.29154621854163465</v>
      </c>
      <c r="E1604" s="2">
        <v>9.0210359877561519</v>
      </c>
      <c r="F1604" s="2">
        <v>0</v>
      </c>
      <c r="G1604" s="2">
        <v>0</v>
      </c>
      <c r="H1604" s="2">
        <v>0</v>
      </c>
      <c r="I1604" s="2">
        <v>0</v>
      </c>
      <c r="J1604" s="2">
        <v>34.162914781146718</v>
      </c>
      <c r="K1604" s="2">
        <v>0</v>
      </c>
      <c r="L1604" s="2">
        <v>86.105049856994015</v>
      </c>
    </row>
    <row r="1605" spans="1:12" x14ac:dyDescent="0.3">
      <c r="A1605" s="1">
        <v>42071.749999996115</v>
      </c>
      <c r="B1605" s="2">
        <v>59.359916987268278</v>
      </c>
      <c r="C1605" s="2">
        <v>4.5897087814555864</v>
      </c>
      <c r="D1605" s="2">
        <v>0.41837738535734881</v>
      </c>
      <c r="E1605" s="2">
        <v>10.369647238956521</v>
      </c>
      <c r="F1605" s="2">
        <v>0</v>
      </c>
      <c r="G1605" s="2">
        <v>0</v>
      </c>
      <c r="H1605" s="2">
        <v>0</v>
      </c>
      <c r="I1605" s="2">
        <v>0</v>
      </c>
      <c r="J1605" s="2">
        <v>39.270143187084351</v>
      </c>
      <c r="K1605" s="2">
        <v>0</v>
      </c>
      <c r="L1605" s="2">
        <v>114.00779358012207</v>
      </c>
    </row>
    <row r="1606" spans="1:12" x14ac:dyDescent="0.3">
      <c r="A1606" s="1">
        <v>42071.791666662779</v>
      </c>
      <c r="B1606" s="2">
        <v>43.978729972154703</v>
      </c>
      <c r="C1606" s="2">
        <v>3.400435401447004</v>
      </c>
      <c r="D1606" s="2">
        <v>0.32402912000043932</v>
      </c>
      <c r="E1606" s="2">
        <v>10.026123361251846</v>
      </c>
      <c r="F1606" s="2">
        <v>0</v>
      </c>
      <c r="G1606" s="2">
        <v>0</v>
      </c>
      <c r="H1606" s="2">
        <v>0</v>
      </c>
      <c r="I1606" s="2">
        <v>0</v>
      </c>
      <c r="J1606" s="2">
        <v>37.969208685188761</v>
      </c>
      <c r="K1606" s="2">
        <v>0</v>
      </c>
      <c r="L1606" s="2">
        <v>95.698526540042764</v>
      </c>
    </row>
    <row r="1607" spans="1:12" x14ac:dyDescent="0.3">
      <c r="A1607" s="1">
        <v>42071.833333329443</v>
      </c>
      <c r="B1607" s="2">
        <v>39.035220578758747</v>
      </c>
      <c r="C1607" s="2">
        <v>3.0182032551496283</v>
      </c>
      <c r="D1607" s="2">
        <v>0.28760603548958119</v>
      </c>
      <c r="E1607" s="2">
        <v>8.899118669504789</v>
      </c>
      <c r="F1607" s="2">
        <v>0</v>
      </c>
      <c r="G1607" s="2">
        <v>0</v>
      </c>
      <c r="H1607" s="2">
        <v>0</v>
      </c>
      <c r="I1607" s="2">
        <v>0</v>
      </c>
      <c r="J1607" s="2">
        <v>33.701210498022242</v>
      </c>
      <c r="K1607" s="2">
        <v>0</v>
      </c>
      <c r="L1607" s="2">
        <v>84.941359036924979</v>
      </c>
    </row>
    <row r="1608" spans="1:12" x14ac:dyDescent="0.3">
      <c r="A1608" s="1">
        <v>42071.874999996107</v>
      </c>
      <c r="B1608" s="2">
        <v>32.364120397136347</v>
      </c>
      <c r="C1608" s="2">
        <v>2.2806995643861994</v>
      </c>
      <c r="D1608" s="2">
        <v>0.238109150615638</v>
      </c>
      <c r="E1608" s="2">
        <v>7.3207380388033192</v>
      </c>
      <c r="F1608" s="2">
        <v>0</v>
      </c>
      <c r="G1608" s="2">
        <v>0</v>
      </c>
      <c r="H1608" s="2">
        <v>0</v>
      </c>
      <c r="I1608" s="2">
        <v>0</v>
      </c>
      <c r="J1608" s="2">
        <v>27.723839046223016</v>
      </c>
      <c r="K1608" s="2">
        <v>0</v>
      </c>
      <c r="L1608" s="2">
        <v>69.927506197164519</v>
      </c>
    </row>
    <row r="1609" spans="1:12" x14ac:dyDescent="0.3">
      <c r="A1609" s="1">
        <v>42071.916666662772</v>
      </c>
      <c r="B1609" s="2">
        <v>25.670646093869433</v>
      </c>
      <c r="C1609" s="2">
        <v>1.8090104302349799</v>
      </c>
      <c r="D1609" s="2">
        <v>0.18886395372904177</v>
      </c>
      <c r="E1609" s="2">
        <v>5.8066795276375309</v>
      </c>
      <c r="F1609" s="2">
        <v>0</v>
      </c>
      <c r="G1609" s="2">
        <v>0</v>
      </c>
      <c r="H1609" s="2">
        <v>0</v>
      </c>
      <c r="I1609" s="2">
        <v>0</v>
      </c>
      <c r="J1609" s="2">
        <v>21.990057254327905</v>
      </c>
      <c r="K1609" s="2">
        <v>0</v>
      </c>
      <c r="L1609" s="2">
        <v>55.465257259798889</v>
      </c>
    </row>
    <row r="1610" spans="1:12" x14ac:dyDescent="0.3">
      <c r="A1610" s="1">
        <v>42071.958333329436</v>
      </c>
      <c r="B1610" s="2">
        <v>19.952677765138496</v>
      </c>
      <c r="C1610" s="2">
        <v>1.4060652021093105</v>
      </c>
      <c r="D1610" s="2">
        <v>0.1538419646331784</v>
      </c>
      <c r="E1610" s="2">
        <v>5.6876496737245708</v>
      </c>
      <c r="F1610" s="2">
        <v>0</v>
      </c>
      <c r="G1610" s="2">
        <v>0</v>
      </c>
      <c r="H1610" s="2">
        <v>0</v>
      </c>
      <c r="I1610" s="2">
        <v>0</v>
      </c>
      <c r="J1610" s="2">
        <v>21.539287879151939</v>
      </c>
      <c r="K1610" s="2">
        <v>0</v>
      </c>
      <c r="L1610" s="2">
        <v>48.739522484757494</v>
      </c>
    </row>
    <row r="1611" spans="1:12" x14ac:dyDescent="0.3">
      <c r="A1611" s="1">
        <v>42071.9999999961</v>
      </c>
      <c r="B1611" s="2">
        <v>14.807901924193917</v>
      </c>
      <c r="C1611" s="2">
        <v>1.0435128485979459</v>
      </c>
      <c r="D1611" s="2">
        <v>0.12297330958751093</v>
      </c>
      <c r="E1611" s="2">
        <v>5.6876496737245708</v>
      </c>
      <c r="F1611" s="2">
        <v>0</v>
      </c>
      <c r="G1611" s="2">
        <v>0</v>
      </c>
      <c r="H1611" s="2">
        <v>0</v>
      </c>
      <c r="I1611" s="2">
        <v>0</v>
      </c>
      <c r="J1611" s="2">
        <v>21.539287879151939</v>
      </c>
      <c r="K1611" s="2">
        <v>0</v>
      </c>
      <c r="L1611" s="2">
        <v>43.201325635255884</v>
      </c>
    </row>
    <row r="1612" spans="1:12" x14ac:dyDescent="0.3">
      <c r="A1612" s="1">
        <v>42072.041666662764</v>
      </c>
      <c r="B1612" s="2">
        <v>12.663075443825413</v>
      </c>
      <c r="C1612" s="2">
        <v>0.89236692652637728</v>
      </c>
      <c r="D1612" s="2">
        <v>0.11010435070529991</v>
      </c>
      <c r="E1612" s="2">
        <v>5.6876496737245708</v>
      </c>
      <c r="F1612" s="2">
        <v>0</v>
      </c>
      <c r="G1612" s="2">
        <v>0</v>
      </c>
      <c r="H1612" s="2">
        <v>0</v>
      </c>
      <c r="I1612" s="2">
        <v>0</v>
      </c>
      <c r="J1612" s="2">
        <v>21.539287879151939</v>
      </c>
      <c r="K1612" s="2">
        <v>0</v>
      </c>
      <c r="L1612" s="2">
        <v>40.892484273933597</v>
      </c>
    </row>
    <row r="1613" spans="1:12" x14ac:dyDescent="0.3">
      <c r="A1613" s="1">
        <v>42072.083333329429</v>
      </c>
      <c r="B1613" s="2">
        <v>12.631530625961606</v>
      </c>
      <c r="C1613" s="2">
        <v>0.89014396321151479</v>
      </c>
      <c r="D1613" s="2">
        <v>0.10991508179811707</v>
      </c>
      <c r="E1613" s="2">
        <v>5.6876496737245708</v>
      </c>
      <c r="F1613" s="2">
        <v>0</v>
      </c>
      <c r="G1613" s="2">
        <v>0</v>
      </c>
      <c r="H1613" s="2">
        <v>0</v>
      </c>
      <c r="I1613" s="2">
        <v>0</v>
      </c>
      <c r="J1613" s="2">
        <v>21.539287879151939</v>
      </c>
      <c r="K1613" s="2">
        <v>0</v>
      </c>
      <c r="L1613" s="2">
        <v>40.858527223847744</v>
      </c>
    </row>
    <row r="1614" spans="1:12" x14ac:dyDescent="0.3">
      <c r="A1614" s="1">
        <v>42072.124999996093</v>
      </c>
      <c r="B1614" s="2">
        <v>12.601699599464403</v>
      </c>
      <c r="C1614" s="2">
        <v>0.88804177077425694</v>
      </c>
      <c r="D1614" s="2">
        <v>0.10973609563913385</v>
      </c>
      <c r="E1614" s="2">
        <v>5.6876496737245708</v>
      </c>
      <c r="F1614" s="2">
        <v>0</v>
      </c>
      <c r="G1614" s="2">
        <v>0</v>
      </c>
      <c r="H1614" s="2">
        <v>0</v>
      </c>
      <c r="I1614" s="2">
        <v>0</v>
      </c>
      <c r="J1614" s="2">
        <v>21.539287879151939</v>
      </c>
      <c r="K1614" s="2">
        <v>0</v>
      </c>
      <c r="L1614" s="2">
        <v>40.826415018754304</v>
      </c>
    </row>
    <row r="1615" spans="1:12" x14ac:dyDescent="0.3">
      <c r="A1615" s="1">
        <v>42072.166666662757</v>
      </c>
      <c r="B1615" s="2">
        <v>18.530179375403819</v>
      </c>
      <c r="C1615" s="2">
        <v>1.3058217405847077</v>
      </c>
      <c r="D1615" s="2">
        <v>0.14530697429477035</v>
      </c>
      <c r="E1615" s="2">
        <v>5.6876496737245708</v>
      </c>
      <c r="F1615" s="2">
        <v>0</v>
      </c>
      <c r="G1615" s="2">
        <v>0</v>
      </c>
      <c r="H1615" s="2">
        <v>0</v>
      </c>
      <c r="I1615" s="2">
        <v>0</v>
      </c>
      <c r="J1615" s="2">
        <v>21.539287879151939</v>
      </c>
      <c r="K1615" s="2">
        <v>0</v>
      </c>
      <c r="L1615" s="2">
        <v>47.208245643159806</v>
      </c>
    </row>
    <row r="1616" spans="1:12" x14ac:dyDescent="0.3">
      <c r="A1616" s="1">
        <v>42072.208333329421</v>
      </c>
      <c r="B1616" s="2">
        <v>31.39355380839087</v>
      </c>
      <c r="C1616" s="2">
        <v>2.2123037368773057</v>
      </c>
      <c r="D1616" s="2">
        <v>0.23096850278630443</v>
      </c>
      <c r="E1616" s="2">
        <v>7.1011966559932</v>
      </c>
      <c r="F1616" s="2">
        <v>0</v>
      </c>
      <c r="G1616" s="2">
        <v>0</v>
      </c>
      <c r="H1616" s="2">
        <v>0</v>
      </c>
      <c r="I1616" s="2">
        <v>0</v>
      </c>
      <c r="J1616" s="2">
        <v>26.892429708974291</v>
      </c>
      <c r="K1616" s="2">
        <v>0</v>
      </c>
      <c r="L1616" s="2">
        <v>67.830452413021959</v>
      </c>
    </row>
    <row r="1617" spans="1:12" x14ac:dyDescent="0.3">
      <c r="A1617" s="1">
        <v>42072.249999996086</v>
      </c>
      <c r="B1617" s="2">
        <v>40.446606433668407</v>
      </c>
      <c r="C1617" s="2">
        <v>2.8502723553806137</v>
      </c>
      <c r="D1617" s="2">
        <v>0.29757357793224409</v>
      </c>
      <c r="E1617" s="2">
        <v>9.1489898883722809</v>
      </c>
      <c r="F1617" s="2">
        <v>0</v>
      </c>
      <c r="G1617" s="2">
        <v>0</v>
      </c>
      <c r="H1617" s="2">
        <v>0</v>
      </c>
      <c r="I1617" s="2">
        <v>0</v>
      </c>
      <c r="J1617" s="2">
        <v>34.647479769979178</v>
      </c>
      <c r="K1617" s="2">
        <v>0</v>
      </c>
      <c r="L1617" s="2">
        <v>87.390922025332713</v>
      </c>
    </row>
    <row r="1618" spans="1:12" x14ac:dyDescent="0.3">
      <c r="A1618" s="1">
        <v>42072.29166666275</v>
      </c>
      <c r="B1618" s="2">
        <v>30.817453492522517</v>
      </c>
      <c r="C1618" s="2">
        <v>2.1717059476180629</v>
      </c>
      <c r="D1618" s="2">
        <v>0.2267300203187583</v>
      </c>
      <c r="E1618" s="2">
        <v>6.9708832272705328</v>
      </c>
      <c r="F1618" s="2">
        <v>0</v>
      </c>
      <c r="G1618" s="2">
        <v>0</v>
      </c>
      <c r="H1618" s="2">
        <v>0</v>
      </c>
      <c r="I1618" s="2">
        <v>0</v>
      </c>
      <c r="J1618" s="2">
        <v>26.398929121421613</v>
      </c>
      <c r="K1618" s="2">
        <v>0</v>
      </c>
      <c r="L1618" s="2">
        <v>66.585701809151487</v>
      </c>
    </row>
    <row r="1619" spans="1:12" x14ac:dyDescent="0.3">
      <c r="A1619" s="1">
        <v>42072.333333329414</v>
      </c>
      <c r="B1619" s="2">
        <v>16.196330350762679</v>
      </c>
      <c r="C1619" s="2">
        <v>1.2523002627209712</v>
      </c>
      <c r="D1619" s="2">
        <v>0.13152225376000007</v>
      </c>
      <c r="E1619" s="2">
        <v>5.7240452759040004</v>
      </c>
      <c r="F1619" s="2">
        <v>0</v>
      </c>
      <c r="G1619" s="2">
        <v>0</v>
      </c>
      <c r="H1619" s="2">
        <v>0</v>
      </c>
      <c r="I1619" s="2">
        <v>0</v>
      </c>
      <c r="J1619" s="2">
        <v>21.677119039270572</v>
      </c>
      <c r="K1619" s="2">
        <v>0</v>
      </c>
      <c r="L1619" s="2">
        <v>44.981317182418223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3.753370512918003</v>
      </c>
      <c r="C1626" s="2">
        <v>1.0634106080588208</v>
      </c>
      <c r="D1626" s="2">
        <v>0.11686449473293202</v>
      </c>
      <c r="E1626" s="2">
        <v>5.7240452759040004</v>
      </c>
      <c r="F1626" s="2">
        <v>0</v>
      </c>
      <c r="G1626" s="2">
        <v>0</v>
      </c>
      <c r="H1626" s="2">
        <v>0</v>
      </c>
      <c r="I1626" s="2">
        <v>0</v>
      </c>
      <c r="J1626" s="2">
        <v>21.677119039270572</v>
      </c>
      <c r="K1626" s="2">
        <v>0</v>
      </c>
      <c r="L1626" s="2">
        <v>42.334809930884326</v>
      </c>
    </row>
    <row r="1627" spans="1:12" x14ac:dyDescent="0.3">
      <c r="A1627" s="1">
        <v>42072.666666662728</v>
      </c>
      <c r="B1627" s="2">
        <v>22.85653269992622</v>
      </c>
      <c r="C1627" s="2">
        <v>1.7672671083582965</v>
      </c>
      <c r="D1627" s="2">
        <v>0.17148346785498134</v>
      </c>
      <c r="E1627" s="2">
        <v>5.7240452759040004</v>
      </c>
      <c r="F1627" s="2">
        <v>0</v>
      </c>
      <c r="G1627" s="2">
        <v>0</v>
      </c>
      <c r="H1627" s="2">
        <v>0</v>
      </c>
      <c r="I1627" s="2">
        <v>0</v>
      </c>
      <c r="J1627" s="2">
        <v>21.677119039270572</v>
      </c>
      <c r="K1627" s="2">
        <v>0</v>
      </c>
      <c r="L1627" s="2">
        <v>52.196447591314069</v>
      </c>
    </row>
    <row r="1628" spans="1:12" x14ac:dyDescent="0.3">
      <c r="A1628" s="1">
        <v>42072.708333329392</v>
      </c>
      <c r="B1628" s="2">
        <v>38.97928453245806</v>
      </c>
      <c r="C1628" s="2">
        <v>3.0138782800496595</v>
      </c>
      <c r="D1628" s="2">
        <v>0.28719390653836802</v>
      </c>
      <c r="E1628" s="2">
        <v>8.8863665572699375</v>
      </c>
      <c r="F1628" s="2">
        <v>0</v>
      </c>
      <c r="G1628" s="2">
        <v>0</v>
      </c>
      <c r="H1628" s="2">
        <v>0</v>
      </c>
      <c r="I1628" s="2">
        <v>0</v>
      </c>
      <c r="J1628" s="2">
        <v>33.652917893475461</v>
      </c>
      <c r="K1628" s="2">
        <v>0</v>
      </c>
      <c r="L1628" s="2">
        <v>84.819641169791481</v>
      </c>
    </row>
    <row r="1629" spans="1:12" x14ac:dyDescent="0.3">
      <c r="A1629" s="1">
        <v>42072.749999996056</v>
      </c>
      <c r="B1629" s="2">
        <v>60.09720797543379</v>
      </c>
      <c r="C1629" s="2">
        <v>4.6467161206605443</v>
      </c>
      <c r="D1629" s="2">
        <v>0.42280113128634184</v>
      </c>
      <c r="E1629" s="2">
        <v>10.369647238956521</v>
      </c>
      <c r="F1629" s="2">
        <v>0</v>
      </c>
      <c r="G1629" s="2">
        <v>0</v>
      </c>
      <c r="H1629" s="2">
        <v>0</v>
      </c>
      <c r="I1629" s="2">
        <v>0</v>
      </c>
      <c r="J1629" s="2">
        <v>39.270143187084351</v>
      </c>
      <c r="K1629" s="2">
        <v>0</v>
      </c>
      <c r="L1629" s="2">
        <v>114.80651565342154</v>
      </c>
    </row>
    <row r="1630" spans="1:12" x14ac:dyDescent="0.3">
      <c r="A1630" s="1">
        <v>42072.791666662721</v>
      </c>
      <c r="B1630" s="2">
        <v>41.84208366309548</v>
      </c>
      <c r="C1630" s="2">
        <v>3.235229908830545</v>
      </c>
      <c r="D1630" s="2">
        <v>0.30828660938871855</v>
      </c>
      <c r="E1630" s="2">
        <v>9.5390179016909453</v>
      </c>
      <c r="F1630" s="2">
        <v>0</v>
      </c>
      <c r="G1630" s="2">
        <v>0</v>
      </c>
      <c r="H1630" s="2">
        <v>0</v>
      </c>
      <c r="I1630" s="2">
        <v>0</v>
      </c>
      <c r="J1630" s="2">
        <v>36.124526729923709</v>
      </c>
      <c r="K1630" s="2">
        <v>0</v>
      </c>
      <c r="L1630" s="2">
        <v>91.049144812929399</v>
      </c>
    </row>
    <row r="1631" spans="1:12" x14ac:dyDescent="0.3">
      <c r="A1631" s="1">
        <v>42072.833333329385</v>
      </c>
      <c r="B1631" s="2">
        <v>37.49675567558036</v>
      </c>
      <c r="C1631" s="2">
        <v>2.8992491488358754</v>
      </c>
      <c r="D1631" s="2">
        <v>0.27627084165737908</v>
      </c>
      <c r="E1631" s="2">
        <v>8.5483846006494808</v>
      </c>
      <c r="F1631" s="2">
        <v>0</v>
      </c>
      <c r="G1631" s="2">
        <v>0</v>
      </c>
      <c r="H1631" s="2">
        <v>0</v>
      </c>
      <c r="I1631" s="2">
        <v>0</v>
      </c>
      <c r="J1631" s="2">
        <v>32.372970801227808</v>
      </c>
      <c r="K1631" s="2">
        <v>0</v>
      </c>
      <c r="L1631" s="2">
        <v>81.593631067950909</v>
      </c>
    </row>
    <row r="1632" spans="1:12" x14ac:dyDescent="0.3">
      <c r="A1632" s="1">
        <v>42072.874999996049</v>
      </c>
      <c r="B1632" s="2">
        <v>28.921290853256714</v>
      </c>
      <c r="C1632" s="2">
        <v>2.0380833664290017</v>
      </c>
      <c r="D1632" s="2">
        <v>0.21277958168719779</v>
      </c>
      <c r="E1632" s="2">
        <v>6.5419727612762504</v>
      </c>
      <c r="F1632" s="2">
        <v>0</v>
      </c>
      <c r="G1632" s="2">
        <v>0</v>
      </c>
      <c r="H1632" s="2">
        <v>0</v>
      </c>
      <c r="I1632" s="2">
        <v>0</v>
      </c>
      <c r="J1632" s="2">
        <v>24.774633229199008</v>
      </c>
      <c r="K1632" s="2">
        <v>0</v>
      </c>
      <c r="L1632" s="2">
        <v>62.488759791848167</v>
      </c>
    </row>
    <row r="1633" spans="1:12" x14ac:dyDescent="0.3">
      <c r="A1633" s="1">
        <v>42072.916666662713</v>
      </c>
      <c r="B1633" s="2">
        <v>23.900272753951846</v>
      </c>
      <c r="C1633" s="2">
        <v>1.6842522209709874</v>
      </c>
      <c r="D1633" s="2">
        <v>0.17752753456605852</v>
      </c>
      <c r="E1633" s="2">
        <v>5.6876496737245708</v>
      </c>
      <c r="F1633" s="2">
        <v>0</v>
      </c>
      <c r="G1633" s="2">
        <v>0</v>
      </c>
      <c r="H1633" s="2">
        <v>0</v>
      </c>
      <c r="I1633" s="2">
        <v>0</v>
      </c>
      <c r="J1633" s="2">
        <v>21.539287879151939</v>
      </c>
      <c r="K1633" s="2">
        <v>0</v>
      </c>
      <c r="L1633" s="2">
        <v>52.988990062365403</v>
      </c>
    </row>
    <row r="1634" spans="1:12" x14ac:dyDescent="0.3">
      <c r="A1634" s="1">
        <v>42072.958333329378</v>
      </c>
      <c r="B1634" s="2">
        <v>18.450593115682953</v>
      </c>
      <c r="C1634" s="2">
        <v>1.3002132968621782</v>
      </c>
      <c r="D1634" s="2">
        <v>0.14482945673644515</v>
      </c>
      <c r="E1634" s="2">
        <v>5.6876496737245708</v>
      </c>
      <c r="F1634" s="2">
        <v>0</v>
      </c>
      <c r="G1634" s="2">
        <v>0</v>
      </c>
      <c r="H1634" s="2">
        <v>0</v>
      </c>
      <c r="I1634" s="2">
        <v>0</v>
      </c>
      <c r="J1634" s="2">
        <v>21.539287879151939</v>
      </c>
      <c r="K1634" s="2">
        <v>0</v>
      </c>
      <c r="L1634" s="2">
        <v>47.122573422158084</v>
      </c>
    </row>
    <row r="1635" spans="1:12" x14ac:dyDescent="0.3">
      <c r="A1635" s="1">
        <v>42072.999999996042</v>
      </c>
      <c r="B1635" s="2">
        <v>10.436251465255452</v>
      </c>
      <c r="C1635" s="2">
        <v>0.73544264075655208</v>
      </c>
      <c r="D1635" s="2">
        <v>9.6743406833880149E-2</v>
      </c>
      <c r="E1635" s="2">
        <v>5.6876496737245708</v>
      </c>
      <c r="F1635" s="2">
        <v>0</v>
      </c>
      <c r="G1635" s="2">
        <v>0</v>
      </c>
      <c r="H1635" s="2">
        <v>0</v>
      </c>
      <c r="I1635" s="2">
        <v>0</v>
      </c>
      <c r="J1635" s="2">
        <v>21.539287879151939</v>
      </c>
      <c r="K1635" s="2">
        <v>0</v>
      </c>
      <c r="L1635" s="2">
        <v>38.495375065722399</v>
      </c>
    </row>
    <row r="1636" spans="1:12" x14ac:dyDescent="0.3">
      <c r="A1636" s="1">
        <v>42073.041666662706</v>
      </c>
      <c r="B1636" s="2">
        <v>7.1749853984578342</v>
      </c>
      <c r="C1636" s="2">
        <v>0.50562122102932383</v>
      </c>
      <c r="D1636" s="2">
        <v>7.7175810433094433E-2</v>
      </c>
      <c r="E1636" s="2">
        <v>5.6876496737245708</v>
      </c>
      <c r="F1636" s="2">
        <v>0</v>
      </c>
      <c r="G1636" s="2">
        <v>0</v>
      </c>
      <c r="H1636" s="2">
        <v>0</v>
      </c>
      <c r="I1636" s="2">
        <v>0</v>
      </c>
      <c r="J1636" s="2">
        <v>21.539287879151939</v>
      </c>
      <c r="K1636" s="2">
        <v>0</v>
      </c>
      <c r="L1636" s="2">
        <v>34.984719982796761</v>
      </c>
    </row>
    <row r="1637" spans="1:12" x14ac:dyDescent="0.3">
      <c r="A1637" s="1">
        <v>42073.08333332937</v>
      </c>
      <c r="B1637" s="2">
        <v>4.8437102379811448</v>
      </c>
      <c r="C1637" s="2">
        <v>0.34133626047053145</v>
      </c>
      <c r="D1637" s="2">
        <v>6.318815947023429E-2</v>
      </c>
      <c r="E1637" s="2">
        <v>5.6876496737245708</v>
      </c>
      <c r="F1637" s="2">
        <v>0</v>
      </c>
      <c r="G1637" s="2">
        <v>0</v>
      </c>
      <c r="H1637" s="2">
        <v>0</v>
      </c>
      <c r="I1637" s="2">
        <v>0</v>
      </c>
      <c r="J1637" s="2">
        <v>21.539287879151939</v>
      </c>
      <c r="K1637" s="2">
        <v>0</v>
      </c>
      <c r="L1637" s="2">
        <v>32.475172210798419</v>
      </c>
    </row>
    <row r="1638" spans="1:12" x14ac:dyDescent="0.3">
      <c r="A1638" s="1">
        <v>42073.124999996035</v>
      </c>
      <c r="B1638" s="2">
        <v>5.5308960606395035</v>
      </c>
      <c r="C1638" s="2">
        <v>0.38976224539326598</v>
      </c>
      <c r="D1638" s="2">
        <v>6.7311274406184451E-2</v>
      </c>
      <c r="E1638" s="2">
        <v>5.6876496737245708</v>
      </c>
      <c r="F1638" s="2">
        <v>0</v>
      </c>
      <c r="G1638" s="2">
        <v>0</v>
      </c>
      <c r="H1638" s="2">
        <v>0</v>
      </c>
      <c r="I1638" s="2">
        <v>0</v>
      </c>
      <c r="J1638" s="2">
        <v>21.539287879151939</v>
      </c>
      <c r="K1638" s="2">
        <v>0</v>
      </c>
      <c r="L1638" s="2">
        <v>33.214907133315464</v>
      </c>
    </row>
    <row r="1639" spans="1:12" x14ac:dyDescent="0.3">
      <c r="A1639" s="1">
        <v>42073.166666662699</v>
      </c>
      <c r="B1639" s="2">
        <v>13.154930510603059</v>
      </c>
      <c r="C1639" s="2">
        <v>0.92702795308219799</v>
      </c>
      <c r="D1639" s="2">
        <v>0.11305548110596579</v>
      </c>
      <c r="E1639" s="2">
        <v>5.6876496737245708</v>
      </c>
      <c r="F1639" s="2">
        <v>0</v>
      </c>
      <c r="G1639" s="2">
        <v>0</v>
      </c>
      <c r="H1639" s="2">
        <v>0</v>
      </c>
      <c r="I1639" s="2">
        <v>0</v>
      </c>
      <c r="J1639" s="2">
        <v>21.539287879151939</v>
      </c>
      <c r="K1639" s="2">
        <v>0</v>
      </c>
      <c r="L1639" s="2">
        <v>41.421951497667735</v>
      </c>
    </row>
    <row r="1640" spans="1:12" x14ac:dyDescent="0.3">
      <c r="A1640" s="1">
        <v>42073.208333329363</v>
      </c>
      <c r="B1640" s="2">
        <v>29.968727181588001</v>
      </c>
      <c r="C1640" s="2">
        <v>2.1118962044865075</v>
      </c>
      <c r="D1640" s="2">
        <v>0.22048577519415904</v>
      </c>
      <c r="E1640" s="2">
        <v>6.7789020174385053</v>
      </c>
      <c r="F1640" s="2">
        <v>0</v>
      </c>
      <c r="G1640" s="2">
        <v>0</v>
      </c>
      <c r="H1640" s="2">
        <v>0</v>
      </c>
      <c r="I1640" s="2">
        <v>0</v>
      </c>
      <c r="J1640" s="2">
        <v>25.671890927585039</v>
      </c>
      <c r="K1640" s="2">
        <v>0</v>
      </c>
      <c r="L1640" s="2">
        <v>64.751902106292206</v>
      </c>
    </row>
    <row r="1641" spans="1:12" x14ac:dyDescent="0.3">
      <c r="A1641" s="1">
        <v>42073.249999996027</v>
      </c>
      <c r="B1641" s="2">
        <v>37.378384706564226</v>
      </c>
      <c r="C1641" s="2">
        <v>2.6340547702715824</v>
      </c>
      <c r="D1641" s="2">
        <v>0.27500007182806263</v>
      </c>
      <c r="E1641" s="2">
        <v>8.4549605981128764</v>
      </c>
      <c r="F1641" s="2">
        <v>0</v>
      </c>
      <c r="G1641" s="2">
        <v>0</v>
      </c>
      <c r="H1641" s="2">
        <v>0</v>
      </c>
      <c r="I1641" s="2">
        <v>0</v>
      </c>
      <c r="J1641" s="2">
        <v>32.019171499074098</v>
      </c>
      <c r="K1641" s="2">
        <v>0</v>
      </c>
      <c r="L1641" s="2">
        <v>80.761571645850836</v>
      </c>
    </row>
    <row r="1642" spans="1:12" x14ac:dyDescent="0.3">
      <c r="A1642" s="1">
        <v>42073.291666662692</v>
      </c>
      <c r="B1642" s="2">
        <v>24.230372588694287</v>
      </c>
      <c r="C1642" s="2">
        <v>1.7075143563252873</v>
      </c>
      <c r="D1642" s="2">
        <v>0.17950813357451315</v>
      </c>
      <c r="E1642" s="2">
        <v>5.6876496737245708</v>
      </c>
      <c r="F1642" s="2">
        <v>0</v>
      </c>
      <c r="G1642" s="2">
        <v>0</v>
      </c>
      <c r="H1642" s="2">
        <v>0</v>
      </c>
      <c r="I1642" s="2">
        <v>0</v>
      </c>
      <c r="J1642" s="2">
        <v>21.539287879151939</v>
      </c>
      <c r="K1642" s="2">
        <v>0</v>
      </c>
      <c r="L1642" s="2">
        <v>53.344332631470593</v>
      </c>
    </row>
    <row r="1643" spans="1:12" x14ac:dyDescent="0.3">
      <c r="A1643" s="1">
        <v>42073.333333329356</v>
      </c>
      <c r="B1643" s="2">
        <v>11.169414490886023</v>
      </c>
      <c r="C1643" s="2">
        <v>0.86361912843530797</v>
      </c>
      <c r="D1643" s="2">
        <v>0.10136075860074015</v>
      </c>
      <c r="E1643" s="2">
        <v>5.7240452759040004</v>
      </c>
      <c r="F1643" s="2">
        <v>0</v>
      </c>
      <c r="G1643" s="2">
        <v>0</v>
      </c>
      <c r="H1643" s="2">
        <v>0</v>
      </c>
      <c r="I1643" s="2">
        <v>0</v>
      </c>
      <c r="J1643" s="2">
        <v>21.677119039270572</v>
      </c>
      <c r="K1643" s="2">
        <v>0</v>
      </c>
      <c r="L1643" s="2">
        <v>39.535558693096647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7.4651122398907273</v>
      </c>
      <c r="C1650" s="2">
        <v>0.57720247838835148</v>
      </c>
      <c r="D1650" s="2">
        <v>7.9134945094768372E-2</v>
      </c>
      <c r="E1650" s="2">
        <v>5.7240452759040004</v>
      </c>
      <c r="F1650" s="2">
        <v>0</v>
      </c>
      <c r="G1650" s="2">
        <v>0</v>
      </c>
      <c r="H1650" s="2">
        <v>0</v>
      </c>
      <c r="I1650" s="2">
        <v>0</v>
      </c>
      <c r="J1650" s="2">
        <v>21.677119039270572</v>
      </c>
      <c r="K1650" s="2">
        <v>0</v>
      </c>
      <c r="L1650" s="2">
        <v>35.522613978548421</v>
      </c>
    </row>
    <row r="1651" spans="1:12" x14ac:dyDescent="0.3">
      <c r="A1651" s="1">
        <v>42073.66666666267</v>
      </c>
      <c r="B1651" s="2">
        <v>18.751068573613036</v>
      </c>
      <c r="C1651" s="2">
        <v>1.449832622111761</v>
      </c>
      <c r="D1651" s="2">
        <v>0.14685068309710222</v>
      </c>
      <c r="E1651" s="2">
        <v>5.7240452759040004</v>
      </c>
      <c r="F1651" s="2">
        <v>0</v>
      </c>
      <c r="G1651" s="2">
        <v>0</v>
      </c>
      <c r="H1651" s="2">
        <v>0</v>
      </c>
      <c r="I1651" s="2">
        <v>0</v>
      </c>
      <c r="J1651" s="2">
        <v>21.677119039270572</v>
      </c>
      <c r="K1651" s="2">
        <v>0</v>
      </c>
      <c r="L1651" s="2">
        <v>47.748916193996472</v>
      </c>
    </row>
    <row r="1652" spans="1:12" x14ac:dyDescent="0.3">
      <c r="A1652" s="1">
        <v>42073.708333329334</v>
      </c>
      <c r="B1652" s="2">
        <v>35.629873149279128</v>
      </c>
      <c r="C1652" s="2">
        <v>2.754901791902264</v>
      </c>
      <c r="D1652" s="2">
        <v>0.26251591279689135</v>
      </c>
      <c r="E1652" s="2">
        <v>8.1227789835361008</v>
      </c>
      <c r="F1652" s="2">
        <v>0</v>
      </c>
      <c r="G1652" s="2">
        <v>0</v>
      </c>
      <c r="H1652" s="2">
        <v>0</v>
      </c>
      <c r="I1652" s="2">
        <v>0</v>
      </c>
      <c r="J1652" s="2">
        <v>30.761190463852344</v>
      </c>
      <c r="K1652" s="2">
        <v>0</v>
      </c>
      <c r="L1652" s="2">
        <v>77.531260301366729</v>
      </c>
    </row>
    <row r="1653" spans="1:12" x14ac:dyDescent="0.3">
      <c r="A1653" s="1">
        <v>42073.749999995998</v>
      </c>
      <c r="B1653" s="2">
        <v>47.179105201960411</v>
      </c>
      <c r="C1653" s="2">
        <v>3.6478884142155814</v>
      </c>
      <c r="D1653" s="2">
        <v>0.34529251464550159</v>
      </c>
      <c r="E1653" s="2">
        <v>10.369647238956521</v>
      </c>
      <c r="F1653" s="2">
        <v>0</v>
      </c>
      <c r="G1653" s="2">
        <v>0</v>
      </c>
      <c r="H1653" s="2">
        <v>0</v>
      </c>
      <c r="I1653" s="2">
        <v>0</v>
      </c>
      <c r="J1653" s="2">
        <v>39.270143187084351</v>
      </c>
      <c r="K1653" s="2">
        <v>0</v>
      </c>
      <c r="L1653" s="2">
        <v>100.81207655686237</v>
      </c>
    </row>
    <row r="1654" spans="1:12" x14ac:dyDescent="0.3">
      <c r="A1654" s="1">
        <v>42073.791666662662</v>
      </c>
      <c r="B1654" s="2">
        <v>40.659024184657184</v>
      </c>
      <c r="C1654" s="2">
        <v>3.1437557499576956</v>
      </c>
      <c r="D1654" s="2">
        <v>0.29956999292550429</v>
      </c>
      <c r="E1654" s="2">
        <v>9.2693079695935268</v>
      </c>
      <c r="F1654" s="2">
        <v>0</v>
      </c>
      <c r="G1654" s="2">
        <v>0</v>
      </c>
      <c r="H1654" s="2">
        <v>0</v>
      </c>
      <c r="I1654" s="2">
        <v>0</v>
      </c>
      <c r="J1654" s="2">
        <v>35.103127697885832</v>
      </c>
      <c r="K1654" s="2">
        <v>0</v>
      </c>
      <c r="L1654" s="2">
        <v>88.474785595019739</v>
      </c>
    </row>
    <row r="1655" spans="1:12" x14ac:dyDescent="0.3">
      <c r="A1655" s="1">
        <v>42073.833333329327</v>
      </c>
      <c r="B1655" s="2">
        <v>33.76309630659572</v>
      </c>
      <c r="C1655" s="2">
        <v>2.610562606425983</v>
      </c>
      <c r="D1655" s="2">
        <v>0.24876176259849112</v>
      </c>
      <c r="E1655" s="2">
        <v>7.6971974598194652</v>
      </c>
      <c r="F1655" s="2">
        <v>0</v>
      </c>
      <c r="G1655" s="2">
        <v>0</v>
      </c>
      <c r="H1655" s="2">
        <v>0</v>
      </c>
      <c r="I1655" s="2">
        <v>0</v>
      </c>
      <c r="J1655" s="2">
        <v>29.149501368842056</v>
      </c>
      <c r="K1655" s="2">
        <v>0</v>
      </c>
      <c r="L1655" s="2">
        <v>73.469119504281707</v>
      </c>
    </row>
    <row r="1656" spans="1:12" x14ac:dyDescent="0.3">
      <c r="A1656" s="1">
        <v>42073.874999995991</v>
      </c>
      <c r="B1656" s="2">
        <v>27.586685936686504</v>
      </c>
      <c r="C1656" s="2">
        <v>1.9440337579582989</v>
      </c>
      <c r="D1656" s="2">
        <v>0.20296063282677684</v>
      </c>
      <c r="E1656" s="2">
        <v>6.2400862011096372</v>
      </c>
      <c r="F1656" s="2">
        <v>0</v>
      </c>
      <c r="G1656" s="2">
        <v>0</v>
      </c>
      <c r="H1656" s="2">
        <v>0</v>
      </c>
      <c r="I1656" s="2">
        <v>0</v>
      </c>
      <c r="J1656" s="2">
        <v>23.631380409617833</v>
      </c>
      <c r="K1656" s="2">
        <v>0</v>
      </c>
      <c r="L1656" s="2">
        <v>59.605146938199049</v>
      </c>
    </row>
    <row r="1657" spans="1:12" x14ac:dyDescent="0.3">
      <c r="A1657" s="1">
        <v>42073.916666662655</v>
      </c>
      <c r="B1657" s="2">
        <v>22.952238797607365</v>
      </c>
      <c r="C1657" s="2">
        <v>1.6174442680673917</v>
      </c>
      <c r="D1657" s="2">
        <v>0.17183933082799163</v>
      </c>
      <c r="E1657" s="2">
        <v>5.6876496737245708</v>
      </c>
      <c r="F1657" s="2">
        <v>0</v>
      </c>
      <c r="G1657" s="2">
        <v>0</v>
      </c>
      <c r="H1657" s="2">
        <v>0</v>
      </c>
      <c r="I1657" s="2">
        <v>0</v>
      </c>
      <c r="J1657" s="2">
        <v>21.539287879151939</v>
      </c>
      <c r="K1657" s="2">
        <v>0</v>
      </c>
      <c r="L1657" s="2">
        <v>51.968459949379259</v>
      </c>
    </row>
    <row r="1658" spans="1:12" x14ac:dyDescent="0.3">
      <c r="A1658" s="1">
        <v>42073.958333329319</v>
      </c>
      <c r="B1658" s="2">
        <v>20.315254901793153</v>
      </c>
      <c r="C1658" s="2">
        <v>1.4316160129293642</v>
      </c>
      <c r="D1658" s="2">
        <v>0.15601742745310634</v>
      </c>
      <c r="E1658" s="2">
        <v>5.6876496737245708</v>
      </c>
      <c r="F1658" s="2">
        <v>0</v>
      </c>
      <c r="G1658" s="2">
        <v>0</v>
      </c>
      <c r="H1658" s="2">
        <v>0</v>
      </c>
      <c r="I1658" s="2">
        <v>0</v>
      </c>
      <c r="J1658" s="2">
        <v>21.539287879151939</v>
      </c>
      <c r="K1658" s="2">
        <v>0</v>
      </c>
      <c r="L1658" s="2">
        <v>49.129825895052136</v>
      </c>
    </row>
    <row r="1659" spans="1:12" x14ac:dyDescent="0.3">
      <c r="A1659" s="1">
        <v>42073.999999995984</v>
      </c>
      <c r="B1659" s="2">
        <v>18.069805363189658</v>
      </c>
      <c r="C1659" s="2">
        <v>1.2733791839439759</v>
      </c>
      <c r="D1659" s="2">
        <v>0.14254473022148539</v>
      </c>
      <c r="E1659" s="2">
        <v>5.6876496737245708</v>
      </c>
      <c r="F1659" s="2">
        <v>0</v>
      </c>
      <c r="G1659" s="2">
        <v>0</v>
      </c>
      <c r="H1659" s="2">
        <v>0</v>
      </c>
      <c r="I1659" s="2">
        <v>0</v>
      </c>
      <c r="J1659" s="2">
        <v>21.539287879151939</v>
      </c>
      <c r="K1659" s="2">
        <v>0</v>
      </c>
      <c r="L1659" s="2">
        <v>46.712666830231626</v>
      </c>
    </row>
    <row r="1660" spans="1:12" x14ac:dyDescent="0.3">
      <c r="A1660" s="1">
        <v>42074.041666662648</v>
      </c>
      <c r="B1660" s="2">
        <v>13.61685500060463</v>
      </c>
      <c r="C1660" s="2">
        <v>0.95957977189260879</v>
      </c>
      <c r="D1660" s="2">
        <v>0.11582702804597521</v>
      </c>
      <c r="E1660" s="2">
        <v>5.6876496737245708</v>
      </c>
      <c r="F1660" s="2">
        <v>0</v>
      </c>
      <c r="G1660" s="2">
        <v>0</v>
      </c>
      <c r="H1660" s="2">
        <v>0</v>
      </c>
      <c r="I1660" s="2">
        <v>0</v>
      </c>
      <c r="J1660" s="2">
        <v>21.539287879151939</v>
      </c>
      <c r="K1660" s="2">
        <v>0</v>
      </c>
      <c r="L1660" s="2">
        <v>41.919199353419728</v>
      </c>
    </row>
    <row r="1661" spans="1:12" x14ac:dyDescent="0.3">
      <c r="A1661" s="1">
        <v>42074.083333329312</v>
      </c>
      <c r="B1661" s="2">
        <v>13.419065611582912</v>
      </c>
      <c r="C1661" s="2">
        <v>0.9456415536482482</v>
      </c>
      <c r="D1661" s="2">
        <v>0.11464029171184491</v>
      </c>
      <c r="E1661" s="2">
        <v>5.6876496737245708</v>
      </c>
      <c r="F1661" s="2">
        <v>0</v>
      </c>
      <c r="G1661" s="2">
        <v>0</v>
      </c>
      <c r="H1661" s="2">
        <v>0</v>
      </c>
      <c r="I1661" s="2">
        <v>0</v>
      </c>
      <c r="J1661" s="2">
        <v>21.539287879151939</v>
      </c>
      <c r="K1661" s="2">
        <v>0</v>
      </c>
      <c r="L1661" s="2">
        <v>41.70628500981951</v>
      </c>
    </row>
    <row r="1662" spans="1:12" x14ac:dyDescent="0.3">
      <c r="A1662" s="1">
        <v>42074.124999995976</v>
      </c>
      <c r="B1662" s="2">
        <v>13.654835984541752</v>
      </c>
      <c r="C1662" s="2">
        <v>0.96225629183065764</v>
      </c>
      <c r="D1662" s="2">
        <v>0.11605491394959794</v>
      </c>
      <c r="E1662" s="2">
        <v>5.6876496737245708</v>
      </c>
      <c r="F1662" s="2">
        <v>0</v>
      </c>
      <c r="G1662" s="2">
        <v>0</v>
      </c>
      <c r="H1662" s="2">
        <v>0</v>
      </c>
      <c r="I1662" s="2">
        <v>0</v>
      </c>
      <c r="J1662" s="2">
        <v>21.539287879151939</v>
      </c>
      <c r="K1662" s="2">
        <v>0</v>
      </c>
      <c r="L1662" s="2">
        <v>41.960084743198522</v>
      </c>
    </row>
    <row r="1663" spans="1:12" x14ac:dyDescent="0.3">
      <c r="A1663" s="1">
        <v>42074.166666662641</v>
      </c>
      <c r="B1663" s="2">
        <v>18.004804206029643</v>
      </c>
      <c r="C1663" s="2">
        <v>1.2687985523989096</v>
      </c>
      <c r="D1663" s="2">
        <v>0.1421547232785253</v>
      </c>
      <c r="E1663" s="2">
        <v>5.6876496737245708</v>
      </c>
      <c r="F1663" s="2">
        <v>0</v>
      </c>
      <c r="G1663" s="2">
        <v>0</v>
      </c>
      <c r="H1663" s="2">
        <v>0</v>
      </c>
      <c r="I1663" s="2">
        <v>0</v>
      </c>
      <c r="J1663" s="2">
        <v>21.539287879151939</v>
      </c>
      <c r="K1663" s="2">
        <v>0</v>
      </c>
      <c r="L1663" s="2">
        <v>46.642695034583589</v>
      </c>
    </row>
    <row r="1664" spans="1:12" x14ac:dyDescent="0.3">
      <c r="A1664" s="1">
        <v>42074.208333329305</v>
      </c>
      <c r="B1664" s="2">
        <v>26.475514070175709</v>
      </c>
      <c r="C1664" s="2">
        <v>1.8657294765252832</v>
      </c>
      <c r="D1664" s="2">
        <v>0.19478552452547759</v>
      </c>
      <c r="E1664" s="2">
        <v>5.9887400174038872</v>
      </c>
      <c r="F1664" s="2">
        <v>0</v>
      </c>
      <c r="G1664" s="2">
        <v>0</v>
      </c>
      <c r="H1664" s="2">
        <v>0</v>
      </c>
      <c r="I1664" s="2">
        <v>0</v>
      </c>
      <c r="J1664" s="2">
        <v>22.679525404698175</v>
      </c>
      <c r="K1664" s="2">
        <v>0</v>
      </c>
      <c r="L1664" s="2">
        <v>57.204294493328533</v>
      </c>
    </row>
    <row r="1665" spans="1:12" x14ac:dyDescent="0.3">
      <c r="A1665" s="1">
        <v>42074.249999995969</v>
      </c>
      <c r="B1665" s="2">
        <v>27.201868004736582</v>
      </c>
      <c r="C1665" s="2">
        <v>1.9169156382937877</v>
      </c>
      <c r="D1665" s="2">
        <v>0.20012945219236142</v>
      </c>
      <c r="E1665" s="2">
        <v>6.1530406939903219</v>
      </c>
      <c r="F1665" s="2">
        <v>0</v>
      </c>
      <c r="G1665" s="2">
        <v>0</v>
      </c>
      <c r="H1665" s="2">
        <v>0</v>
      </c>
      <c r="I1665" s="2">
        <v>0</v>
      </c>
      <c r="J1665" s="2">
        <v>23.301736647434087</v>
      </c>
      <c r="K1665" s="2">
        <v>0</v>
      </c>
      <c r="L1665" s="2">
        <v>58.773690436647144</v>
      </c>
    </row>
    <row r="1666" spans="1:12" x14ac:dyDescent="0.3">
      <c r="A1666" s="1">
        <v>42074.291666662633</v>
      </c>
      <c r="B1666" s="2">
        <v>11.977541521429202</v>
      </c>
      <c r="C1666" s="2">
        <v>0.84405735101511625</v>
      </c>
      <c r="D1666" s="2">
        <v>0.10599114717092264</v>
      </c>
      <c r="E1666" s="2">
        <v>5.6876496737245708</v>
      </c>
      <c r="F1666" s="2">
        <v>0</v>
      </c>
      <c r="G1666" s="2">
        <v>0</v>
      </c>
      <c r="H1666" s="2">
        <v>0</v>
      </c>
      <c r="I1666" s="2">
        <v>0</v>
      </c>
      <c r="J1666" s="2">
        <v>21.539287879151939</v>
      </c>
      <c r="K1666" s="2">
        <v>0</v>
      </c>
      <c r="L1666" s="2">
        <v>40.154527572491752</v>
      </c>
    </row>
    <row r="1667" spans="1:12" x14ac:dyDescent="0.3">
      <c r="A1667" s="1">
        <v>42074.333333329298</v>
      </c>
      <c r="B1667" s="2">
        <v>-0.87250433252775483</v>
      </c>
      <c r="C1667" s="2">
        <v>-6.7462034991046055E-2</v>
      </c>
      <c r="D1667" s="2">
        <v>2.9109245660257473E-2</v>
      </c>
      <c r="E1667" s="2">
        <v>5.7240452759040004</v>
      </c>
      <c r="F1667" s="2">
        <v>0</v>
      </c>
      <c r="G1667" s="2">
        <v>0</v>
      </c>
      <c r="H1667" s="2">
        <v>0</v>
      </c>
      <c r="I1667" s="2">
        <v>0</v>
      </c>
      <c r="J1667" s="2">
        <v>21.677119039270572</v>
      </c>
      <c r="K1667" s="2">
        <v>0</v>
      </c>
      <c r="L1667" s="2">
        <v>26.490307193316028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7.2782406358296896</v>
      </c>
      <c r="C1674" s="2">
        <v>0.56275356596235204</v>
      </c>
      <c r="D1674" s="2">
        <v>7.8013715470402145E-2</v>
      </c>
      <c r="E1674" s="2">
        <v>5.7240452759040004</v>
      </c>
      <c r="F1674" s="2">
        <v>0</v>
      </c>
      <c r="G1674" s="2">
        <v>0</v>
      </c>
      <c r="H1674" s="2">
        <v>0</v>
      </c>
      <c r="I1674" s="2">
        <v>0</v>
      </c>
      <c r="J1674" s="2">
        <v>21.677119039270572</v>
      </c>
      <c r="K1674" s="2">
        <v>0</v>
      </c>
      <c r="L1674" s="2">
        <v>35.320172232437017</v>
      </c>
    </row>
    <row r="1675" spans="1:12" x14ac:dyDescent="0.3">
      <c r="A1675" s="1">
        <v>42074.666666662612</v>
      </c>
      <c r="B1675" s="2">
        <v>19.986778971709874</v>
      </c>
      <c r="C1675" s="2">
        <v>1.5453777500926087</v>
      </c>
      <c r="D1675" s="2">
        <v>0.15426494548568326</v>
      </c>
      <c r="E1675" s="2">
        <v>5.7240452759040004</v>
      </c>
      <c r="F1675" s="2">
        <v>0</v>
      </c>
      <c r="G1675" s="2">
        <v>0</v>
      </c>
      <c r="H1675" s="2">
        <v>0</v>
      </c>
      <c r="I1675" s="2">
        <v>0</v>
      </c>
      <c r="J1675" s="2">
        <v>21.677119039270572</v>
      </c>
      <c r="K1675" s="2">
        <v>0</v>
      </c>
      <c r="L1675" s="2">
        <v>49.087585982462741</v>
      </c>
    </row>
    <row r="1676" spans="1:12" x14ac:dyDescent="0.3">
      <c r="A1676" s="1">
        <v>42074.708333329276</v>
      </c>
      <c r="B1676" s="2">
        <v>38.659812745232365</v>
      </c>
      <c r="C1676" s="2">
        <v>2.9891767214613685</v>
      </c>
      <c r="D1676" s="2">
        <v>0.28484008317545478</v>
      </c>
      <c r="E1676" s="2">
        <v>8.8135344506767606</v>
      </c>
      <c r="F1676" s="2">
        <v>0</v>
      </c>
      <c r="G1676" s="2">
        <v>0</v>
      </c>
      <c r="H1676" s="2">
        <v>0</v>
      </c>
      <c r="I1676" s="2">
        <v>0</v>
      </c>
      <c r="J1676" s="2">
        <v>33.377100675336528</v>
      </c>
      <c r="K1676" s="2">
        <v>0</v>
      </c>
      <c r="L1676" s="2">
        <v>84.124464675882479</v>
      </c>
    </row>
    <row r="1677" spans="1:12" x14ac:dyDescent="0.3">
      <c r="A1677" s="1">
        <v>42074.74999999594</v>
      </c>
      <c r="B1677" s="2">
        <v>53.189620111995552</v>
      </c>
      <c r="C1677" s="2">
        <v>4.1126214270594987</v>
      </c>
      <c r="D1677" s="2">
        <v>0.3813556041057124</v>
      </c>
      <c r="E1677" s="2">
        <v>10.369647238956521</v>
      </c>
      <c r="F1677" s="2">
        <v>0</v>
      </c>
      <c r="G1677" s="2">
        <v>0</v>
      </c>
      <c r="H1677" s="2">
        <v>0</v>
      </c>
      <c r="I1677" s="2">
        <v>0</v>
      </c>
      <c r="J1677" s="2">
        <v>39.270143187084351</v>
      </c>
      <c r="K1677" s="2">
        <v>0</v>
      </c>
      <c r="L1677" s="2">
        <v>107.32338756920163</v>
      </c>
    </row>
    <row r="1678" spans="1:12" x14ac:dyDescent="0.3">
      <c r="A1678" s="1">
        <v>42074.791666662604</v>
      </c>
      <c r="B1678" s="2">
        <v>39.366256147083867</v>
      </c>
      <c r="C1678" s="2">
        <v>3.0437989252925268</v>
      </c>
      <c r="D1678" s="2">
        <v>0.29004505917128259</v>
      </c>
      <c r="E1678" s="2">
        <v>8.9745870481298979</v>
      </c>
      <c r="F1678" s="2">
        <v>0</v>
      </c>
      <c r="G1678" s="2">
        <v>0</v>
      </c>
      <c r="H1678" s="2">
        <v>0</v>
      </c>
      <c r="I1678" s="2">
        <v>0</v>
      </c>
      <c r="J1678" s="2">
        <v>33.987011351842149</v>
      </c>
      <c r="K1678" s="2">
        <v>0</v>
      </c>
      <c r="L1678" s="2">
        <v>85.661698531519733</v>
      </c>
    </row>
    <row r="1679" spans="1:12" x14ac:dyDescent="0.3">
      <c r="A1679" s="1">
        <v>42074.833333329268</v>
      </c>
      <c r="B1679" s="2">
        <v>34.489879223867078</v>
      </c>
      <c r="C1679" s="2">
        <v>2.6667574615894045</v>
      </c>
      <c r="D1679" s="2">
        <v>0.25411659729389724</v>
      </c>
      <c r="E1679" s="2">
        <v>7.8628869917824593</v>
      </c>
      <c r="F1679" s="2">
        <v>0</v>
      </c>
      <c r="G1679" s="2">
        <v>0</v>
      </c>
      <c r="H1679" s="2">
        <v>0</v>
      </c>
      <c r="I1679" s="2">
        <v>0</v>
      </c>
      <c r="J1679" s="2">
        <v>29.776972245608594</v>
      </c>
      <c r="K1679" s="2">
        <v>0</v>
      </c>
      <c r="L1679" s="2">
        <v>75.050612520141428</v>
      </c>
    </row>
    <row r="1680" spans="1:12" x14ac:dyDescent="0.3">
      <c r="A1680" s="1">
        <v>42074.874999995933</v>
      </c>
      <c r="B1680" s="2">
        <v>28.224282967913084</v>
      </c>
      <c r="C1680" s="2">
        <v>1.988965220748836</v>
      </c>
      <c r="D1680" s="2">
        <v>0.20765155863218965</v>
      </c>
      <c r="E1680" s="2">
        <v>6.3843101374518563</v>
      </c>
      <c r="F1680" s="2">
        <v>0</v>
      </c>
      <c r="G1680" s="2">
        <v>0</v>
      </c>
      <c r="H1680" s="2">
        <v>0</v>
      </c>
      <c r="I1680" s="2">
        <v>0</v>
      </c>
      <c r="J1680" s="2">
        <v>24.177560477333788</v>
      </c>
      <c r="K1680" s="2">
        <v>0</v>
      </c>
      <c r="L1680" s="2">
        <v>60.982770362079748</v>
      </c>
    </row>
    <row r="1681" spans="1:12" x14ac:dyDescent="0.3">
      <c r="A1681" s="1">
        <v>42074.916666662597</v>
      </c>
      <c r="B1681" s="2">
        <v>20.933126235499145</v>
      </c>
      <c r="C1681" s="2">
        <v>1.4751574058156254</v>
      </c>
      <c r="D1681" s="2">
        <v>0.15972465545534231</v>
      </c>
      <c r="E1681" s="2">
        <v>5.6876496737245708</v>
      </c>
      <c r="F1681" s="2">
        <v>0</v>
      </c>
      <c r="G1681" s="2">
        <v>0</v>
      </c>
      <c r="H1681" s="2">
        <v>0</v>
      </c>
      <c r="I1681" s="2">
        <v>0</v>
      </c>
      <c r="J1681" s="2">
        <v>21.539287879151939</v>
      </c>
      <c r="K1681" s="2">
        <v>0</v>
      </c>
      <c r="L1681" s="2">
        <v>49.794945849646624</v>
      </c>
    </row>
    <row r="1682" spans="1:12" x14ac:dyDescent="0.3">
      <c r="A1682" s="1">
        <v>42074.958333329261</v>
      </c>
      <c r="B1682" s="2">
        <v>23.548661793173849</v>
      </c>
      <c r="C1682" s="2">
        <v>1.659474196564962</v>
      </c>
      <c r="D1682" s="2">
        <v>0.17541786880139054</v>
      </c>
      <c r="E1682" s="2">
        <v>5.6876496737245708</v>
      </c>
      <c r="F1682" s="2">
        <v>0</v>
      </c>
      <c r="G1682" s="2">
        <v>0</v>
      </c>
      <c r="H1682" s="2">
        <v>0</v>
      </c>
      <c r="I1682" s="2">
        <v>0</v>
      </c>
      <c r="J1682" s="2">
        <v>21.539287879151939</v>
      </c>
      <c r="K1682" s="2">
        <v>0</v>
      </c>
      <c r="L1682" s="2">
        <v>52.61049141141671</v>
      </c>
    </row>
    <row r="1683" spans="1:12" x14ac:dyDescent="0.3">
      <c r="A1683" s="1">
        <v>42074.999999995925</v>
      </c>
      <c r="B1683" s="2">
        <v>16.222548417157146</v>
      </c>
      <c r="C1683" s="2">
        <v>1.1432029869570646</v>
      </c>
      <c r="D1683" s="2">
        <v>0.13146118854529032</v>
      </c>
      <c r="E1683" s="2">
        <v>5.6876496737245708</v>
      </c>
      <c r="F1683" s="2">
        <v>0</v>
      </c>
      <c r="G1683" s="2">
        <v>0</v>
      </c>
      <c r="H1683" s="2">
        <v>0</v>
      </c>
      <c r="I1683" s="2">
        <v>0</v>
      </c>
      <c r="J1683" s="2">
        <v>21.539287879151939</v>
      </c>
      <c r="K1683" s="2">
        <v>0</v>
      </c>
      <c r="L1683" s="2">
        <v>44.724150145536015</v>
      </c>
    </row>
    <row r="1684" spans="1:12" x14ac:dyDescent="0.3">
      <c r="A1684" s="1">
        <v>42075.04166666259</v>
      </c>
      <c r="B1684" s="2">
        <v>14.173608251407575</v>
      </c>
      <c r="C1684" s="2">
        <v>0.99881417347669232</v>
      </c>
      <c r="D1684" s="2">
        <v>0.11916754755079288</v>
      </c>
      <c r="E1684" s="2">
        <v>5.6876496737245708</v>
      </c>
      <c r="F1684" s="2">
        <v>0</v>
      </c>
      <c r="G1684" s="2">
        <v>0</v>
      </c>
      <c r="H1684" s="2">
        <v>0</v>
      </c>
      <c r="I1684" s="2">
        <v>0</v>
      </c>
      <c r="J1684" s="2">
        <v>21.539287879151939</v>
      </c>
      <c r="K1684" s="2">
        <v>0</v>
      </c>
      <c r="L1684" s="2">
        <v>42.518527525311569</v>
      </c>
    </row>
    <row r="1685" spans="1:12" x14ac:dyDescent="0.3">
      <c r="A1685" s="1">
        <v>42075.083333329254</v>
      </c>
      <c r="B1685" s="2">
        <v>10.55457228748946</v>
      </c>
      <c r="C1685" s="2">
        <v>0.74378070909938254</v>
      </c>
      <c r="D1685" s="2">
        <v>9.7453331767284199E-2</v>
      </c>
      <c r="E1685" s="2">
        <v>5.6876496737245708</v>
      </c>
      <c r="F1685" s="2">
        <v>0</v>
      </c>
      <c r="G1685" s="2">
        <v>0</v>
      </c>
      <c r="H1685" s="2">
        <v>0</v>
      </c>
      <c r="I1685" s="2">
        <v>0</v>
      </c>
      <c r="J1685" s="2">
        <v>21.539287879151939</v>
      </c>
      <c r="K1685" s="2">
        <v>0</v>
      </c>
      <c r="L1685" s="2">
        <v>38.622743881232637</v>
      </c>
    </row>
    <row r="1686" spans="1:12" x14ac:dyDescent="0.3">
      <c r="A1686" s="1">
        <v>42075.124999995918</v>
      </c>
      <c r="B1686" s="2">
        <v>10.783082064538487</v>
      </c>
      <c r="C1686" s="2">
        <v>0.75988379308802756</v>
      </c>
      <c r="D1686" s="2">
        <v>9.8824390429578357E-2</v>
      </c>
      <c r="E1686" s="2">
        <v>5.6876496737245708</v>
      </c>
      <c r="F1686" s="2">
        <v>0</v>
      </c>
      <c r="G1686" s="2">
        <v>0</v>
      </c>
      <c r="H1686" s="2">
        <v>0</v>
      </c>
      <c r="I1686" s="2">
        <v>0</v>
      </c>
      <c r="J1686" s="2">
        <v>21.539287879151939</v>
      </c>
      <c r="K1686" s="2">
        <v>0</v>
      </c>
      <c r="L1686" s="2">
        <v>38.868727800932604</v>
      </c>
    </row>
    <row r="1687" spans="1:12" x14ac:dyDescent="0.3">
      <c r="A1687" s="1">
        <v>42075.166666662582</v>
      </c>
      <c r="B1687" s="2">
        <v>16.276846918124175</v>
      </c>
      <c r="C1687" s="2">
        <v>1.1470294023202112</v>
      </c>
      <c r="D1687" s="2">
        <v>0.13178697955109248</v>
      </c>
      <c r="E1687" s="2">
        <v>5.6876496737245708</v>
      </c>
      <c r="F1687" s="2">
        <v>0</v>
      </c>
      <c r="G1687" s="2">
        <v>0</v>
      </c>
      <c r="H1687" s="2">
        <v>0</v>
      </c>
      <c r="I1687" s="2">
        <v>0</v>
      </c>
      <c r="J1687" s="2">
        <v>21.539287879151939</v>
      </c>
      <c r="K1687" s="2">
        <v>0</v>
      </c>
      <c r="L1687" s="2">
        <v>44.782600852871987</v>
      </c>
    </row>
    <row r="1688" spans="1:12" x14ac:dyDescent="0.3">
      <c r="A1688" s="1">
        <v>42075.208333329247</v>
      </c>
      <c r="B1688" s="2">
        <v>19.9212465637539</v>
      </c>
      <c r="C1688" s="2">
        <v>1.4038502453477379</v>
      </c>
      <c r="D1688" s="2">
        <v>0.15365337742487084</v>
      </c>
      <c r="E1688" s="2">
        <v>5.6876496737245708</v>
      </c>
      <c r="F1688" s="2">
        <v>0</v>
      </c>
      <c r="G1688" s="2">
        <v>0</v>
      </c>
      <c r="H1688" s="2">
        <v>0</v>
      </c>
      <c r="I1688" s="2">
        <v>0</v>
      </c>
      <c r="J1688" s="2">
        <v>21.539287879151939</v>
      </c>
      <c r="K1688" s="2">
        <v>0</v>
      </c>
      <c r="L1688" s="2">
        <v>48.705687739403018</v>
      </c>
    </row>
    <row r="1689" spans="1:12" x14ac:dyDescent="0.3">
      <c r="A1689" s="1">
        <v>42075.249999995911</v>
      </c>
      <c r="B1689" s="2">
        <v>16.909777265569041</v>
      </c>
      <c r="C1689" s="2">
        <v>1.1916320039046508</v>
      </c>
      <c r="D1689" s="2">
        <v>0.13558456163576169</v>
      </c>
      <c r="E1689" s="2">
        <v>5.6876496737245708</v>
      </c>
      <c r="F1689" s="2">
        <v>0</v>
      </c>
      <c r="G1689" s="2">
        <v>0</v>
      </c>
      <c r="H1689" s="2">
        <v>0</v>
      </c>
      <c r="I1689" s="2">
        <v>0</v>
      </c>
      <c r="J1689" s="2">
        <v>21.539287879151939</v>
      </c>
      <c r="K1689" s="2">
        <v>0</v>
      </c>
      <c r="L1689" s="2">
        <v>45.463931383985965</v>
      </c>
    </row>
    <row r="1690" spans="1:12" x14ac:dyDescent="0.3">
      <c r="A1690" s="1">
        <v>42075.291666662575</v>
      </c>
      <c r="B1690" s="2">
        <v>4.6467706075918267</v>
      </c>
      <c r="C1690" s="2">
        <v>0.3274579247169962</v>
      </c>
      <c r="D1690" s="2">
        <v>6.2006521687898386E-2</v>
      </c>
      <c r="E1690" s="2">
        <v>5.6876496737245708</v>
      </c>
      <c r="F1690" s="2">
        <v>0</v>
      </c>
      <c r="G1690" s="2">
        <v>0</v>
      </c>
      <c r="H1690" s="2">
        <v>0</v>
      </c>
      <c r="I1690" s="2">
        <v>0</v>
      </c>
      <c r="J1690" s="2">
        <v>21.539287879151939</v>
      </c>
      <c r="K1690" s="2">
        <v>0</v>
      </c>
      <c r="L1690" s="2">
        <v>32.26317260687322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-5.2778789681363207</v>
      </c>
      <c r="C1698" s="2">
        <v>-0.4080856018163006</v>
      </c>
      <c r="D1698" s="2">
        <v>2.6769978466060803E-3</v>
      </c>
      <c r="E1698" s="2">
        <v>5.7240452759040004</v>
      </c>
      <c r="F1698" s="2">
        <v>0</v>
      </c>
      <c r="G1698" s="2">
        <v>0</v>
      </c>
      <c r="H1698" s="2">
        <v>0</v>
      </c>
      <c r="I1698" s="2">
        <v>0</v>
      </c>
      <c r="J1698" s="2">
        <v>21.677119039270572</v>
      </c>
      <c r="K1698" s="2">
        <v>0</v>
      </c>
      <c r="L1698" s="2">
        <v>21.717876743068558</v>
      </c>
    </row>
    <row r="1699" spans="1:12" x14ac:dyDescent="0.3">
      <c r="A1699" s="1">
        <v>42075.666666662553</v>
      </c>
      <c r="B1699" s="2">
        <v>16.133037522233028</v>
      </c>
      <c r="C1699" s="2">
        <v>1.2474064612190587</v>
      </c>
      <c r="D1699" s="2">
        <v>0.13114249678882217</v>
      </c>
      <c r="E1699" s="2">
        <v>5.7240452759040004</v>
      </c>
      <c r="F1699" s="2">
        <v>0</v>
      </c>
      <c r="G1699" s="2">
        <v>0</v>
      </c>
      <c r="H1699" s="2">
        <v>0</v>
      </c>
      <c r="I1699" s="2">
        <v>0</v>
      </c>
      <c r="J1699" s="2">
        <v>21.677119039270572</v>
      </c>
      <c r="K1699" s="2">
        <v>0</v>
      </c>
      <c r="L1699" s="2">
        <v>44.912750795415477</v>
      </c>
    </row>
    <row r="1700" spans="1:12" x14ac:dyDescent="0.3">
      <c r="A1700" s="1">
        <v>42075.708333329218</v>
      </c>
      <c r="B1700" s="2">
        <v>40.811500474456501</v>
      </c>
      <c r="C1700" s="2">
        <v>3.1555452166849789</v>
      </c>
      <c r="D1700" s="2">
        <v>0.30069341686330076</v>
      </c>
      <c r="E1700" s="2">
        <v>9.3040690027602846</v>
      </c>
      <c r="F1700" s="2">
        <v>0</v>
      </c>
      <c r="G1700" s="2">
        <v>0</v>
      </c>
      <c r="H1700" s="2">
        <v>0</v>
      </c>
      <c r="I1700" s="2">
        <v>0</v>
      </c>
      <c r="J1700" s="2">
        <v>35.234768699583675</v>
      </c>
      <c r="K1700" s="2">
        <v>0</v>
      </c>
      <c r="L1700" s="2">
        <v>88.806576810348744</v>
      </c>
    </row>
    <row r="1701" spans="1:12" x14ac:dyDescent="0.3">
      <c r="A1701" s="1">
        <v>42075.749999995882</v>
      </c>
      <c r="B1701" s="2">
        <v>54.620753482669443</v>
      </c>
      <c r="C1701" s="2">
        <v>4.2232766592800042</v>
      </c>
      <c r="D1701" s="2">
        <v>0.38994240432975574</v>
      </c>
      <c r="E1701" s="2">
        <v>10.369647238956521</v>
      </c>
      <c r="F1701" s="2">
        <v>0</v>
      </c>
      <c r="G1701" s="2">
        <v>0</v>
      </c>
      <c r="H1701" s="2">
        <v>0</v>
      </c>
      <c r="I1701" s="2">
        <v>0</v>
      </c>
      <c r="J1701" s="2">
        <v>39.270143187084351</v>
      </c>
      <c r="K1701" s="2">
        <v>0</v>
      </c>
      <c r="L1701" s="2">
        <v>108.87376297232007</v>
      </c>
    </row>
    <row r="1702" spans="1:12" x14ac:dyDescent="0.3">
      <c r="A1702" s="1">
        <v>42075.791666662546</v>
      </c>
      <c r="B1702" s="2">
        <v>39.0134154835917</v>
      </c>
      <c r="C1702" s="2">
        <v>3.0165172851913122</v>
      </c>
      <c r="D1702" s="2">
        <v>0.28744537860378722</v>
      </c>
      <c r="E1702" s="2">
        <v>8.8941476170394971</v>
      </c>
      <c r="F1702" s="2">
        <v>0</v>
      </c>
      <c r="G1702" s="2">
        <v>0</v>
      </c>
      <c r="H1702" s="2">
        <v>0</v>
      </c>
      <c r="I1702" s="2">
        <v>0</v>
      </c>
      <c r="J1702" s="2">
        <v>33.682384983749266</v>
      </c>
      <c r="K1702" s="2">
        <v>0</v>
      </c>
      <c r="L1702" s="2">
        <v>84.893910748175557</v>
      </c>
    </row>
    <row r="1703" spans="1:12" x14ac:dyDescent="0.3">
      <c r="A1703" s="1">
        <v>42075.83333332921</v>
      </c>
      <c r="B1703" s="2">
        <v>32.661363795203492</v>
      </c>
      <c r="C1703" s="2">
        <v>2.5253766486451359</v>
      </c>
      <c r="D1703" s="2">
        <v>0.24064435183268845</v>
      </c>
      <c r="E1703" s="2">
        <v>7.4460281769112457</v>
      </c>
      <c r="F1703" s="2">
        <v>0</v>
      </c>
      <c r="G1703" s="2">
        <v>0</v>
      </c>
      <c r="H1703" s="2">
        <v>0</v>
      </c>
      <c r="I1703" s="2">
        <v>0</v>
      </c>
      <c r="J1703" s="2">
        <v>28.198316292174436</v>
      </c>
      <c r="K1703" s="2">
        <v>0</v>
      </c>
      <c r="L1703" s="2">
        <v>71.071729264767001</v>
      </c>
    </row>
    <row r="1704" spans="1:12" x14ac:dyDescent="0.3">
      <c r="A1704" s="1">
        <v>42075.874999995875</v>
      </c>
      <c r="B1704" s="2">
        <v>26.566937715812205</v>
      </c>
      <c r="C1704" s="2">
        <v>1.872172100833287</v>
      </c>
      <c r="D1704" s="2">
        <v>0.19545814613056275</v>
      </c>
      <c r="E1704" s="2">
        <v>6.0094199726149187</v>
      </c>
      <c r="F1704" s="2">
        <v>0</v>
      </c>
      <c r="G1704" s="2">
        <v>0</v>
      </c>
      <c r="H1704" s="2">
        <v>0</v>
      </c>
      <c r="I1704" s="2">
        <v>0</v>
      </c>
      <c r="J1704" s="2">
        <v>22.757840971614357</v>
      </c>
      <c r="K1704" s="2">
        <v>0</v>
      </c>
      <c r="L1704" s="2">
        <v>57.401828907005331</v>
      </c>
    </row>
    <row r="1705" spans="1:12" x14ac:dyDescent="0.3">
      <c r="A1705" s="1">
        <v>42075.916666662539</v>
      </c>
      <c r="B1705" s="2">
        <v>21.528118624760438</v>
      </c>
      <c r="C1705" s="2">
        <v>1.5170865194868688</v>
      </c>
      <c r="D1705" s="2">
        <v>0.16329460979091007</v>
      </c>
      <c r="E1705" s="2">
        <v>5.6876496737245708</v>
      </c>
      <c r="F1705" s="2">
        <v>0</v>
      </c>
      <c r="G1705" s="2">
        <v>0</v>
      </c>
      <c r="H1705" s="2">
        <v>0</v>
      </c>
      <c r="I1705" s="2">
        <v>0</v>
      </c>
      <c r="J1705" s="2">
        <v>21.539287879151939</v>
      </c>
      <c r="K1705" s="2">
        <v>0</v>
      </c>
      <c r="L1705" s="2">
        <v>50.435437306914729</v>
      </c>
    </row>
    <row r="1706" spans="1:12" x14ac:dyDescent="0.3">
      <c r="A1706" s="1">
        <v>42075.958333329203</v>
      </c>
      <c r="B1706" s="2">
        <v>12.243602024879944</v>
      </c>
      <c r="C1706" s="2">
        <v>0.86280663469329011</v>
      </c>
      <c r="D1706" s="2">
        <v>0.1075875101916271</v>
      </c>
      <c r="E1706" s="2">
        <v>5.6876496737245708</v>
      </c>
      <c r="F1706" s="2">
        <v>0</v>
      </c>
      <c r="G1706" s="2">
        <v>0</v>
      </c>
      <c r="H1706" s="2">
        <v>0</v>
      </c>
      <c r="I1706" s="2">
        <v>0</v>
      </c>
      <c r="J1706" s="2">
        <v>21.539287879151939</v>
      </c>
      <c r="K1706" s="2">
        <v>0</v>
      </c>
      <c r="L1706" s="2">
        <v>40.440933722641375</v>
      </c>
    </row>
    <row r="1707" spans="1:12" x14ac:dyDescent="0.3">
      <c r="A1707" s="1">
        <v>42075.999999995867</v>
      </c>
      <c r="B1707" s="2">
        <v>10.978164039381738</v>
      </c>
      <c r="C1707" s="2">
        <v>0.77363121985523142</v>
      </c>
      <c r="D1707" s="2">
        <v>9.9994882278637856E-2</v>
      </c>
      <c r="E1707" s="2">
        <v>5.6876496737245708</v>
      </c>
      <c r="F1707" s="2">
        <v>0</v>
      </c>
      <c r="G1707" s="2">
        <v>0</v>
      </c>
      <c r="H1707" s="2">
        <v>0</v>
      </c>
      <c r="I1707" s="2">
        <v>0</v>
      </c>
      <c r="J1707" s="2">
        <v>21.539287879151939</v>
      </c>
      <c r="K1707" s="2">
        <v>0</v>
      </c>
      <c r="L1707" s="2">
        <v>39.078727694392114</v>
      </c>
    </row>
    <row r="1708" spans="1:12" x14ac:dyDescent="0.3">
      <c r="A1708" s="1">
        <v>42076.041666662531</v>
      </c>
      <c r="B1708" s="2">
        <v>9.5845817184109521</v>
      </c>
      <c r="C1708" s="2">
        <v>0.67542547369642014</v>
      </c>
      <c r="D1708" s="2">
        <v>9.1633388352813136E-2</v>
      </c>
      <c r="E1708" s="2">
        <v>5.6876496737245708</v>
      </c>
      <c r="F1708" s="2">
        <v>0</v>
      </c>
      <c r="G1708" s="2">
        <v>0</v>
      </c>
      <c r="H1708" s="2">
        <v>0</v>
      </c>
      <c r="I1708" s="2">
        <v>0</v>
      </c>
      <c r="J1708" s="2">
        <v>21.539287879151939</v>
      </c>
      <c r="K1708" s="2">
        <v>0</v>
      </c>
      <c r="L1708" s="2">
        <v>37.578578133336691</v>
      </c>
    </row>
    <row r="1709" spans="1:12" x14ac:dyDescent="0.3">
      <c r="A1709" s="1">
        <v>42076.083333329196</v>
      </c>
      <c r="B1709" s="2">
        <v>12.310372629977522</v>
      </c>
      <c r="C1709" s="2">
        <v>0.86751195923451641</v>
      </c>
      <c r="D1709" s="2">
        <v>0.10798813382221256</v>
      </c>
      <c r="E1709" s="2">
        <v>5.6876496737245708</v>
      </c>
      <c r="F1709" s="2">
        <v>0</v>
      </c>
      <c r="G1709" s="2">
        <v>0</v>
      </c>
      <c r="H1709" s="2">
        <v>0</v>
      </c>
      <c r="I1709" s="2">
        <v>0</v>
      </c>
      <c r="J1709" s="2">
        <v>21.539287879151939</v>
      </c>
      <c r="K1709" s="2">
        <v>0</v>
      </c>
      <c r="L1709" s="2">
        <v>40.512810275910759</v>
      </c>
    </row>
    <row r="1710" spans="1:12" x14ac:dyDescent="0.3">
      <c r="A1710" s="1">
        <v>42076.12499999586</v>
      </c>
      <c r="B1710" s="2">
        <v>15.011861335004493</v>
      </c>
      <c r="C1710" s="2">
        <v>1.0578858682777672</v>
      </c>
      <c r="D1710" s="2">
        <v>0.12419706605237439</v>
      </c>
      <c r="E1710" s="2">
        <v>5.6876496737245708</v>
      </c>
      <c r="F1710" s="2">
        <v>0</v>
      </c>
      <c r="G1710" s="2">
        <v>0</v>
      </c>
      <c r="H1710" s="2">
        <v>0</v>
      </c>
      <c r="I1710" s="2">
        <v>0</v>
      </c>
      <c r="J1710" s="2">
        <v>21.539287879151939</v>
      </c>
      <c r="K1710" s="2">
        <v>0</v>
      </c>
      <c r="L1710" s="2">
        <v>43.420881822211143</v>
      </c>
    </row>
    <row r="1711" spans="1:12" x14ac:dyDescent="0.3">
      <c r="A1711" s="1">
        <v>42076.166666662524</v>
      </c>
      <c r="B1711" s="2">
        <v>28.983988761948311</v>
      </c>
      <c r="C1711" s="2">
        <v>2.0425016880544984</v>
      </c>
      <c r="D1711" s="2">
        <v>0.21324086243886789</v>
      </c>
      <c r="E1711" s="2">
        <v>6.5561549778630024</v>
      </c>
      <c r="F1711" s="2">
        <v>0</v>
      </c>
      <c r="G1711" s="2">
        <v>0</v>
      </c>
      <c r="H1711" s="2">
        <v>0</v>
      </c>
      <c r="I1711" s="2">
        <v>0</v>
      </c>
      <c r="J1711" s="2">
        <v>24.828341678795997</v>
      </c>
      <c r="K1711" s="2">
        <v>0</v>
      </c>
      <c r="L1711" s="2">
        <v>62.624227969100673</v>
      </c>
    </row>
    <row r="1712" spans="1:12" x14ac:dyDescent="0.3">
      <c r="A1712" s="1">
        <v>42076.208333329188</v>
      </c>
      <c r="B1712" s="2">
        <v>39.948498866761</v>
      </c>
      <c r="C1712" s="2">
        <v>2.8151707151406491</v>
      </c>
      <c r="D1712" s="2">
        <v>0.29390890334148839</v>
      </c>
      <c r="E1712" s="2">
        <v>9.0363183568203986</v>
      </c>
      <c r="F1712" s="2">
        <v>0</v>
      </c>
      <c r="G1712" s="2">
        <v>0</v>
      </c>
      <c r="H1712" s="2">
        <v>0</v>
      </c>
      <c r="I1712" s="2">
        <v>0</v>
      </c>
      <c r="J1712" s="2">
        <v>34.220789538846894</v>
      </c>
      <c r="K1712" s="2">
        <v>0</v>
      </c>
      <c r="L1712" s="2">
        <v>86.314686380910445</v>
      </c>
    </row>
    <row r="1713" spans="1:12" x14ac:dyDescent="0.3">
      <c r="A1713" s="1">
        <v>42076.249999995853</v>
      </c>
      <c r="B1713" s="2">
        <v>42.842057701741339</v>
      </c>
      <c r="C1713" s="2">
        <v>3.0190798062417135</v>
      </c>
      <c r="D1713" s="2">
        <v>0.31519738045747719</v>
      </c>
      <c r="E1713" s="2">
        <v>9.6908390411715253</v>
      </c>
      <c r="F1713" s="2">
        <v>0</v>
      </c>
      <c r="G1713" s="2">
        <v>0</v>
      </c>
      <c r="H1713" s="2">
        <v>0</v>
      </c>
      <c r="I1713" s="2">
        <v>0</v>
      </c>
      <c r="J1713" s="2">
        <v>36.699477617725414</v>
      </c>
      <c r="K1713" s="2">
        <v>0</v>
      </c>
      <c r="L1713" s="2">
        <v>92.566651547337472</v>
      </c>
    </row>
    <row r="1714" spans="1:12" x14ac:dyDescent="0.3">
      <c r="A1714" s="1">
        <v>42076.291666662517</v>
      </c>
      <c r="B1714" s="2">
        <v>31.147499354472526</v>
      </c>
      <c r="C1714" s="2">
        <v>2.19496427950968</v>
      </c>
      <c r="D1714" s="2">
        <v>0.22915823214372963</v>
      </c>
      <c r="E1714" s="2">
        <v>7.0455393361490808</v>
      </c>
      <c r="F1714" s="2">
        <v>0</v>
      </c>
      <c r="G1714" s="2">
        <v>0</v>
      </c>
      <c r="H1714" s="2">
        <v>0</v>
      </c>
      <c r="I1714" s="2">
        <v>0</v>
      </c>
      <c r="J1714" s="2">
        <v>26.681653887066215</v>
      </c>
      <c r="K1714" s="2">
        <v>0</v>
      </c>
      <c r="L1714" s="2">
        <v>67.298815089341232</v>
      </c>
    </row>
    <row r="1715" spans="1:12" x14ac:dyDescent="0.3">
      <c r="A1715" s="1">
        <v>42076.333333329181</v>
      </c>
      <c r="B1715" s="2">
        <v>16.125318090156334</v>
      </c>
      <c r="C1715" s="2">
        <v>1.1363511658133174</v>
      </c>
      <c r="D1715" s="2">
        <v>0.13087780658328543</v>
      </c>
      <c r="E1715" s="2">
        <v>5.6876496737245708</v>
      </c>
      <c r="F1715" s="2">
        <v>0</v>
      </c>
      <c r="G1715" s="2">
        <v>0</v>
      </c>
      <c r="H1715" s="2">
        <v>0</v>
      </c>
      <c r="I1715" s="2">
        <v>0</v>
      </c>
      <c r="J1715" s="2">
        <v>21.539287879151939</v>
      </c>
      <c r="K1715" s="2">
        <v>0</v>
      </c>
      <c r="L1715" s="2">
        <v>44.619484615429442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6.310648325186516</v>
      </c>
      <c r="C1722" s="2">
        <v>1.8541113874758948</v>
      </c>
      <c r="D1722" s="2">
        <v>0.19357257506096923</v>
      </c>
      <c r="E1722" s="2">
        <v>5.9514475183083517</v>
      </c>
      <c r="F1722" s="2">
        <v>0</v>
      </c>
      <c r="G1722" s="2">
        <v>0</v>
      </c>
      <c r="H1722" s="2">
        <v>0</v>
      </c>
      <c r="I1722" s="2">
        <v>0</v>
      </c>
      <c r="J1722" s="2">
        <v>22.538297670953849</v>
      </c>
      <c r="K1722" s="2">
        <v>0</v>
      </c>
      <c r="L1722" s="2">
        <v>56.84807747698558</v>
      </c>
    </row>
    <row r="1723" spans="1:12" x14ac:dyDescent="0.3">
      <c r="A1723" s="1">
        <v>42076.666666662495</v>
      </c>
      <c r="B1723" s="2">
        <v>29.372304712260863</v>
      </c>
      <c r="C1723" s="2">
        <v>2.0698663130730242</v>
      </c>
      <c r="D1723" s="2">
        <v>0.2160977786771231</v>
      </c>
      <c r="E1723" s="2">
        <v>6.6439917339263221</v>
      </c>
      <c r="F1723" s="2">
        <v>0</v>
      </c>
      <c r="G1723" s="2">
        <v>0</v>
      </c>
      <c r="H1723" s="2">
        <v>0</v>
      </c>
      <c r="I1723" s="2">
        <v>0</v>
      </c>
      <c r="J1723" s="2">
        <v>25.160981922789741</v>
      </c>
      <c r="K1723" s="2">
        <v>0</v>
      </c>
      <c r="L1723" s="2">
        <v>63.463242460727074</v>
      </c>
    </row>
    <row r="1724" spans="1:12" x14ac:dyDescent="0.3">
      <c r="A1724" s="1">
        <v>42076.708333329159</v>
      </c>
      <c r="B1724" s="2">
        <v>44.837766290665201</v>
      </c>
      <c r="C1724" s="2">
        <v>3.1597173905031783</v>
      </c>
      <c r="D1724" s="2">
        <v>0.32988019807012708</v>
      </c>
      <c r="E1724" s="2">
        <v>10.14226672102264</v>
      </c>
      <c r="F1724" s="2">
        <v>0</v>
      </c>
      <c r="G1724" s="2">
        <v>0</v>
      </c>
      <c r="H1724" s="2">
        <v>0</v>
      </c>
      <c r="I1724" s="2">
        <v>0</v>
      </c>
      <c r="J1724" s="2">
        <v>38.4090468265764</v>
      </c>
      <c r="K1724" s="2">
        <v>0</v>
      </c>
      <c r="L1724" s="2">
        <v>96.878677426837541</v>
      </c>
    </row>
    <row r="1725" spans="1:12" x14ac:dyDescent="0.3">
      <c r="A1725" s="1">
        <v>42076.749999995824</v>
      </c>
      <c r="B1725" s="2">
        <v>66.766631201233423</v>
      </c>
      <c r="C1725" s="2">
        <v>4.7050445007509216</v>
      </c>
      <c r="D1725" s="2">
        <v>0.46242206626962412</v>
      </c>
      <c r="E1725" s="2">
        <v>10.303713177037265</v>
      </c>
      <c r="F1725" s="2">
        <v>0</v>
      </c>
      <c r="G1725" s="2">
        <v>0</v>
      </c>
      <c r="H1725" s="2">
        <v>0</v>
      </c>
      <c r="I1725" s="2">
        <v>0</v>
      </c>
      <c r="J1725" s="2">
        <v>39.020449056434657</v>
      </c>
      <c r="K1725" s="2">
        <v>0</v>
      </c>
      <c r="L1725" s="2">
        <v>121.25826000172589</v>
      </c>
    </row>
    <row r="1726" spans="1:12" x14ac:dyDescent="0.3">
      <c r="A1726" s="1">
        <v>42076.791666662488</v>
      </c>
      <c r="B1726" s="2">
        <v>45.124596103802389</v>
      </c>
      <c r="C1726" s="2">
        <v>3.179930287434956</v>
      </c>
      <c r="D1726" s="2">
        <v>0.33199046098904084</v>
      </c>
      <c r="E1726" s="2">
        <v>10.207147394371082</v>
      </c>
      <c r="F1726" s="2">
        <v>0</v>
      </c>
      <c r="G1726" s="2">
        <v>0</v>
      </c>
      <c r="H1726" s="2">
        <v>0</v>
      </c>
      <c r="I1726" s="2">
        <v>0</v>
      </c>
      <c r="J1726" s="2">
        <v>38.654751745341223</v>
      </c>
      <c r="K1726" s="2">
        <v>0</v>
      </c>
      <c r="L1726" s="2">
        <v>97.498415991938685</v>
      </c>
    </row>
    <row r="1727" spans="1:12" x14ac:dyDescent="0.3">
      <c r="A1727" s="1">
        <v>42076.833333329152</v>
      </c>
      <c r="B1727" s="2">
        <v>34.765908255460943</v>
      </c>
      <c r="C1727" s="2">
        <v>2.4499535547623337</v>
      </c>
      <c r="D1727" s="2">
        <v>0.25577957267213314</v>
      </c>
      <c r="E1727" s="2">
        <v>7.8640205232279143</v>
      </c>
      <c r="F1727" s="2">
        <v>0</v>
      </c>
      <c r="G1727" s="2">
        <v>0</v>
      </c>
      <c r="H1727" s="2">
        <v>0</v>
      </c>
      <c r="I1727" s="2">
        <v>0</v>
      </c>
      <c r="J1727" s="2">
        <v>29.781264960794012</v>
      </c>
      <c r="K1727" s="2">
        <v>0</v>
      </c>
      <c r="L1727" s="2">
        <v>75.116926866917339</v>
      </c>
    </row>
    <row r="1728" spans="1:12" x14ac:dyDescent="0.3">
      <c r="A1728" s="1">
        <v>42076.874999995816</v>
      </c>
      <c r="B1728" s="2">
        <v>28.977747473169565</v>
      </c>
      <c r="C1728" s="2">
        <v>2.0420618644342601</v>
      </c>
      <c r="D1728" s="2">
        <v>0.2131949440591431</v>
      </c>
      <c r="E1728" s="2">
        <v>6.5547432033542856</v>
      </c>
      <c r="F1728" s="2">
        <v>0</v>
      </c>
      <c r="G1728" s="2">
        <v>0</v>
      </c>
      <c r="H1728" s="2">
        <v>0</v>
      </c>
      <c r="I1728" s="2">
        <v>0</v>
      </c>
      <c r="J1728" s="2">
        <v>24.822995249372919</v>
      </c>
      <c r="K1728" s="2">
        <v>0</v>
      </c>
      <c r="L1728" s="2">
        <v>62.610742734390172</v>
      </c>
    </row>
    <row r="1729" spans="1:12" x14ac:dyDescent="0.3">
      <c r="A1729" s="1">
        <v>42076.916666662481</v>
      </c>
      <c r="B1729" s="2">
        <v>23.929257576560055</v>
      </c>
      <c r="C1729" s="2">
        <v>1.6862947814201878</v>
      </c>
      <c r="D1729" s="2">
        <v>0.17770144350170777</v>
      </c>
      <c r="E1729" s="2">
        <v>5.6876496737245708</v>
      </c>
      <c r="F1729" s="2">
        <v>0</v>
      </c>
      <c r="G1729" s="2">
        <v>0</v>
      </c>
      <c r="H1729" s="2">
        <v>0</v>
      </c>
      <c r="I1729" s="2">
        <v>0</v>
      </c>
      <c r="J1729" s="2">
        <v>21.539287879151939</v>
      </c>
      <c r="K1729" s="2">
        <v>0</v>
      </c>
      <c r="L1729" s="2">
        <v>53.02019135435846</v>
      </c>
    </row>
    <row r="1730" spans="1:12" x14ac:dyDescent="0.3">
      <c r="A1730" s="1">
        <v>42076.958333329145</v>
      </c>
      <c r="B1730" s="2">
        <v>19.806100447829024</v>
      </c>
      <c r="C1730" s="2">
        <v>1.395735898558512</v>
      </c>
      <c r="D1730" s="2">
        <v>0.15296250072932158</v>
      </c>
      <c r="E1730" s="2">
        <v>5.6876496737245708</v>
      </c>
      <c r="F1730" s="2">
        <v>0</v>
      </c>
      <c r="G1730" s="2">
        <v>0</v>
      </c>
      <c r="H1730" s="2">
        <v>0</v>
      </c>
      <c r="I1730" s="2">
        <v>0</v>
      </c>
      <c r="J1730" s="2">
        <v>21.539287879151939</v>
      </c>
      <c r="K1730" s="2">
        <v>0</v>
      </c>
      <c r="L1730" s="2">
        <v>48.581736399993368</v>
      </c>
    </row>
    <row r="1731" spans="1:12" x14ac:dyDescent="0.3">
      <c r="A1731" s="1">
        <v>42076.999999995809</v>
      </c>
      <c r="B1731" s="2">
        <v>16.123953793268662</v>
      </c>
      <c r="C1731" s="2">
        <v>1.1362550238116431</v>
      </c>
      <c r="D1731" s="2">
        <v>0.13086962080195941</v>
      </c>
      <c r="E1731" s="2">
        <v>5.6876496737245708</v>
      </c>
      <c r="F1731" s="2">
        <v>0</v>
      </c>
      <c r="G1731" s="2">
        <v>0</v>
      </c>
      <c r="H1731" s="2">
        <v>0</v>
      </c>
      <c r="I1731" s="2">
        <v>0</v>
      </c>
      <c r="J1731" s="2">
        <v>21.539287879151939</v>
      </c>
      <c r="K1731" s="2">
        <v>0</v>
      </c>
      <c r="L1731" s="2">
        <v>44.618015990758778</v>
      </c>
    </row>
    <row r="1732" spans="1:12" x14ac:dyDescent="0.3">
      <c r="A1732" s="1">
        <v>42077.041666662473</v>
      </c>
      <c r="B1732" s="2">
        <v>13.665717010994353</v>
      </c>
      <c r="C1732" s="2">
        <v>0.96302307776477247</v>
      </c>
      <c r="D1732" s="2">
        <v>0.11612020010831355</v>
      </c>
      <c r="E1732" s="2">
        <v>5.6876496737245708</v>
      </c>
      <c r="F1732" s="2">
        <v>0</v>
      </c>
      <c r="G1732" s="2">
        <v>0</v>
      </c>
      <c r="H1732" s="2">
        <v>0</v>
      </c>
      <c r="I1732" s="2">
        <v>0</v>
      </c>
      <c r="J1732" s="2">
        <v>21.539287879151939</v>
      </c>
      <c r="K1732" s="2">
        <v>0</v>
      </c>
      <c r="L1732" s="2">
        <v>41.97179784174395</v>
      </c>
    </row>
    <row r="1733" spans="1:12" x14ac:dyDescent="0.3">
      <c r="A1733" s="1">
        <v>42077.083333329138</v>
      </c>
      <c r="B1733" s="2">
        <v>15.341409854079348</v>
      </c>
      <c r="C1733" s="2">
        <v>1.0811091524169723</v>
      </c>
      <c r="D1733" s="2">
        <v>0.12617435716682351</v>
      </c>
      <c r="E1733" s="2">
        <v>5.6876496737245708</v>
      </c>
      <c r="F1733" s="2">
        <v>0</v>
      </c>
      <c r="G1733" s="2">
        <v>0</v>
      </c>
      <c r="H1733" s="2">
        <v>0</v>
      </c>
      <c r="I1733" s="2">
        <v>0</v>
      </c>
      <c r="J1733" s="2">
        <v>21.539287879151939</v>
      </c>
      <c r="K1733" s="2">
        <v>0</v>
      </c>
      <c r="L1733" s="2">
        <v>43.775630916539654</v>
      </c>
    </row>
    <row r="1734" spans="1:12" x14ac:dyDescent="0.3">
      <c r="A1734" s="1">
        <v>42077.124999995802</v>
      </c>
      <c r="B1734" s="2">
        <v>16.118511641173587</v>
      </c>
      <c r="C1734" s="2">
        <v>1.1358715153535033</v>
      </c>
      <c r="D1734" s="2">
        <v>0.13083696788938895</v>
      </c>
      <c r="E1734" s="2">
        <v>5.6876496737245708</v>
      </c>
      <c r="F1734" s="2">
        <v>0</v>
      </c>
      <c r="G1734" s="2">
        <v>0</v>
      </c>
      <c r="H1734" s="2">
        <v>0</v>
      </c>
      <c r="I1734" s="2">
        <v>0</v>
      </c>
      <c r="J1734" s="2">
        <v>21.539287879151939</v>
      </c>
      <c r="K1734" s="2">
        <v>0</v>
      </c>
      <c r="L1734" s="2">
        <v>44.612157677292991</v>
      </c>
    </row>
    <row r="1735" spans="1:12" x14ac:dyDescent="0.3">
      <c r="A1735" s="1">
        <v>42077.166666662466</v>
      </c>
      <c r="B1735" s="2">
        <v>28.143307901572079</v>
      </c>
      <c r="C1735" s="2">
        <v>1.9832589078237854</v>
      </c>
      <c r="D1735" s="2">
        <v>0.20705580926434317</v>
      </c>
      <c r="E1735" s="2">
        <v>6.3659936424851145</v>
      </c>
      <c r="F1735" s="2">
        <v>0</v>
      </c>
      <c r="G1735" s="2">
        <v>0</v>
      </c>
      <c r="H1735" s="2">
        <v>0</v>
      </c>
      <c r="I1735" s="2">
        <v>0</v>
      </c>
      <c r="J1735" s="2">
        <v>24.108195400253127</v>
      </c>
      <c r="K1735" s="2">
        <v>0</v>
      </c>
      <c r="L1735" s="2">
        <v>60.807811661398446</v>
      </c>
    </row>
    <row r="1736" spans="1:12" x14ac:dyDescent="0.3">
      <c r="A1736" s="1">
        <v>42077.20833332913</v>
      </c>
      <c r="B1736" s="2">
        <v>38.991792005225747</v>
      </c>
      <c r="C1736" s="2">
        <v>2.7477515826082595</v>
      </c>
      <c r="D1736" s="2">
        <v>0.2868702242303926</v>
      </c>
      <c r="E1736" s="2">
        <v>8.8199120331730203</v>
      </c>
      <c r="F1736" s="2">
        <v>0</v>
      </c>
      <c r="G1736" s="2">
        <v>0</v>
      </c>
      <c r="H1736" s="2">
        <v>0</v>
      </c>
      <c r="I1736" s="2">
        <v>0</v>
      </c>
      <c r="J1736" s="2">
        <v>33.401252758049111</v>
      </c>
      <c r="K1736" s="2">
        <v>0</v>
      </c>
      <c r="L1736" s="2">
        <v>84.247578603286527</v>
      </c>
    </row>
    <row r="1737" spans="1:12" x14ac:dyDescent="0.3">
      <c r="A1737" s="1">
        <v>42077.249999995794</v>
      </c>
      <c r="B1737" s="2">
        <v>42.248847981236615</v>
      </c>
      <c r="C1737" s="2">
        <v>2.9772763172377457</v>
      </c>
      <c r="D1737" s="2">
        <v>0.31083302076059455</v>
      </c>
      <c r="E1737" s="2">
        <v>9.5566554788624742</v>
      </c>
      <c r="F1737" s="2">
        <v>0</v>
      </c>
      <c r="G1737" s="2">
        <v>0</v>
      </c>
      <c r="H1737" s="2">
        <v>0</v>
      </c>
      <c r="I1737" s="2">
        <v>0</v>
      </c>
      <c r="J1737" s="2">
        <v>36.1913207263865</v>
      </c>
      <c r="K1737" s="2">
        <v>0</v>
      </c>
      <c r="L1737" s="2">
        <v>91.284933524483932</v>
      </c>
    </row>
    <row r="1738" spans="1:12" x14ac:dyDescent="0.3">
      <c r="A1738" s="1">
        <v>42077.291666662459</v>
      </c>
      <c r="B1738" s="2">
        <v>27.388077871773508</v>
      </c>
      <c r="C1738" s="2">
        <v>1.93003784762388</v>
      </c>
      <c r="D1738" s="2">
        <v>0.20149943452873711</v>
      </c>
      <c r="E1738" s="2">
        <v>6.1951612163493452</v>
      </c>
      <c r="F1738" s="2">
        <v>0</v>
      </c>
      <c r="G1738" s="2">
        <v>0</v>
      </c>
      <c r="H1738" s="2">
        <v>0</v>
      </c>
      <c r="I1738" s="2">
        <v>0</v>
      </c>
      <c r="J1738" s="2">
        <v>23.46124823987665</v>
      </c>
      <c r="K1738" s="2">
        <v>0</v>
      </c>
      <c r="L1738" s="2">
        <v>59.176024610152126</v>
      </c>
    </row>
    <row r="1739" spans="1:12" x14ac:dyDescent="0.3">
      <c r="A1739" s="1">
        <v>42077.333333329123</v>
      </c>
      <c r="B1739" s="2">
        <v>15.902775140592123</v>
      </c>
      <c r="C1739" s="2">
        <v>1.1206685641575274</v>
      </c>
      <c r="D1739" s="2">
        <v>0.12954254888590017</v>
      </c>
      <c r="E1739" s="2">
        <v>5.6876496737245708</v>
      </c>
      <c r="F1739" s="2">
        <v>0</v>
      </c>
      <c r="G1739" s="2">
        <v>0</v>
      </c>
      <c r="H1739" s="2">
        <v>0</v>
      </c>
      <c r="I1739" s="2">
        <v>0</v>
      </c>
      <c r="J1739" s="2">
        <v>21.539287879151939</v>
      </c>
      <c r="K1739" s="2">
        <v>0</v>
      </c>
      <c r="L1739" s="2">
        <v>44.37992380651206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5.625718592433966</v>
      </c>
      <c r="C1746" s="2">
        <v>1.8058443892088225</v>
      </c>
      <c r="D1746" s="2">
        <v>0.18853341333199677</v>
      </c>
      <c r="E1746" s="2">
        <v>5.7965169628988304</v>
      </c>
      <c r="F1746" s="2">
        <v>0</v>
      </c>
      <c r="G1746" s="2">
        <v>0</v>
      </c>
      <c r="H1746" s="2">
        <v>0</v>
      </c>
      <c r="I1746" s="2">
        <v>0</v>
      </c>
      <c r="J1746" s="2">
        <v>21.9515713383425</v>
      </c>
      <c r="K1746" s="2">
        <v>0</v>
      </c>
      <c r="L1746" s="2">
        <v>55.368184696216119</v>
      </c>
    </row>
    <row r="1747" spans="1:12" x14ac:dyDescent="0.3">
      <c r="A1747" s="1">
        <v>42077.666666662437</v>
      </c>
      <c r="B1747" s="2">
        <v>28.722496707326094</v>
      </c>
      <c r="C1747" s="2">
        <v>2.024074342965271</v>
      </c>
      <c r="D1747" s="2">
        <v>0.21131701435479194</v>
      </c>
      <c r="E1747" s="2">
        <v>6.4970056851392295</v>
      </c>
      <c r="F1747" s="2">
        <v>0</v>
      </c>
      <c r="G1747" s="2">
        <v>0</v>
      </c>
      <c r="H1747" s="2">
        <v>0</v>
      </c>
      <c r="I1747" s="2">
        <v>0</v>
      </c>
      <c r="J1747" s="2">
        <v>24.60434165824071</v>
      </c>
      <c r="K1747" s="2">
        <v>0</v>
      </c>
      <c r="L1747" s="2">
        <v>62.059235408026098</v>
      </c>
    </row>
    <row r="1748" spans="1:12" x14ac:dyDescent="0.3">
      <c r="A1748" s="1">
        <v>42077.708333329101</v>
      </c>
      <c r="B1748" s="2">
        <v>41.772121034500202</v>
      </c>
      <c r="C1748" s="2">
        <v>2.9436813693012307</v>
      </c>
      <c r="D1748" s="2">
        <v>0.30732564756552272</v>
      </c>
      <c r="E1748" s="2">
        <v>9.4488202264202492</v>
      </c>
      <c r="F1748" s="2">
        <v>0</v>
      </c>
      <c r="G1748" s="2">
        <v>0</v>
      </c>
      <c r="H1748" s="2">
        <v>0</v>
      </c>
      <c r="I1748" s="2">
        <v>0</v>
      </c>
      <c r="J1748" s="2">
        <v>35.78294561907208</v>
      </c>
      <c r="K1748" s="2">
        <v>0</v>
      </c>
      <c r="L1748" s="2">
        <v>90.254893896859286</v>
      </c>
    </row>
    <row r="1749" spans="1:12" x14ac:dyDescent="0.3">
      <c r="A1749" s="1">
        <v>42077.749999995765</v>
      </c>
      <c r="B1749" s="2">
        <v>57.136123673409699</v>
      </c>
      <c r="C1749" s="2">
        <v>4.0263826352651835</v>
      </c>
      <c r="D1749" s="2">
        <v>0.4046390211026818</v>
      </c>
      <c r="E1749" s="2">
        <v>10.303713177037265</v>
      </c>
      <c r="F1749" s="2">
        <v>0</v>
      </c>
      <c r="G1749" s="2">
        <v>0</v>
      </c>
      <c r="H1749" s="2">
        <v>0</v>
      </c>
      <c r="I1749" s="2">
        <v>0</v>
      </c>
      <c r="J1749" s="2">
        <v>39.020449056434657</v>
      </c>
      <c r="K1749" s="2">
        <v>0</v>
      </c>
      <c r="L1749" s="2">
        <v>110.89130756324948</v>
      </c>
    </row>
    <row r="1750" spans="1:12" x14ac:dyDescent="0.3">
      <c r="A1750" s="1">
        <v>42077.79166666243</v>
      </c>
      <c r="B1750" s="2">
        <v>39.849483894041967</v>
      </c>
      <c r="C1750" s="2">
        <v>2.8081931300131386</v>
      </c>
      <c r="D1750" s="2">
        <v>0.29318043086137596</v>
      </c>
      <c r="E1750" s="2">
        <v>9.0139212495206902</v>
      </c>
      <c r="F1750" s="2">
        <v>0</v>
      </c>
      <c r="G1750" s="2">
        <v>0</v>
      </c>
      <c r="H1750" s="2">
        <v>0</v>
      </c>
      <c r="I1750" s="2">
        <v>0</v>
      </c>
      <c r="J1750" s="2">
        <v>34.135971069098787</v>
      </c>
      <c r="K1750" s="2">
        <v>0</v>
      </c>
      <c r="L1750" s="2">
        <v>86.100749773535966</v>
      </c>
    </row>
    <row r="1751" spans="1:12" x14ac:dyDescent="0.3">
      <c r="A1751" s="1">
        <v>42077.833333329094</v>
      </c>
      <c r="B1751" s="2">
        <v>34.177870125578387</v>
      </c>
      <c r="C1751" s="2">
        <v>2.4085145077495103</v>
      </c>
      <c r="D1751" s="2">
        <v>0.25145326137685281</v>
      </c>
      <c r="E1751" s="2">
        <v>7.7310067705637469</v>
      </c>
      <c r="F1751" s="2">
        <v>0</v>
      </c>
      <c r="G1751" s="2">
        <v>0</v>
      </c>
      <c r="H1751" s="2">
        <v>0</v>
      </c>
      <c r="I1751" s="2">
        <v>0</v>
      </c>
      <c r="J1751" s="2">
        <v>29.277538171193136</v>
      </c>
      <c r="K1751" s="2">
        <v>0</v>
      </c>
      <c r="L1751" s="2">
        <v>73.846382836461629</v>
      </c>
    </row>
    <row r="1752" spans="1:12" x14ac:dyDescent="0.3">
      <c r="A1752" s="1">
        <v>42077.874999995758</v>
      </c>
      <c r="B1752" s="2">
        <v>27.080709299427056</v>
      </c>
      <c r="C1752" s="2">
        <v>1.9083775843306254</v>
      </c>
      <c r="D1752" s="2">
        <v>0.19923806394954996</v>
      </c>
      <c r="E1752" s="2">
        <v>6.1256346921646028</v>
      </c>
      <c r="F1752" s="2">
        <v>0</v>
      </c>
      <c r="G1752" s="2">
        <v>0</v>
      </c>
      <c r="H1752" s="2">
        <v>0</v>
      </c>
      <c r="I1752" s="2">
        <v>0</v>
      </c>
      <c r="J1752" s="2">
        <v>23.197949354474083</v>
      </c>
      <c r="K1752" s="2">
        <v>0</v>
      </c>
      <c r="L1752" s="2">
        <v>58.511908994345923</v>
      </c>
    </row>
    <row r="1753" spans="1:12" x14ac:dyDescent="0.3">
      <c r="A1753" s="1">
        <v>42077.916666662422</v>
      </c>
      <c r="B1753" s="2">
        <v>22.604264166748788</v>
      </c>
      <c r="C1753" s="2">
        <v>1.5929224958307877</v>
      </c>
      <c r="D1753" s="2">
        <v>0.16975148304284016</v>
      </c>
      <c r="E1753" s="2">
        <v>5.6876496737245708</v>
      </c>
      <c r="F1753" s="2">
        <v>0</v>
      </c>
      <c r="G1753" s="2">
        <v>0</v>
      </c>
      <c r="H1753" s="2">
        <v>0</v>
      </c>
      <c r="I1753" s="2">
        <v>0</v>
      </c>
      <c r="J1753" s="2">
        <v>21.539287879151939</v>
      </c>
      <c r="K1753" s="2">
        <v>0</v>
      </c>
      <c r="L1753" s="2">
        <v>51.593875698498927</v>
      </c>
    </row>
    <row r="1754" spans="1:12" x14ac:dyDescent="0.3">
      <c r="A1754" s="1">
        <v>42077.958333329087</v>
      </c>
      <c r="B1754" s="2">
        <v>15.041392975075201</v>
      </c>
      <c r="C1754" s="2">
        <v>1.05996696295355</v>
      </c>
      <c r="D1754" s="2">
        <v>0.12437425589279864</v>
      </c>
      <c r="E1754" s="2">
        <v>5.6876496737245708</v>
      </c>
      <c r="F1754" s="2">
        <v>0</v>
      </c>
      <c r="G1754" s="2">
        <v>0</v>
      </c>
      <c r="H1754" s="2">
        <v>0</v>
      </c>
      <c r="I1754" s="2">
        <v>0</v>
      </c>
      <c r="J1754" s="2">
        <v>21.539287879151939</v>
      </c>
      <c r="K1754" s="2">
        <v>0</v>
      </c>
      <c r="L1754" s="2">
        <v>43.45267174679806</v>
      </c>
    </row>
    <row r="1755" spans="1:12" x14ac:dyDescent="0.3">
      <c r="A1755" s="1">
        <v>42077.999999995751</v>
      </c>
      <c r="B1755" s="2">
        <v>12.040142706785865</v>
      </c>
      <c r="C1755" s="2">
        <v>0.84846885654720028</v>
      </c>
      <c r="D1755" s="2">
        <v>0.10636675428306262</v>
      </c>
      <c r="E1755" s="2">
        <v>5.6876496737245708</v>
      </c>
      <c r="F1755" s="2">
        <v>0</v>
      </c>
      <c r="G1755" s="2">
        <v>0</v>
      </c>
      <c r="H1755" s="2">
        <v>0</v>
      </c>
      <c r="I1755" s="2">
        <v>0</v>
      </c>
      <c r="J1755" s="2">
        <v>21.539287879151939</v>
      </c>
      <c r="K1755" s="2">
        <v>0</v>
      </c>
      <c r="L1755" s="2">
        <v>40.221915870492637</v>
      </c>
    </row>
    <row r="1756" spans="1:12" x14ac:dyDescent="0.3">
      <c r="A1756" s="1">
        <v>42078.041666662415</v>
      </c>
      <c r="B1756" s="2">
        <v>11.853801674866926</v>
      </c>
      <c r="C1756" s="2">
        <v>0.8353374040278726</v>
      </c>
      <c r="D1756" s="2">
        <v>0.10524870809154899</v>
      </c>
      <c r="E1756" s="2">
        <v>5.6876496737245708</v>
      </c>
      <c r="F1756" s="2">
        <v>0</v>
      </c>
      <c r="G1756" s="2">
        <v>0</v>
      </c>
      <c r="H1756" s="2">
        <v>0</v>
      </c>
      <c r="I1756" s="2">
        <v>0</v>
      </c>
      <c r="J1756" s="2">
        <v>21.539287879151939</v>
      </c>
      <c r="K1756" s="2">
        <v>0</v>
      </c>
      <c r="L1756" s="2">
        <v>40.021325339862855</v>
      </c>
    </row>
    <row r="1757" spans="1:12" x14ac:dyDescent="0.3">
      <c r="A1757" s="1">
        <v>42078.083333329079</v>
      </c>
      <c r="B1757" s="2">
        <v>11.822585156439914</v>
      </c>
      <c r="C1757" s="2">
        <v>0.83313757597432114</v>
      </c>
      <c r="D1757" s="2">
        <v>0.10506140898098691</v>
      </c>
      <c r="E1757" s="2">
        <v>5.6876496737245708</v>
      </c>
      <c r="F1757" s="2">
        <v>0</v>
      </c>
      <c r="G1757" s="2">
        <v>0</v>
      </c>
      <c r="H1757" s="2">
        <v>0</v>
      </c>
      <c r="I1757" s="2">
        <v>0</v>
      </c>
      <c r="J1757" s="2">
        <v>21.539287879151939</v>
      </c>
      <c r="K1757" s="2">
        <v>0</v>
      </c>
      <c r="L1757" s="2">
        <v>39.987721694271727</v>
      </c>
    </row>
    <row r="1758" spans="1:12" x14ac:dyDescent="0.3">
      <c r="A1758" s="1">
        <v>42078.124999995744</v>
      </c>
      <c r="B1758" s="2">
        <v>15.236893175436272</v>
      </c>
      <c r="C1758" s="2">
        <v>1.0737438620729947</v>
      </c>
      <c r="D1758" s="2">
        <v>0.12554725709496506</v>
      </c>
      <c r="E1758" s="2">
        <v>5.6876496737245708</v>
      </c>
      <c r="F1758" s="2">
        <v>0</v>
      </c>
      <c r="G1758" s="2">
        <v>0</v>
      </c>
      <c r="H1758" s="2">
        <v>0</v>
      </c>
      <c r="I1758" s="2">
        <v>0</v>
      </c>
      <c r="J1758" s="2">
        <v>21.539287879151939</v>
      </c>
      <c r="K1758" s="2">
        <v>0</v>
      </c>
      <c r="L1758" s="2">
        <v>43.663121847480738</v>
      </c>
    </row>
    <row r="1759" spans="1:12" x14ac:dyDescent="0.3">
      <c r="A1759" s="1">
        <v>42078.166666662408</v>
      </c>
      <c r="B1759" s="2">
        <v>27.601707388797784</v>
      </c>
      <c r="C1759" s="2">
        <v>1.9450923196885808</v>
      </c>
      <c r="D1759" s="2">
        <v>0.20307114858185815</v>
      </c>
      <c r="E1759" s="2">
        <v>6.2434840415119037</v>
      </c>
      <c r="F1759" s="2">
        <v>0</v>
      </c>
      <c r="G1759" s="2">
        <v>0</v>
      </c>
      <c r="H1759" s="2">
        <v>0</v>
      </c>
      <c r="I1759" s="2">
        <v>0</v>
      </c>
      <c r="J1759" s="2">
        <v>23.644248125948867</v>
      </c>
      <c r="K1759" s="2">
        <v>0</v>
      </c>
      <c r="L1759" s="2">
        <v>59.637603024529</v>
      </c>
    </row>
    <row r="1760" spans="1:12" x14ac:dyDescent="0.3">
      <c r="A1760" s="1">
        <v>42078.208333329072</v>
      </c>
      <c r="B1760" s="2">
        <v>39.058720994401824</v>
      </c>
      <c r="C1760" s="2">
        <v>2.7524680684754976</v>
      </c>
      <c r="D1760" s="2">
        <v>0.28736263386701266</v>
      </c>
      <c r="E1760" s="2">
        <v>8.8350513167669469</v>
      </c>
      <c r="F1760" s="2">
        <v>0</v>
      </c>
      <c r="G1760" s="2">
        <v>0</v>
      </c>
      <c r="H1760" s="2">
        <v>0</v>
      </c>
      <c r="I1760" s="2">
        <v>0</v>
      </c>
      <c r="J1760" s="2">
        <v>33.458585647084114</v>
      </c>
      <c r="K1760" s="2">
        <v>0</v>
      </c>
      <c r="L1760" s="2">
        <v>84.392188660595394</v>
      </c>
    </row>
    <row r="1761" spans="1:12" x14ac:dyDescent="0.3">
      <c r="A1761" s="1">
        <v>42078.249999995736</v>
      </c>
      <c r="B1761" s="2">
        <v>40.331189210489505</v>
      </c>
      <c r="C1761" s="2">
        <v>2.8421389036631965</v>
      </c>
      <c r="D1761" s="2">
        <v>0.29672443089409456</v>
      </c>
      <c r="E1761" s="2">
        <v>9.1228826051929204</v>
      </c>
      <c r="F1761" s="2">
        <v>0</v>
      </c>
      <c r="G1761" s="2">
        <v>0</v>
      </c>
      <c r="H1761" s="2">
        <v>0</v>
      </c>
      <c r="I1761" s="2">
        <v>0</v>
      </c>
      <c r="J1761" s="2">
        <v>34.548610760739628</v>
      </c>
      <c r="K1761" s="2">
        <v>0</v>
      </c>
      <c r="L1761" s="2">
        <v>87.141545910979346</v>
      </c>
    </row>
    <row r="1762" spans="1:12" x14ac:dyDescent="0.3">
      <c r="A1762" s="1">
        <v>42078.291666662401</v>
      </c>
      <c r="B1762" s="2">
        <v>28.175119411939644</v>
      </c>
      <c r="C1762" s="2">
        <v>2.1785002329311749</v>
      </c>
      <c r="D1762" s="2">
        <v>0.20759033184310943</v>
      </c>
      <c r="E1762" s="2">
        <v>6.4232692285785928</v>
      </c>
      <c r="F1762" s="2">
        <v>0</v>
      </c>
      <c r="G1762" s="2">
        <v>0</v>
      </c>
      <c r="H1762" s="2">
        <v>0</v>
      </c>
      <c r="I1762" s="2">
        <v>0</v>
      </c>
      <c r="J1762" s="2">
        <v>24.325099641562829</v>
      </c>
      <c r="K1762" s="2">
        <v>0</v>
      </c>
      <c r="L1762" s="2">
        <v>61.309578846855352</v>
      </c>
    </row>
    <row r="1763" spans="1:12" x14ac:dyDescent="0.3">
      <c r="A1763" s="1">
        <v>42078.333333329065</v>
      </c>
      <c r="B1763" s="2">
        <v>13.882318228697997</v>
      </c>
      <c r="C1763" s="2">
        <v>1.0733808454429299</v>
      </c>
      <c r="D1763" s="2">
        <v>0.11763818102761199</v>
      </c>
      <c r="E1763" s="2">
        <v>5.7240452759040004</v>
      </c>
      <c r="F1763" s="2">
        <v>0</v>
      </c>
      <c r="G1763" s="2">
        <v>0</v>
      </c>
      <c r="H1763" s="2">
        <v>0</v>
      </c>
      <c r="I1763" s="2">
        <v>0</v>
      </c>
      <c r="J1763" s="2">
        <v>21.677119039270572</v>
      </c>
      <c r="K1763" s="2">
        <v>0</v>
      </c>
      <c r="L1763" s="2">
        <v>42.474501570343108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117278511380757</v>
      </c>
      <c r="C1770" s="2">
        <v>1.4008279744999612</v>
      </c>
      <c r="D1770" s="2">
        <v>0.14304794272370855</v>
      </c>
      <c r="E1770" s="2">
        <v>5.7240452759040004</v>
      </c>
      <c r="F1770" s="2">
        <v>0</v>
      </c>
      <c r="G1770" s="2">
        <v>0</v>
      </c>
      <c r="H1770" s="2">
        <v>0</v>
      </c>
      <c r="I1770" s="2">
        <v>0</v>
      </c>
      <c r="J1770" s="2">
        <v>21.677119039270572</v>
      </c>
      <c r="K1770" s="2">
        <v>0</v>
      </c>
      <c r="L1770" s="2">
        <v>47.062318743779002</v>
      </c>
    </row>
    <row r="1771" spans="1:12" x14ac:dyDescent="0.3">
      <c r="A1771" s="1">
        <v>42078.666666662379</v>
      </c>
      <c r="B1771" s="2">
        <v>26.469342096181006</v>
      </c>
      <c r="C1771" s="2">
        <v>2.0466095308767169</v>
      </c>
      <c r="D1771" s="2">
        <v>0.19502240359934386</v>
      </c>
      <c r="E1771" s="2">
        <v>6.0343918370429712</v>
      </c>
      <c r="F1771" s="2">
        <v>0</v>
      </c>
      <c r="G1771" s="2">
        <v>0</v>
      </c>
      <c r="H1771" s="2">
        <v>0</v>
      </c>
      <c r="I1771" s="2">
        <v>0</v>
      </c>
      <c r="J1771" s="2">
        <v>22.852410118388608</v>
      </c>
      <c r="K1771" s="2">
        <v>0</v>
      </c>
      <c r="L1771" s="2">
        <v>57.597775986088649</v>
      </c>
    </row>
    <row r="1772" spans="1:12" x14ac:dyDescent="0.3">
      <c r="A1772" s="1">
        <v>42078.708333329043</v>
      </c>
      <c r="B1772" s="2">
        <v>40.742351520879048</v>
      </c>
      <c r="C1772" s="2">
        <v>3.1501986195943701</v>
      </c>
      <c r="D1772" s="2">
        <v>0.30018393706270524</v>
      </c>
      <c r="E1772" s="2">
        <v>9.2883046562384965</v>
      </c>
      <c r="F1772" s="2">
        <v>0</v>
      </c>
      <c r="G1772" s="2">
        <v>0</v>
      </c>
      <c r="H1772" s="2">
        <v>0</v>
      </c>
      <c r="I1772" s="2">
        <v>0</v>
      </c>
      <c r="J1772" s="2">
        <v>35.175068679814856</v>
      </c>
      <c r="K1772" s="2">
        <v>0</v>
      </c>
      <c r="L1772" s="2">
        <v>88.656107413589467</v>
      </c>
    </row>
    <row r="1773" spans="1:12" x14ac:dyDescent="0.3">
      <c r="A1773" s="1">
        <v>42078.749999995707</v>
      </c>
      <c r="B1773" s="2">
        <v>58.945300093622862</v>
      </c>
      <c r="C1773" s="2">
        <v>4.5576506032389226</v>
      </c>
      <c r="D1773" s="2">
        <v>0.41588968399547627</v>
      </c>
      <c r="E1773" s="2">
        <v>10.369647238956521</v>
      </c>
      <c r="F1773" s="2">
        <v>0</v>
      </c>
      <c r="G1773" s="2">
        <v>0</v>
      </c>
      <c r="H1773" s="2">
        <v>0</v>
      </c>
      <c r="I1773" s="2">
        <v>0</v>
      </c>
      <c r="J1773" s="2">
        <v>39.270143187084351</v>
      </c>
      <c r="K1773" s="2">
        <v>0</v>
      </c>
      <c r="L1773" s="2">
        <v>113.55863080689812</v>
      </c>
    </row>
    <row r="1774" spans="1:12" x14ac:dyDescent="0.3">
      <c r="A1774" s="1">
        <v>42078.791666662371</v>
      </c>
      <c r="B1774" s="2">
        <v>40.245521178721688</v>
      </c>
      <c r="C1774" s="2">
        <v>3.1117836975387632</v>
      </c>
      <c r="D1774" s="2">
        <v>0.2965233607190797</v>
      </c>
      <c r="E1774" s="2">
        <v>9.175038941124928</v>
      </c>
      <c r="F1774" s="2">
        <v>0</v>
      </c>
      <c r="G1774" s="2">
        <v>0</v>
      </c>
      <c r="H1774" s="2">
        <v>0</v>
      </c>
      <c r="I1774" s="2">
        <v>0</v>
      </c>
      <c r="J1774" s="2">
        <v>34.74612825896935</v>
      </c>
      <c r="K1774" s="2">
        <v>0</v>
      </c>
      <c r="L1774" s="2">
        <v>87.57499543707381</v>
      </c>
    </row>
    <row r="1775" spans="1:12" x14ac:dyDescent="0.3">
      <c r="A1775" s="1">
        <v>42078.833333329036</v>
      </c>
      <c r="B1775" s="2">
        <v>33.144886322435561</v>
      </c>
      <c r="C1775" s="2">
        <v>2.335720139142035</v>
      </c>
      <c r="D1775" s="2">
        <v>0.24385339791855798</v>
      </c>
      <c r="E1775" s="2">
        <v>7.4973466639907711</v>
      </c>
      <c r="F1775" s="2">
        <v>0</v>
      </c>
      <c r="G1775" s="2">
        <v>0</v>
      </c>
      <c r="H1775" s="2">
        <v>0</v>
      </c>
      <c r="I1775" s="2">
        <v>0</v>
      </c>
      <c r="J1775" s="2">
        <v>28.392660833441614</v>
      </c>
      <c r="K1775" s="2">
        <v>0</v>
      </c>
      <c r="L1775" s="2">
        <v>71.614467356928529</v>
      </c>
    </row>
    <row r="1776" spans="1:12" x14ac:dyDescent="0.3">
      <c r="A1776" s="1">
        <v>42078.8749999957</v>
      </c>
      <c r="B1776" s="2">
        <v>24.440754623117247</v>
      </c>
      <c r="C1776" s="2">
        <v>1.7223399782910731</v>
      </c>
      <c r="D1776" s="2">
        <v>0.1807704257810509</v>
      </c>
      <c r="E1776" s="2">
        <v>5.6876496737245708</v>
      </c>
      <c r="F1776" s="2">
        <v>0</v>
      </c>
      <c r="G1776" s="2">
        <v>0</v>
      </c>
      <c r="H1776" s="2">
        <v>0</v>
      </c>
      <c r="I1776" s="2">
        <v>0</v>
      </c>
      <c r="J1776" s="2">
        <v>21.539287879151939</v>
      </c>
      <c r="K1776" s="2">
        <v>0</v>
      </c>
      <c r="L1776" s="2">
        <v>53.570802580065887</v>
      </c>
    </row>
    <row r="1777" spans="1:12" x14ac:dyDescent="0.3">
      <c r="A1777" s="1">
        <v>42078.916666662364</v>
      </c>
      <c r="B1777" s="2">
        <v>20.063324887701171</v>
      </c>
      <c r="C1777" s="2">
        <v>1.4138625048363023</v>
      </c>
      <c r="D1777" s="2">
        <v>0.15450584736855447</v>
      </c>
      <c r="E1777" s="2">
        <v>5.6876496737245708</v>
      </c>
      <c r="F1777" s="2">
        <v>0</v>
      </c>
      <c r="G1777" s="2">
        <v>0</v>
      </c>
      <c r="H1777" s="2">
        <v>0</v>
      </c>
      <c r="I1777" s="2">
        <v>0</v>
      </c>
      <c r="J1777" s="2">
        <v>21.539287879151939</v>
      </c>
      <c r="K1777" s="2">
        <v>0</v>
      </c>
      <c r="L1777" s="2">
        <v>48.858630792782535</v>
      </c>
    </row>
    <row r="1778" spans="1:12" x14ac:dyDescent="0.3">
      <c r="A1778" s="1">
        <v>42078.958333329028</v>
      </c>
      <c r="B1778" s="2">
        <v>13.252828117233879</v>
      </c>
      <c r="C1778" s="2">
        <v>0.93392679742147189</v>
      </c>
      <c r="D1778" s="2">
        <v>0.11364286674575071</v>
      </c>
      <c r="E1778" s="2">
        <v>5.6876496737245708</v>
      </c>
      <c r="F1778" s="2">
        <v>0</v>
      </c>
      <c r="G1778" s="2">
        <v>0</v>
      </c>
      <c r="H1778" s="2">
        <v>0</v>
      </c>
      <c r="I1778" s="2">
        <v>0</v>
      </c>
      <c r="J1778" s="2">
        <v>21.539287879151939</v>
      </c>
      <c r="K1778" s="2">
        <v>0</v>
      </c>
      <c r="L1778" s="2">
        <v>41.527335334277609</v>
      </c>
    </row>
    <row r="1779" spans="1:12" x14ac:dyDescent="0.3">
      <c r="A1779" s="1">
        <v>42078.999999995693</v>
      </c>
      <c r="B1779" s="2">
        <v>13.300882788241772</v>
      </c>
      <c r="C1779" s="2">
        <v>0.9373132100873981</v>
      </c>
      <c r="D1779" s="2">
        <v>0.11393119477179807</v>
      </c>
      <c r="E1779" s="2">
        <v>5.6876496737245708</v>
      </c>
      <c r="F1779" s="2">
        <v>0</v>
      </c>
      <c r="G1779" s="2">
        <v>0</v>
      </c>
      <c r="H1779" s="2">
        <v>0</v>
      </c>
      <c r="I1779" s="2">
        <v>0</v>
      </c>
      <c r="J1779" s="2">
        <v>21.539287879151939</v>
      </c>
      <c r="K1779" s="2">
        <v>0</v>
      </c>
      <c r="L1779" s="2">
        <v>41.579064745977476</v>
      </c>
    </row>
    <row r="1780" spans="1:12" x14ac:dyDescent="0.3">
      <c r="A1780" s="1">
        <v>42079.041666662357</v>
      </c>
      <c r="B1780" s="2">
        <v>8.1329298688510718</v>
      </c>
      <c r="C1780" s="2">
        <v>0.57312756785793528</v>
      </c>
      <c r="D1780" s="2">
        <v>8.2923477255453862E-2</v>
      </c>
      <c r="E1780" s="2">
        <v>5.6876496737245708</v>
      </c>
      <c r="F1780" s="2">
        <v>0</v>
      </c>
      <c r="G1780" s="2">
        <v>0</v>
      </c>
      <c r="H1780" s="2">
        <v>0</v>
      </c>
      <c r="I1780" s="2">
        <v>0</v>
      </c>
      <c r="J1780" s="2">
        <v>21.539287879151939</v>
      </c>
      <c r="K1780" s="2">
        <v>0</v>
      </c>
      <c r="L1780" s="2">
        <v>36.015918466840972</v>
      </c>
    </row>
    <row r="1781" spans="1:12" x14ac:dyDescent="0.3">
      <c r="A1781" s="1">
        <v>42079.083333329021</v>
      </c>
      <c r="B1781" s="2">
        <v>8.4990216550219841</v>
      </c>
      <c r="C1781" s="2">
        <v>0.59892605602939952</v>
      </c>
      <c r="D1781" s="2">
        <v>8.5120027972479334E-2</v>
      </c>
      <c r="E1781" s="2">
        <v>5.6876496737245708</v>
      </c>
      <c r="F1781" s="2">
        <v>0</v>
      </c>
      <c r="G1781" s="2">
        <v>0</v>
      </c>
      <c r="H1781" s="2">
        <v>0</v>
      </c>
      <c r="I1781" s="2">
        <v>0</v>
      </c>
      <c r="J1781" s="2">
        <v>21.539287879151939</v>
      </c>
      <c r="K1781" s="2">
        <v>0</v>
      </c>
      <c r="L1781" s="2">
        <v>36.410005291900376</v>
      </c>
    </row>
    <row r="1782" spans="1:12" x14ac:dyDescent="0.3">
      <c r="A1782" s="1">
        <v>42079.124999995685</v>
      </c>
      <c r="B1782" s="2">
        <v>15.225069083423261</v>
      </c>
      <c r="C1782" s="2">
        <v>1.0729106183088377</v>
      </c>
      <c r="D1782" s="2">
        <v>0.12547631254288699</v>
      </c>
      <c r="E1782" s="2">
        <v>5.6876496737245708</v>
      </c>
      <c r="F1782" s="2">
        <v>0</v>
      </c>
      <c r="G1782" s="2">
        <v>0</v>
      </c>
      <c r="H1782" s="2">
        <v>0</v>
      </c>
      <c r="I1782" s="2">
        <v>0</v>
      </c>
      <c r="J1782" s="2">
        <v>21.539287879151939</v>
      </c>
      <c r="K1782" s="2">
        <v>0</v>
      </c>
      <c r="L1782" s="2">
        <v>43.650393567151497</v>
      </c>
    </row>
    <row r="1783" spans="1:12" x14ac:dyDescent="0.3">
      <c r="A1783" s="1">
        <v>42079.16666666235</v>
      </c>
      <c r="B1783" s="2">
        <v>27.286808668030524</v>
      </c>
      <c r="C1783" s="2">
        <v>1.9229014068361119</v>
      </c>
      <c r="D1783" s="2">
        <v>0.20075437723099893</v>
      </c>
      <c r="E1783" s="2">
        <v>6.1722542038026296</v>
      </c>
      <c r="F1783" s="2">
        <v>0</v>
      </c>
      <c r="G1783" s="2">
        <v>0</v>
      </c>
      <c r="H1783" s="2">
        <v>0</v>
      </c>
      <c r="I1783" s="2">
        <v>0</v>
      </c>
      <c r="J1783" s="2">
        <v>23.374498744742585</v>
      </c>
      <c r="K1783" s="2">
        <v>0</v>
      </c>
      <c r="L1783" s="2">
        <v>58.957217400642847</v>
      </c>
    </row>
    <row r="1784" spans="1:12" x14ac:dyDescent="0.3">
      <c r="A1784" s="1">
        <v>42079.208333329014</v>
      </c>
      <c r="B1784" s="2">
        <v>40.592460441761936</v>
      </c>
      <c r="C1784" s="2">
        <v>2.860550687330965</v>
      </c>
      <c r="D1784" s="2">
        <v>0.29864665433768561</v>
      </c>
      <c r="E1784" s="2">
        <v>9.1819819478523375</v>
      </c>
      <c r="F1784" s="2">
        <v>0</v>
      </c>
      <c r="G1784" s="2">
        <v>0</v>
      </c>
      <c r="H1784" s="2">
        <v>0</v>
      </c>
      <c r="I1784" s="2">
        <v>0</v>
      </c>
      <c r="J1784" s="2">
        <v>34.772421619008654</v>
      </c>
      <c r="K1784" s="2">
        <v>0</v>
      </c>
      <c r="L1784" s="2">
        <v>87.706061350291577</v>
      </c>
    </row>
    <row r="1785" spans="1:12" x14ac:dyDescent="0.3">
      <c r="A1785" s="1">
        <v>42079.249999995678</v>
      </c>
      <c r="B1785" s="2">
        <v>42.343737340472309</v>
      </c>
      <c r="C1785" s="2">
        <v>2.9839631703830851</v>
      </c>
      <c r="D1785" s="2">
        <v>0.31153114029706969</v>
      </c>
      <c r="E1785" s="2">
        <v>9.5781193757059651</v>
      </c>
      <c r="F1785" s="2">
        <v>0</v>
      </c>
      <c r="G1785" s="2">
        <v>0</v>
      </c>
      <c r="H1785" s="2">
        <v>0</v>
      </c>
      <c r="I1785" s="2">
        <v>0</v>
      </c>
      <c r="J1785" s="2">
        <v>36.272605102120131</v>
      </c>
      <c r="K1785" s="2">
        <v>0</v>
      </c>
      <c r="L1785" s="2">
        <v>91.489956128978562</v>
      </c>
    </row>
    <row r="1786" spans="1:12" x14ac:dyDescent="0.3">
      <c r="A1786" s="1">
        <v>42079.291666662342</v>
      </c>
      <c r="B1786" s="2">
        <v>26.131810897686599</v>
      </c>
      <c r="C1786" s="2">
        <v>2.0205116186091292</v>
      </c>
      <c r="D1786" s="2">
        <v>0.19253552102474278</v>
      </c>
      <c r="E1786" s="2">
        <v>5.9574426064371995</v>
      </c>
      <c r="F1786" s="2">
        <v>0</v>
      </c>
      <c r="G1786" s="2">
        <v>0</v>
      </c>
      <c r="H1786" s="2">
        <v>0</v>
      </c>
      <c r="I1786" s="2">
        <v>0</v>
      </c>
      <c r="J1786" s="2">
        <v>22.561001236833572</v>
      </c>
      <c r="K1786" s="2">
        <v>0</v>
      </c>
      <c r="L1786" s="2">
        <v>56.863301880591237</v>
      </c>
    </row>
    <row r="1787" spans="1:12" x14ac:dyDescent="0.3">
      <c r="A1787" s="1">
        <v>42079.333333329007</v>
      </c>
      <c r="B1787" s="2">
        <v>9.3069044060925137</v>
      </c>
      <c r="C1787" s="2">
        <v>0.71960984867907363</v>
      </c>
      <c r="D1787" s="2">
        <v>9.0185698091979086E-2</v>
      </c>
      <c r="E1787" s="2">
        <v>5.7240452759040004</v>
      </c>
      <c r="F1787" s="2">
        <v>0</v>
      </c>
      <c r="G1787" s="2">
        <v>0</v>
      </c>
      <c r="H1787" s="2">
        <v>0</v>
      </c>
      <c r="I1787" s="2">
        <v>0</v>
      </c>
      <c r="J1787" s="2">
        <v>21.677119039270572</v>
      </c>
      <c r="K1787" s="2">
        <v>0</v>
      </c>
      <c r="L1787" s="2">
        <v>37.517864268038139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569811033406605</v>
      </c>
      <c r="C1794" s="2">
        <v>1.2038577891029996</v>
      </c>
      <c r="D1794" s="2">
        <v>0.12776313785586363</v>
      </c>
      <c r="E1794" s="2">
        <v>5.7240452759040004</v>
      </c>
      <c r="F1794" s="2">
        <v>0</v>
      </c>
      <c r="G1794" s="2">
        <v>0</v>
      </c>
      <c r="H1794" s="2">
        <v>0</v>
      </c>
      <c r="I1794" s="2">
        <v>0</v>
      </c>
      <c r="J1794" s="2">
        <v>21.677119039270572</v>
      </c>
      <c r="K1794" s="2">
        <v>0</v>
      </c>
      <c r="L1794" s="2">
        <v>44.30259627554004</v>
      </c>
    </row>
    <row r="1795" spans="1:12" x14ac:dyDescent="0.3">
      <c r="A1795" s="1">
        <v>42079.66666666232</v>
      </c>
      <c r="B1795" s="2">
        <v>23.802336268897196</v>
      </c>
      <c r="C1795" s="2">
        <v>1.8403966403111325</v>
      </c>
      <c r="D1795" s="2">
        <v>0.1771582892688072</v>
      </c>
      <c r="E1795" s="2">
        <v>5.7240452759040004</v>
      </c>
      <c r="F1795" s="2">
        <v>0</v>
      </c>
      <c r="G1795" s="2">
        <v>0</v>
      </c>
      <c r="H1795" s="2">
        <v>0</v>
      </c>
      <c r="I1795" s="2">
        <v>0</v>
      </c>
      <c r="J1795" s="2">
        <v>21.677119039270572</v>
      </c>
      <c r="K1795" s="2">
        <v>0</v>
      </c>
      <c r="L1795" s="2">
        <v>53.221055513651706</v>
      </c>
    </row>
    <row r="1796" spans="1:12" x14ac:dyDescent="0.3">
      <c r="A1796" s="1">
        <v>42079.708333328985</v>
      </c>
      <c r="B1796" s="2">
        <v>39.65009288000789</v>
      </c>
      <c r="C1796" s="2">
        <v>3.0657451814822121</v>
      </c>
      <c r="D1796" s="2">
        <v>0.29213632844739401</v>
      </c>
      <c r="E1796" s="2">
        <v>9.0392951945577842</v>
      </c>
      <c r="F1796" s="2">
        <v>0</v>
      </c>
      <c r="G1796" s="2">
        <v>0</v>
      </c>
      <c r="H1796" s="2">
        <v>0</v>
      </c>
      <c r="I1796" s="2">
        <v>0</v>
      </c>
      <c r="J1796" s="2">
        <v>34.232062906348993</v>
      </c>
      <c r="K1796" s="2">
        <v>0</v>
      </c>
      <c r="L1796" s="2">
        <v>86.279332490844268</v>
      </c>
    </row>
    <row r="1797" spans="1:12" x14ac:dyDescent="0.3">
      <c r="A1797" s="1">
        <v>42079.749999995649</v>
      </c>
      <c r="B1797" s="2">
        <v>63.373487082412666</v>
      </c>
      <c r="C1797" s="2">
        <v>4.9000380212121506</v>
      </c>
      <c r="D1797" s="2">
        <v>0.44245880592821513</v>
      </c>
      <c r="E1797" s="2">
        <v>10.369647238956521</v>
      </c>
      <c r="F1797" s="2">
        <v>0</v>
      </c>
      <c r="G1797" s="2">
        <v>0</v>
      </c>
      <c r="H1797" s="2">
        <v>0</v>
      </c>
      <c r="I1797" s="2">
        <v>0</v>
      </c>
      <c r="J1797" s="2">
        <v>39.270143187084351</v>
      </c>
      <c r="K1797" s="2">
        <v>0</v>
      </c>
      <c r="L1797" s="2">
        <v>118.35577433559391</v>
      </c>
    </row>
    <row r="1798" spans="1:12" x14ac:dyDescent="0.3">
      <c r="A1798" s="1">
        <v>42079.791666662313</v>
      </c>
      <c r="B1798" s="2">
        <v>40.178266651916545</v>
      </c>
      <c r="C1798" s="2">
        <v>3.1065835775261896</v>
      </c>
      <c r="D1798" s="2">
        <v>0.29602783878948979</v>
      </c>
      <c r="E1798" s="2">
        <v>9.1597064796650827</v>
      </c>
      <c r="F1798" s="2">
        <v>0</v>
      </c>
      <c r="G1798" s="2">
        <v>0</v>
      </c>
      <c r="H1798" s="2">
        <v>0</v>
      </c>
      <c r="I1798" s="2">
        <v>0</v>
      </c>
      <c r="J1798" s="2">
        <v>34.688063799970557</v>
      </c>
      <c r="K1798" s="2">
        <v>0</v>
      </c>
      <c r="L1798" s="2">
        <v>87.428648347867863</v>
      </c>
    </row>
    <row r="1799" spans="1:12" x14ac:dyDescent="0.3">
      <c r="A1799" s="1">
        <v>42079.833333328977</v>
      </c>
      <c r="B1799" s="2">
        <v>33.838692399082227</v>
      </c>
      <c r="C1799" s="2">
        <v>2.3846126533633258</v>
      </c>
      <c r="D1799" s="2">
        <v>0.24895786464205108</v>
      </c>
      <c r="E1799" s="2">
        <v>7.6542850412596204</v>
      </c>
      <c r="F1799" s="2">
        <v>0</v>
      </c>
      <c r="G1799" s="2">
        <v>0</v>
      </c>
      <c r="H1799" s="2">
        <v>0</v>
      </c>
      <c r="I1799" s="2">
        <v>0</v>
      </c>
      <c r="J1799" s="2">
        <v>28.98699084340987</v>
      </c>
      <c r="K1799" s="2">
        <v>0</v>
      </c>
      <c r="L1799" s="2">
        <v>73.113538801757102</v>
      </c>
    </row>
    <row r="1800" spans="1:12" x14ac:dyDescent="0.3">
      <c r="A1800" s="1">
        <v>42079.874999995642</v>
      </c>
      <c r="B1800" s="2">
        <v>25.81445932593115</v>
      </c>
      <c r="C1800" s="2">
        <v>1.8191449486983691</v>
      </c>
      <c r="D1800" s="2">
        <v>0.18992201574689704</v>
      </c>
      <c r="E1800" s="2">
        <v>5.8392099652183589</v>
      </c>
      <c r="F1800" s="2">
        <v>0</v>
      </c>
      <c r="G1800" s="2">
        <v>0</v>
      </c>
      <c r="H1800" s="2">
        <v>0</v>
      </c>
      <c r="I1800" s="2">
        <v>0</v>
      </c>
      <c r="J1800" s="2">
        <v>22.113250928355548</v>
      </c>
      <c r="K1800" s="2">
        <v>0</v>
      </c>
      <c r="L1800" s="2">
        <v>55.775987183950328</v>
      </c>
    </row>
    <row r="1801" spans="1:12" x14ac:dyDescent="0.3">
      <c r="A1801" s="1">
        <v>42079.916666662306</v>
      </c>
      <c r="B1801" s="2">
        <v>23.575338091120319</v>
      </c>
      <c r="C1801" s="2">
        <v>1.6613540752812497</v>
      </c>
      <c r="D1801" s="2">
        <v>0.17557792658906934</v>
      </c>
      <c r="E1801" s="2">
        <v>5.6876496737245708</v>
      </c>
      <c r="F1801" s="2">
        <v>0</v>
      </c>
      <c r="G1801" s="2">
        <v>0</v>
      </c>
      <c r="H1801" s="2">
        <v>0</v>
      </c>
      <c r="I1801" s="2">
        <v>0</v>
      </c>
      <c r="J1801" s="2">
        <v>21.539287879151939</v>
      </c>
      <c r="K1801" s="2">
        <v>0</v>
      </c>
      <c r="L1801" s="2">
        <v>52.639207645867145</v>
      </c>
    </row>
    <row r="1802" spans="1:12" x14ac:dyDescent="0.3">
      <c r="A1802" s="1">
        <v>42079.95833332897</v>
      </c>
      <c r="B1802" s="2">
        <v>15.920200954618814</v>
      </c>
      <c r="C1802" s="2">
        <v>1.1218965612719882</v>
      </c>
      <c r="D1802" s="2">
        <v>0.12964710377006031</v>
      </c>
      <c r="E1802" s="2">
        <v>5.6876496737245708</v>
      </c>
      <c r="F1802" s="2">
        <v>0</v>
      </c>
      <c r="G1802" s="2">
        <v>0</v>
      </c>
      <c r="H1802" s="2">
        <v>0</v>
      </c>
      <c r="I1802" s="2">
        <v>0</v>
      </c>
      <c r="J1802" s="2">
        <v>21.539287879151939</v>
      </c>
      <c r="K1802" s="2">
        <v>0</v>
      </c>
      <c r="L1802" s="2">
        <v>44.398682172537377</v>
      </c>
    </row>
    <row r="1803" spans="1:12" x14ac:dyDescent="0.3">
      <c r="A1803" s="1">
        <v>42079.999999995634</v>
      </c>
      <c r="B1803" s="2">
        <v>14.569347012407377</v>
      </c>
      <c r="C1803" s="2">
        <v>1.0267018839643482</v>
      </c>
      <c r="D1803" s="2">
        <v>0.1215419801167917</v>
      </c>
      <c r="E1803" s="2">
        <v>5.6876496737245708</v>
      </c>
      <c r="F1803" s="2">
        <v>0</v>
      </c>
      <c r="G1803" s="2">
        <v>0</v>
      </c>
      <c r="H1803" s="2">
        <v>0</v>
      </c>
      <c r="I1803" s="2">
        <v>0</v>
      </c>
      <c r="J1803" s="2">
        <v>21.539287879151939</v>
      </c>
      <c r="K1803" s="2">
        <v>0</v>
      </c>
      <c r="L1803" s="2">
        <v>42.944528429365022</v>
      </c>
    </row>
    <row r="1804" spans="1:12" x14ac:dyDescent="0.3">
      <c r="A1804" s="1">
        <v>42080.041666662299</v>
      </c>
      <c r="B1804" s="2">
        <v>10.385694140135502</v>
      </c>
      <c r="C1804" s="2">
        <v>0.73187986605534916</v>
      </c>
      <c r="D1804" s="2">
        <v>9.6440062883160441E-2</v>
      </c>
      <c r="E1804" s="2">
        <v>5.6876496737245708</v>
      </c>
      <c r="F1804" s="2">
        <v>0</v>
      </c>
      <c r="G1804" s="2">
        <v>0</v>
      </c>
      <c r="H1804" s="2">
        <v>0</v>
      </c>
      <c r="I1804" s="2">
        <v>0</v>
      </c>
      <c r="J1804" s="2">
        <v>21.539287879151939</v>
      </c>
      <c r="K1804" s="2">
        <v>0</v>
      </c>
      <c r="L1804" s="2">
        <v>38.440951621950518</v>
      </c>
    </row>
    <row r="1805" spans="1:12" x14ac:dyDescent="0.3">
      <c r="A1805" s="1">
        <v>42080.083333328963</v>
      </c>
      <c r="B1805" s="2">
        <v>10.965636855321794</v>
      </c>
      <c r="C1805" s="2">
        <v>0.77274842919452713</v>
      </c>
      <c r="D1805" s="2">
        <v>9.9919719174278193E-2</v>
      </c>
      <c r="E1805" s="2">
        <v>5.6876496737245708</v>
      </c>
      <c r="F1805" s="2">
        <v>0</v>
      </c>
      <c r="G1805" s="2">
        <v>0</v>
      </c>
      <c r="H1805" s="2">
        <v>0</v>
      </c>
      <c r="I1805" s="2">
        <v>0</v>
      </c>
      <c r="J1805" s="2">
        <v>21.539287879151939</v>
      </c>
      <c r="K1805" s="2">
        <v>0</v>
      </c>
      <c r="L1805" s="2">
        <v>39.065242556567107</v>
      </c>
    </row>
    <row r="1806" spans="1:12" x14ac:dyDescent="0.3">
      <c r="A1806" s="1">
        <v>42080.124999995627</v>
      </c>
      <c r="B1806" s="2">
        <v>15.814360081899054</v>
      </c>
      <c r="C1806" s="2">
        <v>1.1144379549714267</v>
      </c>
      <c r="D1806" s="2">
        <v>0.12901205853374176</v>
      </c>
      <c r="E1806" s="2">
        <v>5.6876496737245708</v>
      </c>
      <c r="F1806" s="2">
        <v>0</v>
      </c>
      <c r="G1806" s="2">
        <v>0</v>
      </c>
      <c r="H1806" s="2">
        <v>0</v>
      </c>
      <c r="I1806" s="2">
        <v>0</v>
      </c>
      <c r="J1806" s="2">
        <v>21.539287879151939</v>
      </c>
      <c r="K1806" s="2">
        <v>0</v>
      </c>
      <c r="L1806" s="2">
        <v>44.284747648280728</v>
      </c>
    </row>
    <row r="1807" spans="1:12" x14ac:dyDescent="0.3">
      <c r="A1807" s="1">
        <v>42080.166666662291</v>
      </c>
      <c r="B1807" s="2">
        <v>29.173488342060601</v>
      </c>
      <c r="C1807" s="2">
        <v>2.0558557234650117</v>
      </c>
      <c r="D1807" s="2">
        <v>0.21463504783642778</v>
      </c>
      <c r="E1807" s="2">
        <v>6.5990196306773594</v>
      </c>
      <c r="F1807" s="2">
        <v>0</v>
      </c>
      <c r="G1807" s="2">
        <v>0</v>
      </c>
      <c r="H1807" s="2">
        <v>0</v>
      </c>
      <c r="I1807" s="2">
        <v>0</v>
      </c>
      <c r="J1807" s="2">
        <v>24.990671314018364</v>
      </c>
      <c r="K1807" s="2">
        <v>0</v>
      </c>
      <c r="L1807" s="2">
        <v>63.033670058057766</v>
      </c>
    </row>
    <row r="1808" spans="1:12" x14ac:dyDescent="0.3">
      <c r="A1808" s="1">
        <v>42080.208333328956</v>
      </c>
      <c r="B1808" s="2">
        <v>43.798533162171438</v>
      </c>
      <c r="C1808" s="2">
        <v>3.0864826319382228</v>
      </c>
      <c r="D1808" s="2">
        <v>0.32223435710547726</v>
      </c>
      <c r="E1808" s="2">
        <v>9.9071930220747753</v>
      </c>
      <c r="F1808" s="2">
        <v>0</v>
      </c>
      <c r="G1808" s="2">
        <v>0</v>
      </c>
      <c r="H1808" s="2">
        <v>0</v>
      </c>
      <c r="I1808" s="2">
        <v>0</v>
      </c>
      <c r="J1808" s="2">
        <v>37.518816175091942</v>
      </c>
      <c r="K1808" s="2">
        <v>0</v>
      </c>
      <c r="L1808" s="2">
        <v>94.633259348381856</v>
      </c>
    </row>
    <row r="1809" spans="1:12" x14ac:dyDescent="0.3">
      <c r="A1809" s="1">
        <v>42080.24999999562</v>
      </c>
      <c r="B1809" s="2">
        <v>44.729484987482813</v>
      </c>
      <c r="C1809" s="2">
        <v>3.1520868070679153</v>
      </c>
      <c r="D1809" s="2">
        <v>0.32908355138818618</v>
      </c>
      <c r="E1809" s="2">
        <v>10.117773577214885</v>
      </c>
      <c r="F1809" s="2">
        <v>0</v>
      </c>
      <c r="G1809" s="2">
        <v>0</v>
      </c>
      <c r="H1809" s="2">
        <v>0</v>
      </c>
      <c r="I1809" s="2">
        <v>0</v>
      </c>
      <c r="J1809" s="2">
        <v>38.316290608137365</v>
      </c>
      <c r="K1809" s="2">
        <v>0</v>
      </c>
      <c r="L1809" s="2">
        <v>96.644719531291173</v>
      </c>
    </row>
    <row r="1810" spans="1:12" x14ac:dyDescent="0.3">
      <c r="A1810" s="1">
        <v>42080.291666662284</v>
      </c>
      <c r="B1810" s="2">
        <v>29.898325312288062</v>
      </c>
      <c r="C1810" s="2">
        <v>2.3117385131461146</v>
      </c>
      <c r="D1810" s="2">
        <v>0.22028667145598582</v>
      </c>
      <c r="E1810" s="2">
        <v>6.8161199303762423</v>
      </c>
      <c r="F1810" s="2">
        <v>0</v>
      </c>
      <c r="G1810" s="2">
        <v>0</v>
      </c>
      <c r="H1810" s="2">
        <v>0</v>
      </c>
      <c r="I1810" s="2">
        <v>0</v>
      </c>
      <c r="J1810" s="2">
        <v>25.8128362014704</v>
      </c>
      <c r="K1810" s="2">
        <v>0</v>
      </c>
      <c r="L1810" s="2">
        <v>65.059306628736806</v>
      </c>
    </row>
    <row r="1811" spans="1:12" x14ac:dyDescent="0.3">
      <c r="A1811" s="1">
        <v>42080.333333328948</v>
      </c>
      <c r="B1811" s="2">
        <v>15.345028328169231</v>
      </c>
      <c r="C1811" s="2">
        <v>1.1864775903340459</v>
      </c>
      <c r="D1811" s="2">
        <v>0.12641444162443941</v>
      </c>
      <c r="E1811" s="2">
        <v>5.7240452759040004</v>
      </c>
      <c r="F1811" s="2">
        <v>0</v>
      </c>
      <c r="G1811" s="2">
        <v>0</v>
      </c>
      <c r="H1811" s="2">
        <v>0</v>
      </c>
      <c r="I1811" s="2">
        <v>0</v>
      </c>
      <c r="J1811" s="2">
        <v>21.677119039270572</v>
      </c>
      <c r="K1811" s="2">
        <v>0</v>
      </c>
      <c r="L1811" s="2">
        <v>44.059084675302287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2.576539866678498</v>
      </c>
      <c r="C1818" s="2">
        <v>1.7456180624915827</v>
      </c>
      <c r="D1818" s="2">
        <v>0.169803510855495</v>
      </c>
      <c r="E1818" s="2">
        <v>5.7240452759040004</v>
      </c>
      <c r="F1818" s="2">
        <v>0</v>
      </c>
      <c r="G1818" s="2">
        <v>0</v>
      </c>
      <c r="H1818" s="2">
        <v>0</v>
      </c>
      <c r="I1818" s="2">
        <v>0</v>
      </c>
      <c r="J1818" s="2">
        <v>21.677119039270572</v>
      </c>
      <c r="K1818" s="2">
        <v>0</v>
      </c>
      <c r="L1818" s="2">
        <v>51.893125755200145</v>
      </c>
    </row>
    <row r="1819" spans="1:12" x14ac:dyDescent="0.3">
      <c r="A1819" s="1">
        <v>42080.666666662262</v>
      </c>
      <c r="B1819" s="2">
        <v>29.152705962836734</v>
      </c>
      <c r="C1819" s="2">
        <v>2.254087225046538</v>
      </c>
      <c r="D1819" s="2">
        <v>0.21479305256769629</v>
      </c>
      <c r="E1819" s="2">
        <v>6.6461361317793166</v>
      </c>
      <c r="F1819" s="2">
        <v>0</v>
      </c>
      <c r="G1819" s="2">
        <v>0</v>
      </c>
      <c r="H1819" s="2">
        <v>0</v>
      </c>
      <c r="I1819" s="2">
        <v>0</v>
      </c>
      <c r="J1819" s="2">
        <v>25.169102817242234</v>
      </c>
      <c r="K1819" s="2">
        <v>0</v>
      </c>
      <c r="L1819" s="2">
        <v>63.436825189472522</v>
      </c>
    </row>
    <row r="1820" spans="1:12" x14ac:dyDescent="0.3">
      <c r="A1820" s="1">
        <v>42080.708333328927</v>
      </c>
      <c r="B1820" s="2">
        <v>43.151797328663619</v>
      </c>
      <c r="C1820" s="2">
        <v>3.3364969694522735</v>
      </c>
      <c r="D1820" s="2">
        <v>0.31793639615553282</v>
      </c>
      <c r="E1820" s="2">
        <v>9.8376020305918424</v>
      </c>
      <c r="F1820" s="2">
        <v>0</v>
      </c>
      <c r="G1820" s="2">
        <v>0</v>
      </c>
      <c r="H1820" s="2">
        <v>0</v>
      </c>
      <c r="I1820" s="2">
        <v>0</v>
      </c>
      <c r="J1820" s="2">
        <v>37.25527315023384</v>
      </c>
      <c r="K1820" s="2">
        <v>0</v>
      </c>
      <c r="L1820" s="2">
        <v>93.899105875097092</v>
      </c>
    </row>
    <row r="1821" spans="1:12" x14ac:dyDescent="0.3">
      <c r="A1821" s="1">
        <v>42080.749999995591</v>
      </c>
      <c r="B1821" s="2">
        <v>71.232452964206971</v>
      </c>
      <c r="C1821" s="2">
        <v>5.5076932631924871</v>
      </c>
      <c r="D1821" s="2">
        <v>0.48961260121898093</v>
      </c>
      <c r="E1821" s="2">
        <v>10.369647238956521</v>
      </c>
      <c r="F1821" s="2">
        <v>0</v>
      </c>
      <c r="G1821" s="2">
        <v>0</v>
      </c>
      <c r="H1821" s="2">
        <v>0</v>
      </c>
      <c r="I1821" s="2">
        <v>0</v>
      </c>
      <c r="J1821" s="2">
        <v>39.270143187084351</v>
      </c>
      <c r="K1821" s="2">
        <v>0</v>
      </c>
      <c r="L1821" s="2">
        <v>126.86954925465932</v>
      </c>
    </row>
    <row r="1822" spans="1:12" x14ac:dyDescent="0.3">
      <c r="A1822" s="1">
        <v>42080.791666662255</v>
      </c>
      <c r="B1822" s="2">
        <v>43.142293973364126</v>
      </c>
      <c r="C1822" s="2">
        <v>3.3357621700205167</v>
      </c>
      <c r="D1822" s="2">
        <v>0.31786637676532536</v>
      </c>
      <c r="E1822" s="2">
        <v>9.8354354875234336</v>
      </c>
      <c r="F1822" s="2">
        <v>0</v>
      </c>
      <c r="G1822" s="2">
        <v>0</v>
      </c>
      <c r="H1822" s="2">
        <v>0</v>
      </c>
      <c r="I1822" s="2">
        <v>0</v>
      </c>
      <c r="J1822" s="2">
        <v>37.247068391233206</v>
      </c>
      <c r="K1822" s="2">
        <v>0</v>
      </c>
      <c r="L1822" s="2">
        <v>93.878426398906612</v>
      </c>
    </row>
    <row r="1823" spans="1:12" x14ac:dyDescent="0.3">
      <c r="A1823" s="1">
        <v>42080.833333328919</v>
      </c>
      <c r="B1823" s="2">
        <v>37.076718181007713</v>
      </c>
      <c r="C1823" s="2">
        <v>2.6127963302156147</v>
      </c>
      <c r="D1823" s="2">
        <v>0.2727806523200389</v>
      </c>
      <c r="E1823" s="2">
        <v>8.3867238723321034</v>
      </c>
      <c r="F1823" s="2">
        <v>0</v>
      </c>
      <c r="G1823" s="2">
        <v>0</v>
      </c>
      <c r="H1823" s="2">
        <v>0</v>
      </c>
      <c r="I1823" s="2">
        <v>0</v>
      </c>
      <c r="J1823" s="2">
        <v>31.760757116185374</v>
      </c>
      <c r="K1823" s="2">
        <v>0</v>
      </c>
      <c r="L1823" s="2">
        <v>80.109776152060846</v>
      </c>
    </row>
    <row r="1824" spans="1:12" x14ac:dyDescent="0.3">
      <c r="A1824" s="1">
        <v>42080.874999995583</v>
      </c>
      <c r="B1824" s="2">
        <v>28.415766870663234</v>
      </c>
      <c r="C1824" s="2">
        <v>2.002459091375639</v>
      </c>
      <c r="D1824" s="2">
        <v>0.20906034307869786</v>
      </c>
      <c r="E1824" s="2">
        <v>6.4276236424530788</v>
      </c>
      <c r="F1824" s="2">
        <v>0</v>
      </c>
      <c r="G1824" s="2">
        <v>0</v>
      </c>
      <c r="H1824" s="2">
        <v>0</v>
      </c>
      <c r="I1824" s="2">
        <v>0</v>
      </c>
      <c r="J1824" s="2">
        <v>24.341589928301271</v>
      </c>
      <c r="K1824" s="2">
        <v>0</v>
      </c>
      <c r="L1824" s="2">
        <v>61.396499875871925</v>
      </c>
    </row>
    <row r="1825" spans="1:12" x14ac:dyDescent="0.3">
      <c r="A1825" s="1">
        <v>42080.916666662248</v>
      </c>
      <c r="B1825" s="2">
        <v>24.400080782823775</v>
      </c>
      <c r="C1825" s="2">
        <v>1.7194736927655923</v>
      </c>
      <c r="D1825" s="2">
        <v>0.18052638273929009</v>
      </c>
      <c r="E1825" s="2">
        <v>5.6876496737245708</v>
      </c>
      <c r="F1825" s="2">
        <v>0</v>
      </c>
      <c r="G1825" s="2">
        <v>0</v>
      </c>
      <c r="H1825" s="2">
        <v>0</v>
      </c>
      <c r="I1825" s="2">
        <v>0</v>
      </c>
      <c r="J1825" s="2">
        <v>21.539287879151939</v>
      </c>
      <c r="K1825" s="2">
        <v>0</v>
      </c>
      <c r="L1825" s="2">
        <v>53.527018411205169</v>
      </c>
    </row>
    <row r="1826" spans="1:12" x14ac:dyDescent="0.3">
      <c r="A1826" s="1">
        <v>42080.958333328912</v>
      </c>
      <c r="B1826" s="2">
        <v>20.95557081001024</v>
      </c>
      <c r="C1826" s="2">
        <v>1.4767390749814222</v>
      </c>
      <c r="D1826" s="2">
        <v>0.15985932290240887</v>
      </c>
      <c r="E1826" s="2">
        <v>5.6876496737245708</v>
      </c>
      <c r="F1826" s="2">
        <v>0</v>
      </c>
      <c r="G1826" s="2">
        <v>0</v>
      </c>
      <c r="H1826" s="2">
        <v>0</v>
      </c>
      <c r="I1826" s="2">
        <v>0</v>
      </c>
      <c r="J1826" s="2">
        <v>21.539287879151939</v>
      </c>
      <c r="K1826" s="2">
        <v>0</v>
      </c>
      <c r="L1826" s="2">
        <v>49.81910676077058</v>
      </c>
    </row>
    <row r="1827" spans="1:12" x14ac:dyDescent="0.3">
      <c r="A1827" s="1">
        <v>42080.999999995576</v>
      </c>
      <c r="B1827" s="2">
        <v>18.839675920069599</v>
      </c>
      <c r="C1827" s="2">
        <v>1.3276319620873052</v>
      </c>
      <c r="D1827" s="2">
        <v>0.14716395356276502</v>
      </c>
      <c r="E1827" s="2">
        <v>5.6876496737245708</v>
      </c>
      <c r="F1827" s="2">
        <v>0</v>
      </c>
      <c r="G1827" s="2">
        <v>0</v>
      </c>
      <c r="H1827" s="2">
        <v>0</v>
      </c>
      <c r="I1827" s="2">
        <v>0</v>
      </c>
      <c r="J1827" s="2">
        <v>21.539287879151939</v>
      </c>
      <c r="K1827" s="2">
        <v>0</v>
      </c>
      <c r="L1827" s="2">
        <v>47.541409388596179</v>
      </c>
    </row>
    <row r="1828" spans="1:12" x14ac:dyDescent="0.3">
      <c r="A1828" s="1">
        <v>42081.04166666224</v>
      </c>
      <c r="B1828" s="2">
        <v>16.637617331740138</v>
      </c>
      <c r="C1828" s="2">
        <v>1.1724528933677281</v>
      </c>
      <c r="D1828" s="2">
        <v>0.13395160203278828</v>
      </c>
      <c r="E1828" s="2">
        <v>5.6876496737245708</v>
      </c>
      <c r="F1828" s="2">
        <v>0</v>
      </c>
      <c r="G1828" s="2">
        <v>0</v>
      </c>
      <c r="H1828" s="2">
        <v>0</v>
      </c>
      <c r="I1828" s="2">
        <v>0</v>
      </c>
      <c r="J1828" s="2">
        <v>21.539287879151939</v>
      </c>
      <c r="K1828" s="2">
        <v>0</v>
      </c>
      <c r="L1828" s="2">
        <v>45.170959380017166</v>
      </c>
    </row>
    <row r="1829" spans="1:12" x14ac:dyDescent="0.3">
      <c r="A1829" s="1">
        <v>42081.083333328905</v>
      </c>
      <c r="B1829" s="2">
        <v>16.716027663505969</v>
      </c>
      <c r="C1829" s="2">
        <v>1.1779784694472661</v>
      </c>
      <c r="D1829" s="2">
        <v>0.13442206402338325</v>
      </c>
      <c r="E1829" s="2">
        <v>5.6876496737245708</v>
      </c>
      <c r="F1829" s="2">
        <v>0</v>
      </c>
      <c r="G1829" s="2">
        <v>0</v>
      </c>
      <c r="H1829" s="2">
        <v>0</v>
      </c>
      <c r="I1829" s="2">
        <v>0</v>
      </c>
      <c r="J1829" s="2">
        <v>21.539287879151939</v>
      </c>
      <c r="K1829" s="2">
        <v>0</v>
      </c>
      <c r="L1829" s="2">
        <v>45.255365749853127</v>
      </c>
    </row>
    <row r="1830" spans="1:12" x14ac:dyDescent="0.3">
      <c r="A1830" s="1">
        <v>42081.124999995569</v>
      </c>
      <c r="B1830" s="2">
        <v>18.989301095046603</v>
      </c>
      <c r="C1830" s="2">
        <v>1.3381760481679348</v>
      </c>
      <c r="D1830" s="2">
        <v>0.14806170461262705</v>
      </c>
      <c r="E1830" s="2">
        <v>5.6876496737245708</v>
      </c>
      <c r="F1830" s="2">
        <v>0</v>
      </c>
      <c r="G1830" s="2">
        <v>0</v>
      </c>
      <c r="H1830" s="2">
        <v>0</v>
      </c>
      <c r="I1830" s="2">
        <v>0</v>
      </c>
      <c r="J1830" s="2">
        <v>21.539287879151939</v>
      </c>
      <c r="K1830" s="2">
        <v>0</v>
      </c>
      <c r="L1830" s="2">
        <v>47.702476400703674</v>
      </c>
    </row>
    <row r="1831" spans="1:12" x14ac:dyDescent="0.3">
      <c r="A1831" s="1">
        <v>42081.166666662233</v>
      </c>
      <c r="B1831" s="2">
        <v>26.931103722220485</v>
      </c>
      <c r="C1831" s="2">
        <v>1.8978348793048785</v>
      </c>
      <c r="D1831" s="2">
        <v>0.1981373865179096</v>
      </c>
      <c r="E1831" s="2">
        <v>6.0917940307644489</v>
      </c>
      <c r="F1831" s="2">
        <v>0</v>
      </c>
      <c r="G1831" s="2">
        <v>0</v>
      </c>
      <c r="H1831" s="2">
        <v>0</v>
      </c>
      <c r="I1831" s="2">
        <v>0</v>
      </c>
      <c r="J1831" s="2">
        <v>23.069793826315209</v>
      </c>
      <c r="K1831" s="2">
        <v>0</v>
      </c>
      <c r="L1831" s="2">
        <v>58.188663845122932</v>
      </c>
    </row>
    <row r="1832" spans="1:12" x14ac:dyDescent="0.3">
      <c r="A1832" s="1">
        <v>42081.208333328897</v>
      </c>
      <c r="B1832" s="2">
        <v>27.596504380573567</v>
      </c>
      <c r="C1832" s="2">
        <v>1.9447256636990202</v>
      </c>
      <c r="D1832" s="2">
        <v>0.20303286903482543</v>
      </c>
      <c r="E1832" s="2">
        <v>6.2423071252306697</v>
      </c>
      <c r="F1832" s="2">
        <v>0</v>
      </c>
      <c r="G1832" s="2">
        <v>0</v>
      </c>
      <c r="H1832" s="2">
        <v>0</v>
      </c>
      <c r="I1832" s="2">
        <v>0</v>
      </c>
      <c r="J1832" s="2">
        <v>23.639791111180841</v>
      </c>
      <c r="K1832" s="2">
        <v>0</v>
      </c>
      <c r="L1832" s="2">
        <v>59.626361149718925</v>
      </c>
    </row>
    <row r="1833" spans="1:12" x14ac:dyDescent="0.3">
      <c r="A1833" s="1">
        <v>42081.249999995562</v>
      </c>
      <c r="B1833" s="2">
        <v>36.920497957788371</v>
      </c>
      <c r="C1833" s="2">
        <v>2.6017874910853478</v>
      </c>
      <c r="D1833" s="2">
        <v>0.27163130964663096</v>
      </c>
      <c r="E1833" s="2">
        <v>8.3513869833167824</v>
      </c>
      <c r="F1833" s="2">
        <v>0</v>
      </c>
      <c r="G1833" s="2">
        <v>0</v>
      </c>
      <c r="H1833" s="2">
        <v>0</v>
      </c>
      <c r="I1833" s="2">
        <v>0</v>
      </c>
      <c r="J1833" s="2">
        <v>31.626935332334856</v>
      </c>
      <c r="K1833" s="2">
        <v>0</v>
      </c>
      <c r="L1833" s="2">
        <v>79.772239074171978</v>
      </c>
    </row>
    <row r="1834" spans="1:12" x14ac:dyDescent="0.3">
      <c r="A1834" s="1">
        <v>42081.291666662226</v>
      </c>
      <c r="B1834" s="2">
        <v>23.608898924739616</v>
      </c>
      <c r="C1834" s="2">
        <v>1.8254400648608684</v>
      </c>
      <c r="D1834" s="2">
        <v>0.1759976652038617</v>
      </c>
      <c r="E1834" s="2">
        <v>5.7240452759040004</v>
      </c>
      <c r="F1834" s="2">
        <v>0</v>
      </c>
      <c r="G1834" s="2">
        <v>0</v>
      </c>
      <c r="H1834" s="2">
        <v>0</v>
      </c>
      <c r="I1834" s="2">
        <v>0</v>
      </c>
      <c r="J1834" s="2">
        <v>21.677119039270572</v>
      </c>
      <c r="K1834" s="2">
        <v>0</v>
      </c>
      <c r="L1834" s="2">
        <v>53.011500969978918</v>
      </c>
    </row>
    <row r="1835" spans="1:12" x14ac:dyDescent="0.3">
      <c r="A1835" s="1">
        <v>42081.33333332889</v>
      </c>
      <c r="B1835" s="2">
        <v>5.9596975763401936</v>
      </c>
      <c r="C1835" s="2">
        <v>0.46080381660262409</v>
      </c>
      <c r="D1835" s="2">
        <v>7.0102457113465161E-2</v>
      </c>
      <c r="E1835" s="2">
        <v>5.7240452759040004</v>
      </c>
      <c r="F1835" s="2">
        <v>0</v>
      </c>
      <c r="G1835" s="2">
        <v>0</v>
      </c>
      <c r="H1835" s="2">
        <v>0</v>
      </c>
      <c r="I1835" s="2">
        <v>0</v>
      </c>
      <c r="J1835" s="2">
        <v>21.677119039270572</v>
      </c>
      <c r="K1835" s="2">
        <v>0</v>
      </c>
      <c r="L1835" s="2">
        <v>33.891768165230857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505180614647109</v>
      </c>
      <c r="C1842" s="2">
        <v>1.0442205651245153</v>
      </c>
      <c r="D1842" s="2">
        <v>0.11537535534330666</v>
      </c>
      <c r="E1842" s="2">
        <v>5.7240452759040004</v>
      </c>
      <c r="F1842" s="2">
        <v>0</v>
      </c>
      <c r="G1842" s="2">
        <v>0</v>
      </c>
      <c r="H1842" s="2">
        <v>0</v>
      </c>
      <c r="I1842" s="2">
        <v>0</v>
      </c>
      <c r="J1842" s="2">
        <v>21.677119039270572</v>
      </c>
      <c r="K1842" s="2">
        <v>0</v>
      </c>
      <c r="L1842" s="2">
        <v>42.065940850289508</v>
      </c>
    </row>
    <row r="1843" spans="1:12" x14ac:dyDescent="0.3">
      <c r="A1843" s="1">
        <v>42081.666666662204</v>
      </c>
      <c r="B1843" s="2">
        <v>26.288635736280426</v>
      </c>
      <c r="C1843" s="2">
        <v>2.0326373151292039</v>
      </c>
      <c r="D1843" s="2">
        <v>0.19369098446072522</v>
      </c>
      <c r="E1843" s="2">
        <v>5.9931950071737763</v>
      </c>
      <c r="F1843" s="2">
        <v>0</v>
      </c>
      <c r="G1843" s="2">
        <v>0</v>
      </c>
      <c r="H1843" s="2">
        <v>0</v>
      </c>
      <c r="I1843" s="2">
        <v>0</v>
      </c>
      <c r="J1843" s="2">
        <v>22.696396575156449</v>
      </c>
      <c r="K1843" s="2">
        <v>0</v>
      </c>
      <c r="L1843" s="2">
        <v>57.20455561820058</v>
      </c>
    </row>
    <row r="1844" spans="1:12" x14ac:dyDescent="0.3">
      <c r="A1844" s="1">
        <v>42081.708333328868</v>
      </c>
      <c r="B1844" s="2">
        <v>42.436329112318703</v>
      </c>
      <c r="C1844" s="2">
        <v>3.2811769669644844</v>
      </c>
      <c r="D1844" s="2">
        <v>0.31266492659110212</v>
      </c>
      <c r="E1844" s="2">
        <v>9.6744919861983156</v>
      </c>
      <c r="F1844" s="2">
        <v>0</v>
      </c>
      <c r="G1844" s="2">
        <v>0</v>
      </c>
      <c r="H1844" s="2">
        <v>0</v>
      </c>
      <c r="I1844" s="2">
        <v>0</v>
      </c>
      <c r="J1844" s="2">
        <v>36.637570864805859</v>
      </c>
      <c r="K1844" s="2">
        <v>0</v>
      </c>
      <c r="L1844" s="2">
        <v>92.342233856878465</v>
      </c>
    </row>
    <row r="1845" spans="1:12" x14ac:dyDescent="0.3">
      <c r="A1845" s="1">
        <v>42081.749999995533</v>
      </c>
      <c r="B1845" s="2">
        <v>63.3967708629729</v>
      </c>
      <c r="C1845" s="2">
        <v>4.9018383231250677</v>
      </c>
      <c r="D1845" s="2">
        <v>0.44259850861157651</v>
      </c>
      <c r="E1845" s="2">
        <v>10.369647238956521</v>
      </c>
      <c r="F1845" s="2">
        <v>0</v>
      </c>
      <c r="G1845" s="2">
        <v>0</v>
      </c>
      <c r="H1845" s="2">
        <v>0</v>
      </c>
      <c r="I1845" s="2">
        <v>0</v>
      </c>
      <c r="J1845" s="2">
        <v>39.270143187084351</v>
      </c>
      <c r="K1845" s="2">
        <v>0</v>
      </c>
      <c r="L1845" s="2">
        <v>118.38099812075041</v>
      </c>
    </row>
    <row r="1846" spans="1:12" x14ac:dyDescent="0.3">
      <c r="A1846" s="1">
        <v>42081.791666662197</v>
      </c>
      <c r="B1846" s="2">
        <v>42.340581648730272</v>
      </c>
      <c r="C1846" s="2">
        <v>3.2737737730798271</v>
      </c>
      <c r="D1846" s="2">
        <v>0.31195947269581054</v>
      </c>
      <c r="E1846" s="2">
        <v>9.6526638005714833</v>
      </c>
      <c r="F1846" s="2">
        <v>0</v>
      </c>
      <c r="G1846" s="2">
        <v>0</v>
      </c>
      <c r="H1846" s="2">
        <v>0</v>
      </c>
      <c r="I1846" s="2">
        <v>0</v>
      </c>
      <c r="J1846" s="2">
        <v>36.554906917293771</v>
      </c>
      <c r="K1846" s="2">
        <v>0</v>
      </c>
      <c r="L1846" s="2">
        <v>92.133885612371159</v>
      </c>
    </row>
    <row r="1847" spans="1:12" x14ac:dyDescent="0.3">
      <c r="A1847" s="1">
        <v>42081.833333328861</v>
      </c>
      <c r="B1847" s="2">
        <v>38.392514928280178</v>
      </c>
      <c r="C1847" s="2">
        <v>2.7055205269959055</v>
      </c>
      <c r="D1847" s="2">
        <v>0.28246122580794336</v>
      </c>
      <c r="E1847" s="2">
        <v>8.6843560397103836</v>
      </c>
      <c r="F1847" s="2">
        <v>0</v>
      </c>
      <c r="G1847" s="2">
        <v>0</v>
      </c>
      <c r="H1847" s="2">
        <v>0</v>
      </c>
      <c r="I1847" s="2">
        <v>0</v>
      </c>
      <c r="J1847" s="2">
        <v>32.887898431669839</v>
      </c>
      <c r="K1847" s="2">
        <v>0</v>
      </c>
      <c r="L1847" s="2">
        <v>82.952751152464245</v>
      </c>
    </row>
    <row r="1848" spans="1:12" x14ac:dyDescent="0.3">
      <c r="A1848" s="1">
        <v>42081.874999995525</v>
      </c>
      <c r="B1848" s="2">
        <v>32.5278824010473</v>
      </c>
      <c r="C1848" s="2">
        <v>2.2922398728018045</v>
      </c>
      <c r="D1848" s="2">
        <v>0.23931397964160475</v>
      </c>
      <c r="E1848" s="2">
        <v>7.3577808725534926</v>
      </c>
      <c r="F1848" s="2">
        <v>0</v>
      </c>
      <c r="G1848" s="2">
        <v>0</v>
      </c>
      <c r="H1848" s="2">
        <v>0</v>
      </c>
      <c r="I1848" s="2">
        <v>0</v>
      </c>
      <c r="J1848" s="2">
        <v>27.864121290344084</v>
      </c>
      <c r="K1848" s="2">
        <v>0</v>
      </c>
      <c r="L1848" s="2">
        <v>70.281338416388294</v>
      </c>
    </row>
    <row r="1849" spans="1:12" x14ac:dyDescent="0.3">
      <c r="A1849" s="1">
        <v>42081.91666666219</v>
      </c>
      <c r="B1849" s="2">
        <v>25.560163325277895</v>
      </c>
      <c r="C1849" s="2">
        <v>1.8012247095323342</v>
      </c>
      <c r="D1849" s="2">
        <v>0.1880511104364021</v>
      </c>
      <c r="E1849" s="2">
        <v>5.7816884141224554</v>
      </c>
      <c r="F1849" s="2">
        <v>0</v>
      </c>
      <c r="G1849" s="2">
        <v>0</v>
      </c>
      <c r="H1849" s="2">
        <v>0</v>
      </c>
      <c r="I1849" s="2">
        <v>0</v>
      </c>
      <c r="J1849" s="2">
        <v>21.895415210724462</v>
      </c>
      <c r="K1849" s="2">
        <v>0</v>
      </c>
      <c r="L1849" s="2">
        <v>55.226542770093545</v>
      </c>
    </row>
    <row r="1850" spans="1:12" x14ac:dyDescent="0.3">
      <c r="A1850" s="1">
        <v>42081.958333328854</v>
      </c>
      <c r="B1850" s="2">
        <v>25.513301900815012</v>
      </c>
      <c r="C1850" s="2">
        <v>1.7979223849504347</v>
      </c>
      <c r="D1850" s="2">
        <v>0.18770634179017981</v>
      </c>
      <c r="E1850" s="2">
        <v>5.7710883975482901</v>
      </c>
      <c r="F1850" s="2">
        <v>0</v>
      </c>
      <c r="G1850" s="2">
        <v>0</v>
      </c>
      <c r="H1850" s="2">
        <v>0</v>
      </c>
      <c r="I1850" s="2">
        <v>0</v>
      </c>
      <c r="J1850" s="2">
        <v>21.855272652442522</v>
      </c>
      <c r="K1850" s="2">
        <v>0</v>
      </c>
      <c r="L1850" s="2">
        <v>55.125291677546443</v>
      </c>
    </row>
    <row r="1851" spans="1:12" x14ac:dyDescent="0.3">
      <c r="A1851" s="1">
        <v>42081.999999995518</v>
      </c>
      <c r="B1851" s="2">
        <v>20.823444789951797</v>
      </c>
      <c r="C1851" s="2">
        <v>1.4674281543479037</v>
      </c>
      <c r="D1851" s="2">
        <v>0.15906656678205822</v>
      </c>
      <c r="E1851" s="2">
        <v>5.6876496737245708</v>
      </c>
      <c r="F1851" s="2">
        <v>0</v>
      </c>
      <c r="G1851" s="2">
        <v>0</v>
      </c>
      <c r="H1851" s="2">
        <v>0</v>
      </c>
      <c r="I1851" s="2">
        <v>0</v>
      </c>
      <c r="J1851" s="2">
        <v>21.539287879151939</v>
      </c>
      <c r="K1851" s="2">
        <v>0</v>
      </c>
      <c r="L1851" s="2">
        <v>49.676877063958273</v>
      </c>
    </row>
    <row r="1852" spans="1:12" x14ac:dyDescent="0.3">
      <c r="A1852" s="1">
        <v>42082.041666662182</v>
      </c>
      <c r="B1852" s="2">
        <v>20.474030954915726</v>
      </c>
      <c r="C1852" s="2">
        <v>1.4428049613929119</v>
      </c>
      <c r="D1852" s="2">
        <v>0.1569700837718418</v>
      </c>
      <c r="E1852" s="2">
        <v>5.6876496737245708</v>
      </c>
      <c r="F1852" s="2">
        <v>0</v>
      </c>
      <c r="G1852" s="2">
        <v>0</v>
      </c>
      <c r="H1852" s="2">
        <v>0</v>
      </c>
      <c r="I1852" s="2">
        <v>0</v>
      </c>
      <c r="J1852" s="2">
        <v>21.539287879151939</v>
      </c>
      <c r="K1852" s="2">
        <v>0</v>
      </c>
      <c r="L1852" s="2">
        <v>49.300743552956988</v>
      </c>
    </row>
    <row r="1853" spans="1:12" x14ac:dyDescent="0.3">
      <c r="A1853" s="1">
        <v>42082.083333328846</v>
      </c>
      <c r="B1853" s="2">
        <v>19.182736776286831</v>
      </c>
      <c r="C1853" s="2">
        <v>1.3518074606249335</v>
      </c>
      <c r="D1853" s="2">
        <v>0.14922231870006841</v>
      </c>
      <c r="E1853" s="2">
        <v>5.6876496737245708</v>
      </c>
      <c r="F1853" s="2">
        <v>0</v>
      </c>
      <c r="G1853" s="2">
        <v>0</v>
      </c>
      <c r="H1853" s="2">
        <v>0</v>
      </c>
      <c r="I1853" s="2">
        <v>0</v>
      </c>
      <c r="J1853" s="2">
        <v>21.539287879151939</v>
      </c>
      <c r="K1853" s="2">
        <v>0</v>
      </c>
      <c r="L1853" s="2">
        <v>47.910704108488346</v>
      </c>
    </row>
    <row r="1854" spans="1:12" x14ac:dyDescent="0.3">
      <c r="A1854" s="1">
        <v>42082.124999995511</v>
      </c>
      <c r="B1854" s="2">
        <v>20.139634286657518</v>
      </c>
      <c r="C1854" s="2">
        <v>1.419240028180756</v>
      </c>
      <c r="D1854" s="2">
        <v>0.15496370376229254</v>
      </c>
      <c r="E1854" s="2">
        <v>5.6876496737245708</v>
      </c>
      <c r="F1854" s="2">
        <v>0</v>
      </c>
      <c r="G1854" s="2">
        <v>0</v>
      </c>
      <c r="H1854" s="2">
        <v>0</v>
      </c>
      <c r="I1854" s="2">
        <v>0</v>
      </c>
      <c r="J1854" s="2">
        <v>21.539287879151939</v>
      </c>
      <c r="K1854" s="2">
        <v>0</v>
      </c>
      <c r="L1854" s="2">
        <v>48.940775571477076</v>
      </c>
    </row>
    <row r="1855" spans="1:12" x14ac:dyDescent="0.3">
      <c r="A1855" s="1">
        <v>42082.166666662175</v>
      </c>
      <c r="B1855" s="2">
        <v>24.537956362565925</v>
      </c>
      <c r="C1855" s="2">
        <v>1.7291897848700215</v>
      </c>
      <c r="D1855" s="2">
        <v>0.18135363621774298</v>
      </c>
      <c r="E1855" s="2">
        <v>5.6876496737245708</v>
      </c>
      <c r="F1855" s="2">
        <v>0</v>
      </c>
      <c r="G1855" s="2">
        <v>0</v>
      </c>
      <c r="H1855" s="2">
        <v>0</v>
      </c>
      <c r="I1855" s="2">
        <v>0</v>
      </c>
      <c r="J1855" s="2">
        <v>21.539287879151939</v>
      </c>
      <c r="K1855" s="2">
        <v>0</v>
      </c>
      <c r="L1855" s="2">
        <v>53.675437336530194</v>
      </c>
    </row>
    <row r="1856" spans="1:12" x14ac:dyDescent="0.3">
      <c r="A1856" s="1">
        <v>42082.208333328839</v>
      </c>
      <c r="B1856" s="2">
        <v>30.562125960129844</v>
      </c>
      <c r="C1856" s="2">
        <v>2.1537130164103511</v>
      </c>
      <c r="D1856" s="2">
        <v>0.22485152582792128</v>
      </c>
      <c r="E1856" s="2">
        <v>6.9131283445237033</v>
      </c>
      <c r="F1856" s="2">
        <v>0</v>
      </c>
      <c r="G1856" s="2">
        <v>0</v>
      </c>
      <c r="H1856" s="2">
        <v>0</v>
      </c>
      <c r="I1856" s="2">
        <v>0</v>
      </c>
      <c r="J1856" s="2">
        <v>26.180209770323465</v>
      </c>
      <c r="K1856" s="2">
        <v>0</v>
      </c>
      <c r="L1856" s="2">
        <v>66.034028617215284</v>
      </c>
    </row>
    <row r="1857" spans="1:12" x14ac:dyDescent="0.3">
      <c r="A1857" s="1">
        <v>42082.249999995503</v>
      </c>
      <c r="B1857" s="2">
        <v>30.362981154922803</v>
      </c>
      <c r="C1857" s="2">
        <v>2.1396792819874109</v>
      </c>
      <c r="D1857" s="2">
        <v>0.22338637862677688</v>
      </c>
      <c r="E1857" s="2">
        <v>6.8680819495400085</v>
      </c>
      <c r="F1857" s="2">
        <v>0</v>
      </c>
      <c r="G1857" s="2">
        <v>0</v>
      </c>
      <c r="H1857" s="2">
        <v>0</v>
      </c>
      <c r="I1857" s="2">
        <v>0</v>
      </c>
      <c r="J1857" s="2">
        <v>26.009617816681502</v>
      </c>
      <c r="K1857" s="2">
        <v>0</v>
      </c>
      <c r="L1857" s="2">
        <v>65.6037465817585</v>
      </c>
    </row>
    <row r="1858" spans="1:12" x14ac:dyDescent="0.3">
      <c r="A1858" s="1">
        <v>42082.291666662168</v>
      </c>
      <c r="B1858" s="2">
        <v>19.312156198332406</v>
      </c>
      <c r="C1858" s="2">
        <v>1.4932159172550628</v>
      </c>
      <c r="D1858" s="2">
        <v>0.15021720884541845</v>
      </c>
      <c r="E1858" s="2">
        <v>5.7240452759040004</v>
      </c>
      <c r="F1858" s="2">
        <v>0</v>
      </c>
      <c r="G1858" s="2">
        <v>0</v>
      </c>
      <c r="H1858" s="2">
        <v>0</v>
      </c>
      <c r="I1858" s="2">
        <v>0</v>
      </c>
      <c r="J1858" s="2">
        <v>21.677119039270572</v>
      </c>
      <c r="K1858" s="2">
        <v>0</v>
      </c>
      <c r="L1858" s="2">
        <v>48.356753639607462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7628441849913283</v>
      </c>
      <c r="C1866" s="2">
        <v>0.36826311238352977</v>
      </c>
      <c r="D1866" s="2">
        <v>6.2921336765371969E-2</v>
      </c>
      <c r="E1866" s="2">
        <v>5.7240452759040004</v>
      </c>
      <c r="F1866" s="2">
        <v>0</v>
      </c>
      <c r="G1866" s="2">
        <v>0</v>
      </c>
      <c r="H1866" s="2">
        <v>0</v>
      </c>
      <c r="I1866" s="2">
        <v>0</v>
      </c>
      <c r="J1866" s="2">
        <v>21.677119039270572</v>
      </c>
      <c r="K1866" s="2">
        <v>0</v>
      </c>
      <c r="L1866" s="2">
        <v>32.595192949314807</v>
      </c>
    </row>
    <row r="1867" spans="1:12" x14ac:dyDescent="0.3">
      <c r="A1867" s="1">
        <v>42082.666666662146</v>
      </c>
      <c r="B1867" s="2">
        <v>21.269590946336518</v>
      </c>
      <c r="C1867" s="2">
        <v>1.6445647719707408</v>
      </c>
      <c r="D1867" s="2">
        <v>0.16196181733344311</v>
      </c>
      <c r="E1867" s="2">
        <v>5.7240452759040004</v>
      </c>
      <c r="F1867" s="2">
        <v>0</v>
      </c>
      <c r="G1867" s="2">
        <v>0</v>
      </c>
      <c r="H1867" s="2">
        <v>0</v>
      </c>
      <c r="I1867" s="2">
        <v>0</v>
      </c>
      <c r="J1867" s="2">
        <v>21.677119039270572</v>
      </c>
      <c r="K1867" s="2">
        <v>0</v>
      </c>
      <c r="L1867" s="2">
        <v>50.477281850815274</v>
      </c>
    </row>
    <row r="1868" spans="1:12" x14ac:dyDescent="0.3">
      <c r="A1868" s="1">
        <v>42082.70833332881</v>
      </c>
      <c r="B1868" s="2">
        <v>42.464403414608412</v>
      </c>
      <c r="C1868" s="2">
        <v>3.2833476720175248</v>
      </c>
      <c r="D1868" s="2">
        <v>0.3128717741165154</v>
      </c>
      <c r="E1868" s="2">
        <v>9.680892271477493</v>
      </c>
      <c r="F1868" s="2">
        <v>0</v>
      </c>
      <c r="G1868" s="2">
        <v>0</v>
      </c>
      <c r="H1868" s="2">
        <v>0</v>
      </c>
      <c r="I1868" s="2">
        <v>0</v>
      </c>
      <c r="J1868" s="2">
        <v>36.661808923590286</v>
      </c>
      <c r="K1868" s="2">
        <v>0</v>
      </c>
      <c r="L1868" s="2">
        <v>92.403324055810231</v>
      </c>
    </row>
    <row r="1869" spans="1:12" x14ac:dyDescent="0.3">
      <c r="A1869" s="1">
        <v>42082.749999995474</v>
      </c>
      <c r="B1869" s="2">
        <v>66.158312842227986</v>
      </c>
      <c r="C1869" s="2">
        <v>5.1153607489610717</v>
      </c>
      <c r="D1869" s="2">
        <v>0.459167760487107</v>
      </c>
      <c r="E1869" s="2">
        <v>10.369647238956521</v>
      </c>
      <c r="F1869" s="2">
        <v>0</v>
      </c>
      <c r="G1869" s="2">
        <v>0</v>
      </c>
      <c r="H1869" s="2">
        <v>0</v>
      </c>
      <c r="I1869" s="2">
        <v>0</v>
      </c>
      <c r="J1869" s="2">
        <v>39.270143187084351</v>
      </c>
      <c r="K1869" s="2">
        <v>0</v>
      </c>
      <c r="L1869" s="2">
        <v>121.37263177771703</v>
      </c>
    </row>
    <row r="1870" spans="1:12" x14ac:dyDescent="0.3">
      <c r="A1870" s="1">
        <v>42082.791666662139</v>
      </c>
      <c r="B1870" s="2">
        <v>41.915285638052801</v>
      </c>
      <c r="C1870" s="2">
        <v>3.2408898855342447</v>
      </c>
      <c r="D1870" s="2">
        <v>0.30882595128291906</v>
      </c>
      <c r="E1870" s="2">
        <v>9.5557062424337094</v>
      </c>
      <c r="F1870" s="2">
        <v>0</v>
      </c>
      <c r="G1870" s="2">
        <v>0</v>
      </c>
      <c r="H1870" s="2">
        <v>0</v>
      </c>
      <c r="I1870" s="2">
        <v>0</v>
      </c>
      <c r="J1870" s="2">
        <v>36.187725941567201</v>
      </c>
      <c r="K1870" s="2">
        <v>0</v>
      </c>
      <c r="L1870" s="2">
        <v>91.208433658870874</v>
      </c>
    </row>
    <row r="1871" spans="1:12" x14ac:dyDescent="0.3">
      <c r="A1871" s="1">
        <v>42082.833333328803</v>
      </c>
      <c r="B1871" s="2">
        <v>38.098031683131616</v>
      </c>
      <c r="C1871" s="2">
        <v>2.6847682927102863</v>
      </c>
      <c r="D1871" s="2">
        <v>0.28029465509591917</v>
      </c>
      <c r="E1871" s="2">
        <v>8.6177441661882437</v>
      </c>
      <c r="F1871" s="2">
        <v>0</v>
      </c>
      <c r="G1871" s="2">
        <v>0</v>
      </c>
      <c r="H1871" s="2">
        <v>0</v>
      </c>
      <c r="I1871" s="2">
        <v>0</v>
      </c>
      <c r="J1871" s="2">
        <v>32.635637409583467</v>
      </c>
      <c r="K1871" s="2">
        <v>0</v>
      </c>
      <c r="L1871" s="2">
        <v>82.316476206709538</v>
      </c>
    </row>
    <row r="1872" spans="1:12" x14ac:dyDescent="0.3">
      <c r="A1872" s="1">
        <v>42082.874999995467</v>
      </c>
      <c r="B1872" s="2">
        <v>26.966915989736489</v>
      </c>
      <c r="C1872" s="2">
        <v>1.9003585697967311</v>
      </c>
      <c r="D1872" s="2">
        <v>0.19840086435989077</v>
      </c>
      <c r="E1872" s="2">
        <v>6.0998947369119731</v>
      </c>
      <c r="F1872" s="2">
        <v>0</v>
      </c>
      <c r="G1872" s="2">
        <v>0</v>
      </c>
      <c r="H1872" s="2">
        <v>0</v>
      </c>
      <c r="I1872" s="2">
        <v>0</v>
      </c>
      <c r="J1872" s="2">
        <v>23.100471426333719</v>
      </c>
      <c r="K1872" s="2">
        <v>0</v>
      </c>
      <c r="L1872" s="2">
        <v>58.266041587138801</v>
      </c>
    </row>
    <row r="1873" spans="1:12" x14ac:dyDescent="0.3">
      <c r="A1873" s="1">
        <v>42082.916666662131</v>
      </c>
      <c r="B1873" s="2">
        <v>21.709241309778324</v>
      </c>
      <c r="C1873" s="2">
        <v>1.5298502351000791</v>
      </c>
      <c r="D1873" s="2">
        <v>0.16438134590101738</v>
      </c>
      <c r="E1873" s="2">
        <v>5.6876496737245708</v>
      </c>
      <c r="F1873" s="2">
        <v>0</v>
      </c>
      <c r="G1873" s="2">
        <v>0</v>
      </c>
      <c r="H1873" s="2">
        <v>0</v>
      </c>
      <c r="I1873" s="2">
        <v>0</v>
      </c>
      <c r="J1873" s="2">
        <v>21.539287879151939</v>
      </c>
      <c r="K1873" s="2">
        <v>0</v>
      </c>
      <c r="L1873" s="2">
        <v>50.630410443655933</v>
      </c>
    </row>
    <row r="1874" spans="1:12" x14ac:dyDescent="0.3">
      <c r="A1874" s="1">
        <v>42082.958333328796</v>
      </c>
      <c r="B1874" s="2">
        <v>3.5856614390389678</v>
      </c>
      <c r="C1874" s="2">
        <v>0.25268156160907618</v>
      </c>
      <c r="D1874" s="2">
        <v>5.5639866676581232E-2</v>
      </c>
      <c r="E1874" s="2">
        <v>5.6876496737245708</v>
      </c>
      <c r="F1874" s="2">
        <v>0</v>
      </c>
      <c r="G1874" s="2">
        <v>0</v>
      </c>
      <c r="H1874" s="2">
        <v>0</v>
      </c>
      <c r="I1874" s="2">
        <v>0</v>
      </c>
      <c r="J1874" s="2">
        <v>21.539287879151939</v>
      </c>
      <c r="K1874" s="2">
        <v>0</v>
      </c>
      <c r="L1874" s="2">
        <v>31.120920420201134</v>
      </c>
    </row>
    <row r="1875" spans="1:12" x14ac:dyDescent="0.3">
      <c r="A1875" s="1">
        <v>42082.99999999546</v>
      </c>
      <c r="B1875" s="2">
        <v>1.8821085994871165</v>
      </c>
      <c r="C1875" s="2">
        <v>0.13263219300585716</v>
      </c>
      <c r="D1875" s="2">
        <v>4.5418549639270125E-2</v>
      </c>
      <c r="E1875" s="2">
        <v>5.6876496737245708</v>
      </c>
      <c r="F1875" s="2">
        <v>0</v>
      </c>
      <c r="G1875" s="2">
        <v>0</v>
      </c>
      <c r="H1875" s="2">
        <v>0</v>
      </c>
      <c r="I1875" s="2">
        <v>0</v>
      </c>
      <c r="J1875" s="2">
        <v>21.539287879151939</v>
      </c>
      <c r="K1875" s="2">
        <v>0</v>
      </c>
      <c r="L1875" s="2">
        <v>29.287096895008752</v>
      </c>
    </row>
    <row r="1876" spans="1:12" x14ac:dyDescent="0.3">
      <c r="A1876" s="1">
        <v>42083.041666662124</v>
      </c>
      <c r="B1876" s="2">
        <v>4.8197626633530044</v>
      </c>
      <c r="C1876" s="2">
        <v>0.33964867488648637</v>
      </c>
      <c r="D1876" s="2">
        <v>6.3044474022465449E-2</v>
      </c>
      <c r="E1876" s="2">
        <v>5.6876496737245708</v>
      </c>
      <c r="F1876" s="2">
        <v>0</v>
      </c>
      <c r="G1876" s="2">
        <v>0</v>
      </c>
      <c r="H1876" s="2">
        <v>0</v>
      </c>
      <c r="I1876" s="2">
        <v>0</v>
      </c>
      <c r="J1876" s="2">
        <v>21.539287879151939</v>
      </c>
      <c r="K1876" s="2">
        <v>0</v>
      </c>
      <c r="L1876" s="2">
        <v>32.449393365138462</v>
      </c>
    </row>
    <row r="1877" spans="1:12" x14ac:dyDescent="0.3">
      <c r="A1877" s="1">
        <v>42083.083333328788</v>
      </c>
      <c r="B1877" s="2">
        <v>5.4797751376242081</v>
      </c>
      <c r="C1877" s="2">
        <v>0.38615975394837815</v>
      </c>
      <c r="D1877" s="2">
        <v>6.7004548868092678E-2</v>
      </c>
      <c r="E1877" s="2">
        <v>5.6876496737245708</v>
      </c>
      <c r="F1877" s="2">
        <v>0</v>
      </c>
      <c r="G1877" s="2">
        <v>0</v>
      </c>
      <c r="H1877" s="2">
        <v>0</v>
      </c>
      <c r="I1877" s="2">
        <v>0</v>
      </c>
      <c r="J1877" s="2">
        <v>21.539287879151939</v>
      </c>
      <c r="K1877" s="2">
        <v>0</v>
      </c>
      <c r="L1877" s="2">
        <v>33.159876993317191</v>
      </c>
    </row>
    <row r="1878" spans="1:12" x14ac:dyDescent="0.3">
      <c r="A1878" s="1">
        <v>42083.124999995453</v>
      </c>
      <c r="B1878" s="2">
        <v>10.556653178889714</v>
      </c>
      <c r="C1878" s="2">
        <v>0.74392734951635853</v>
      </c>
      <c r="D1878" s="2">
        <v>9.7465817115685721E-2</v>
      </c>
      <c r="E1878" s="2">
        <v>5.6876496737245708</v>
      </c>
      <c r="F1878" s="2">
        <v>0</v>
      </c>
      <c r="G1878" s="2">
        <v>0</v>
      </c>
      <c r="H1878" s="2">
        <v>0</v>
      </c>
      <c r="I1878" s="2">
        <v>0</v>
      </c>
      <c r="J1878" s="2">
        <v>21.539287879151939</v>
      </c>
      <c r="K1878" s="2">
        <v>0</v>
      </c>
      <c r="L1878" s="2">
        <v>38.62498389839827</v>
      </c>
    </row>
    <row r="1879" spans="1:12" x14ac:dyDescent="0.3">
      <c r="A1879" s="1">
        <v>42083.166666662117</v>
      </c>
      <c r="B1879" s="2">
        <v>27.189219560847469</v>
      </c>
      <c r="C1879" s="2">
        <v>1.916024302452922</v>
      </c>
      <c r="D1879" s="2">
        <v>0.20003639512193622</v>
      </c>
      <c r="E1879" s="2">
        <v>6.1501796261418979</v>
      </c>
      <c r="F1879" s="2">
        <v>0</v>
      </c>
      <c r="G1879" s="2">
        <v>0</v>
      </c>
      <c r="H1879" s="2">
        <v>0</v>
      </c>
      <c r="I1879" s="2">
        <v>0</v>
      </c>
      <c r="J1879" s="2">
        <v>23.290901703729013</v>
      </c>
      <c r="K1879" s="2">
        <v>0</v>
      </c>
      <c r="L1879" s="2">
        <v>58.74636158829324</v>
      </c>
    </row>
    <row r="1880" spans="1:12" x14ac:dyDescent="0.3">
      <c r="A1880" s="1">
        <v>42083.208333328781</v>
      </c>
      <c r="B1880" s="2">
        <v>33.825063168457625</v>
      </c>
      <c r="C1880" s="2">
        <v>2.38365220148121</v>
      </c>
      <c r="D1880" s="2">
        <v>0.24885759173218217</v>
      </c>
      <c r="E1880" s="2">
        <v>7.6512021202394029</v>
      </c>
      <c r="F1880" s="2">
        <v>0</v>
      </c>
      <c r="G1880" s="2">
        <v>0</v>
      </c>
      <c r="H1880" s="2">
        <v>0</v>
      </c>
      <c r="I1880" s="2">
        <v>0</v>
      </c>
      <c r="J1880" s="2">
        <v>28.975315735558222</v>
      </c>
      <c r="K1880" s="2">
        <v>0</v>
      </c>
      <c r="L1880" s="2">
        <v>73.084090817468649</v>
      </c>
    </row>
    <row r="1881" spans="1:12" x14ac:dyDescent="0.3">
      <c r="A1881" s="1">
        <v>42083.249999995445</v>
      </c>
      <c r="B1881" s="2">
        <v>44.838642025123335</v>
      </c>
      <c r="C1881" s="2">
        <v>3.1597791035104428</v>
      </c>
      <c r="D1881" s="2">
        <v>0.32988664101946202</v>
      </c>
      <c r="E1881" s="2">
        <v>10.142464811453674</v>
      </c>
      <c r="F1881" s="2">
        <v>0</v>
      </c>
      <c r="G1881" s="2">
        <v>0</v>
      </c>
      <c r="H1881" s="2">
        <v>0</v>
      </c>
      <c r="I1881" s="2">
        <v>0</v>
      </c>
      <c r="J1881" s="2">
        <v>38.409797000561248</v>
      </c>
      <c r="K1881" s="2">
        <v>0</v>
      </c>
      <c r="L1881" s="2">
        <v>96.880569581668169</v>
      </c>
    </row>
    <row r="1882" spans="1:12" x14ac:dyDescent="0.3">
      <c r="A1882" s="1">
        <v>42083.291666662109</v>
      </c>
      <c r="B1882" s="2">
        <v>28.12856356465204</v>
      </c>
      <c r="C1882" s="2">
        <v>1.9822198744010302</v>
      </c>
      <c r="D1882" s="2">
        <v>0.20694733229981144</v>
      </c>
      <c r="E1882" s="2">
        <v>6.3626584853165289</v>
      </c>
      <c r="F1882" s="2">
        <v>0</v>
      </c>
      <c r="G1882" s="2">
        <v>0</v>
      </c>
      <c r="H1882" s="2">
        <v>0</v>
      </c>
      <c r="I1882" s="2">
        <v>0</v>
      </c>
      <c r="J1882" s="2">
        <v>24.095565067075569</v>
      </c>
      <c r="K1882" s="2">
        <v>0</v>
      </c>
      <c r="L1882" s="2">
        <v>60.775954323744976</v>
      </c>
    </row>
    <row r="1883" spans="1:12" x14ac:dyDescent="0.3">
      <c r="A1883" s="1">
        <v>42083.333333328774</v>
      </c>
      <c r="B1883" s="2">
        <v>18.662795450761482</v>
      </c>
      <c r="C1883" s="2">
        <v>1.3151671954151622</v>
      </c>
      <c r="D1883" s="2">
        <v>0.14610267074691632</v>
      </c>
      <c r="E1883" s="2">
        <v>5.6876496737245708</v>
      </c>
      <c r="F1883" s="2">
        <v>0</v>
      </c>
      <c r="G1883" s="2">
        <v>0</v>
      </c>
      <c r="H1883" s="2">
        <v>0</v>
      </c>
      <c r="I1883" s="2">
        <v>0</v>
      </c>
      <c r="J1883" s="2">
        <v>21.539287879151939</v>
      </c>
      <c r="K1883" s="2">
        <v>0</v>
      </c>
      <c r="L1883" s="2">
        <v>47.35100286980007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4.795831451109724</v>
      </c>
      <c r="C1890" s="2">
        <v>1.0426622423597027</v>
      </c>
      <c r="D1890" s="2">
        <v>0.12290088674900577</v>
      </c>
      <c r="E1890" s="2">
        <v>5.6876496737245708</v>
      </c>
      <c r="F1890" s="2">
        <v>0</v>
      </c>
      <c r="G1890" s="2">
        <v>0</v>
      </c>
      <c r="H1890" s="2">
        <v>0</v>
      </c>
      <c r="I1890" s="2">
        <v>0</v>
      </c>
      <c r="J1890" s="2">
        <v>21.539287879151939</v>
      </c>
      <c r="K1890" s="2">
        <v>0</v>
      </c>
      <c r="L1890" s="2">
        <v>43.188332133094946</v>
      </c>
    </row>
    <row r="1891" spans="1:12" x14ac:dyDescent="0.3">
      <c r="A1891" s="1">
        <v>42083.666666662088</v>
      </c>
      <c r="B1891" s="2">
        <v>23.864252779672555</v>
      </c>
      <c r="C1891" s="2">
        <v>1.6817138933835256</v>
      </c>
      <c r="D1891" s="2">
        <v>0.17731141472038275</v>
      </c>
      <c r="E1891" s="2">
        <v>5.6876496737245708</v>
      </c>
      <c r="F1891" s="2">
        <v>0</v>
      </c>
      <c r="G1891" s="2">
        <v>0</v>
      </c>
      <c r="H1891" s="2">
        <v>0</v>
      </c>
      <c r="I1891" s="2">
        <v>0</v>
      </c>
      <c r="J1891" s="2">
        <v>21.539287879151939</v>
      </c>
      <c r="K1891" s="2">
        <v>0</v>
      </c>
      <c r="L1891" s="2">
        <v>52.950215640652971</v>
      </c>
    </row>
    <row r="1892" spans="1:12" x14ac:dyDescent="0.3">
      <c r="A1892" s="1">
        <v>42083.708333328752</v>
      </c>
      <c r="B1892" s="2">
        <v>38.543681626468377</v>
      </c>
      <c r="C1892" s="2">
        <v>2.7161732442172277</v>
      </c>
      <c r="D1892" s="2">
        <v>0.28357338871134635</v>
      </c>
      <c r="E1892" s="2">
        <v>8.718549825422679</v>
      </c>
      <c r="F1892" s="2">
        <v>0</v>
      </c>
      <c r="G1892" s="2">
        <v>0</v>
      </c>
      <c r="H1892" s="2">
        <v>0</v>
      </c>
      <c r="I1892" s="2">
        <v>0</v>
      </c>
      <c r="J1892" s="2">
        <v>33.01739125144347</v>
      </c>
      <c r="K1892" s="2">
        <v>0</v>
      </c>
      <c r="L1892" s="2">
        <v>83.279369336263102</v>
      </c>
    </row>
    <row r="1893" spans="1:12" x14ac:dyDescent="0.3">
      <c r="A1893" s="1">
        <v>42083.749999995416</v>
      </c>
      <c r="B1893" s="2">
        <v>52.493011304838724</v>
      </c>
      <c r="C1893" s="2">
        <v>3.6991825066519866</v>
      </c>
      <c r="D1893" s="2">
        <v>0.37678034689125595</v>
      </c>
      <c r="E1893" s="2">
        <v>10.303713177037265</v>
      </c>
      <c r="F1893" s="2">
        <v>0</v>
      </c>
      <c r="G1893" s="2">
        <v>0</v>
      </c>
      <c r="H1893" s="2">
        <v>0</v>
      </c>
      <c r="I1893" s="2">
        <v>0</v>
      </c>
      <c r="J1893" s="2">
        <v>39.020449056434657</v>
      </c>
      <c r="K1893" s="2">
        <v>0</v>
      </c>
      <c r="L1893" s="2">
        <v>105.89313639185389</v>
      </c>
    </row>
    <row r="1894" spans="1:12" x14ac:dyDescent="0.3">
      <c r="A1894" s="1">
        <v>42083.79166666208</v>
      </c>
      <c r="B1894" s="2">
        <v>41.824224738127306</v>
      </c>
      <c r="C1894" s="2">
        <v>2.9473531172958327</v>
      </c>
      <c r="D1894" s="2">
        <v>0.30770898468274821</v>
      </c>
      <c r="E1894" s="2">
        <v>9.4606060423307312</v>
      </c>
      <c r="F1894" s="2">
        <v>0</v>
      </c>
      <c r="G1894" s="2">
        <v>0</v>
      </c>
      <c r="H1894" s="2">
        <v>0</v>
      </c>
      <c r="I1894" s="2">
        <v>0</v>
      </c>
      <c r="J1894" s="2">
        <v>35.827578832499292</v>
      </c>
      <c r="K1894" s="2">
        <v>0</v>
      </c>
      <c r="L1894" s="2">
        <v>90.367471714935903</v>
      </c>
    </row>
    <row r="1895" spans="1:12" x14ac:dyDescent="0.3">
      <c r="A1895" s="1">
        <v>42083.833333328745</v>
      </c>
      <c r="B1895" s="2">
        <v>32.36843393992573</v>
      </c>
      <c r="C1895" s="2">
        <v>2.2810035397465671</v>
      </c>
      <c r="D1895" s="2">
        <v>0.23814088619186011</v>
      </c>
      <c r="E1895" s="2">
        <v>7.3217137587176193</v>
      </c>
      <c r="F1895" s="2">
        <v>0</v>
      </c>
      <c r="G1895" s="2">
        <v>0</v>
      </c>
      <c r="H1895" s="2">
        <v>0</v>
      </c>
      <c r="I1895" s="2">
        <v>0</v>
      </c>
      <c r="J1895" s="2">
        <v>27.727534124740359</v>
      </c>
      <c r="K1895" s="2">
        <v>0</v>
      </c>
      <c r="L1895" s="2">
        <v>69.936826249322138</v>
      </c>
    </row>
    <row r="1896" spans="1:12" x14ac:dyDescent="0.3">
      <c r="A1896" s="1">
        <v>42083.874999995409</v>
      </c>
      <c r="B1896" s="2">
        <v>25.643772730157657</v>
      </c>
      <c r="C1896" s="2">
        <v>1.8071166642942109</v>
      </c>
      <c r="D1896" s="2">
        <v>0.18866624114705047</v>
      </c>
      <c r="E1896" s="2">
        <v>5.8006007943507534</v>
      </c>
      <c r="F1896" s="2">
        <v>0</v>
      </c>
      <c r="G1896" s="2">
        <v>0</v>
      </c>
      <c r="H1896" s="2">
        <v>0</v>
      </c>
      <c r="I1896" s="2">
        <v>0</v>
      </c>
      <c r="J1896" s="2">
        <v>21.967036921903187</v>
      </c>
      <c r="K1896" s="2">
        <v>0</v>
      </c>
      <c r="L1896" s="2">
        <v>55.407193351852854</v>
      </c>
    </row>
    <row r="1897" spans="1:12" x14ac:dyDescent="0.3">
      <c r="A1897" s="1">
        <v>42083.916666662073</v>
      </c>
      <c r="B1897" s="2">
        <v>22.415799473080089</v>
      </c>
      <c r="C1897" s="2">
        <v>1.5796413888679546</v>
      </c>
      <c r="D1897" s="2">
        <v>0.16862069488082795</v>
      </c>
      <c r="E1897" s="2">
        <v>5.6876496737245708</v>
      </c>
      <c r="F1897" s="2">
        <v>0</v>
      </c>
      <c r="G1897" s="2">
        <v>0</v>
      </c>
      <c r="H1897" s="2">
        <v>0</v>
      </c>
      <c r="I1897" s="2">
        <v>0</v>
      </c>
      <c r="J1897" s="2">
        <v>21.539287879151939</v>
      </c>
      <c r="K1897" s="2">
        <v>0</v>
      </c>
      <c r="L1897" s="2">
        <v>51.390999109705383</v>
      </c>
    </row>
    <row r="1898" spans="1:12" x14ac:dyDescent="0.3">
      <c r="A1898" s="1">
        <v>42083.958333328737</v>
      </c>
      <c r="B1898" s="2">
        <v>11.976834146915813</v>
      </c>
      <c r="C1898" s="2">
        <v>0.84400750233315769</v>
      </c>
      <c r="D1898" s="2">
        <v>0.10598690292384232</v>
      </c>
      <c r="E1898" s="2">
        <v>5.6876496737245708</v>
      </c>
      <c r="F1898" s="2">
        <v>0</v>
      </c>
      <c r="G1898" s="2">
        <v>0</v>
      </c>
      <c r="H1898" s="2">
        <v>0</v>
      </c>
      <c r="I1898" s="2">
        <v>0</v>
      </c>
      <c r="J1898" s="2">
        <v>21.539287879151939</v>
      </c>
      <c r="K1898" s="2">
        <v>0</v>
      </c>
      <c r="L1898" s="2">
        <v>40.153766105049321</v>
      </c>
    </row>
    <row r="1899" spans="1:12" x14ac:dyDescent="0.3">
      <c r="A1899" s="1">
        <v>42083.999999995402</v>
      </c>
      <c r="B1899" s="2">
        <v>6.4883301409007172</v>
      </c>
      <c r="C1899" s="2">
        <v>0.45723262502927375</v>
      </c>
      <c r="D1899" s="2">
        <v>7.3055878887751724E-2</v>
      </c>
      <c r="E1899" s="2">
        <v>5.6876496737245708</v>
      </c>
      <c r="F1899" s="2">
        <v>0</v>
      </c>
      <c r="G1899" s="2">
        <v>0</v>
      </c>
      <c r="H1899" s="2">
        <v>0</v>
      </c>
      <c r="I1899" s="2">
        <v>0</v>
      </c>
      <c r="J1899" s="2">
        <v>21.539287879151939</v>
      </c>
      <c r="K1899" s="2">
        <v>0</v>
      </c>
      <c r="L1899" s="2">
        <v>34.245556197694256</v>
      </c>
    </row>
    <row r="1900" spans="1:12" x14ac:dyDescent="0.3">
      <c r="A1900" s="1">
        <v>42084.041666662066</v>
      </c>
      <c r="B1900" s="2">
        <v>5.3832931069862076</v>
      </c>
      <c r="C1900" s="2">
        <v>0.37936066524931822</v>
      </c>
      <c r="D1900" s="2">
        <v>6.6425656684264672E-2</v>
      </c>
      <c r="E1900" s="2">
        <v>5.6876496737245708</v>
      </c>
      <c r="F1900" s="2">
        <v>0</v>
      </c>
      <c r="G1900" s="2">
        <v>0</v>
      </c>
      <c r="H1900" s="2">
        <v>0</v>
      </c>
      <c r="I1900" s="2">
        <v>0</v>
      </c>
      <c r="J1900" s="2">
        <v>21.539287879151939</v>
      </c>
      <c r="K1900" s="2">
        <v>0</v>
      </c>
      <c r="L1900" s="2">
        <v>33.056016981796304</v>
      </c>
    </row>
    <row r="1901" spans="1:12" x14ac:dyDescent="0.3">
      <c r="A1901" s="1">
        <v>42084.08333332873</v>
      </c>
      <c r="B1901" s="2">
        <v>4.3027309159240756</v>
      </c>
      <c r="C1901" s="2">
        <v>0.30321344764516978</v>
      </c>
      <c r="D1901" s="2">
        <v>5.9942283537891883E-2</v>
      </c>
      <c r="E1901" s="2">
        <v>5.6876496737245708</v>
      </c>
      <c r="F1901" s="2">
        <v>0</v>
      </c>
      <c r="G1901" s="2">
        <v>0</v>
      </c>
      <c r="H1901" s="2">
        <v>0</v>
      </c>
      <c r="I1901" s="2">
        <v>0</v>
      </c>
      <c r="J1901" s="2">
        <v>21.539287879151939</v>
      </c>
      <c r="K1901" s="2">
        <v>0</v>
      </c>
      <c r="L1901" s="2">
        <v>31.892824199983647</v>
      </c>
    </row>
    <row r="1902" spans="1:12" x14ac:dyDescent="0.3">
      <c r="A1902" s="1">
        <v>42084.124999995394</v>
      </c>
      <c r="B1902" s="2">
        <v>8.9266840796496183</v>
      </c>
      <c r="C1902" s="2">
        <v>0.62906342709290886</v>
      </c>
      <c r="D1902" s="2">
        <v>8.7686002520245138E-2</v>
      </c>
      <c r="E1902" s="2">
        <v>5.6876496737245708</v>
      </c>
      <c r="F1902" s="2">
        <v>0</v>
      </c>
      <c r="G1902" s="2">
        <v>0</v>
      </c>
      <c r="H1902" s="2">
        <v>0</v>
      </c>
      <c r="I1902" s="2">
        <v>0</v>
      </c>
      <c r="J1902" s="2">
        <v>21.539287879151939</v>
      </c>
      <c r="K1902" s="2">
        <v>0</v>
      </c>
      <c r="L1902" s="2">
        <v>36.870371062139284</v>
      </c>
    </row>
    <row r="1903" spans="1:12" x14ac:dyDescent="0.3">
      <c r="A1903" s="1">
        <v>42084.166666662059</v>
      </c>
      <c r="B1903" s="2">
        <v>25.480295953340061</v>
      </c>
      <c r="C1903" s="2">
        <v>1.7955964558318749</v>
      </c>
      <c r="D1903" s="2">
        <v>0.1874635105924804</v>
      </c>
      <c r="E1903" s="2">
        <v>5.7636224787400057</v>
      </c>
      <c r="F1903" s="2">
        <v>0</v>
      </c>
      <c r="G1903" s="2">
        <v>0</v>
      </c>
      <c r="H1903" s="2">
        <v>0</v>
      </c>
      <c r="I1903" s="2">
        <v>0</v>
      </c>
      <c r="J1903" s="2">
        <v>21.826999009774806</v>
      </c>
      <c r="K1903" s="2">
        <v>0</v>
      </c>
      <c r="L1903" s="2">
        <v>55.053977408279223</v>
      </c>
    </row>
    <row r="1904" spans="1:12" x14ac:dyDescent="0.3">
      <c r="A1904" s="1">
        <v>42084.208333328723</v>
      </c>
      <c r="B1904" s="2">
        <v>32.320089740393371</v>
      </c>
      <c r="C1904" s="2">
        <v>2.2775967240055217</v>
      </c>
      <c r="D1904" s="2">
        <v>0.2377852084800425</v>
      </c>
      <c r="E1904" s="2">
        <v>7.3107783396137114</v>
      </c>
      <c r="F1904" s="2">
        <v>0</v>
      </c>
      <c r="G1904" s="2">
        <v>0</v>
      </c>
      <c r="H1904" s="2">
        <v>0</v>
      </c>
      <c r="I1904" s="2">
        <v>0</v>
      </c>
      <c r="J1904" s="2">
        <v>27.68612138772767</v>
      </c>
      <c r="K1904" s="2">
        <v>0</v>
      </c>
      <c r="L1904" s="2">
        <v>69.83237140022031</v>
      </c>
    </row>
    <row r="1905" spans="1:12" x14ac:dyDescent="0.3">
      <c r="A1905" s="1">
        <v>42084.249999995387</v>
      </c>
      <c r="B1905" s="2">
        <v>41.663781626902818</v>
      </c>
      <c r="C1905" s="2">
        <v>2.9360466912478431</v>
      </c>
      <c r="D1905" s="2">
        <v>0.30652857339805983</v>
      </c>
      <c r="E1905" s="2">
        <v>9.424313939440486</v>
      </c>
      <c r="F1905" s="2">
        <v>0</v>
      </c>
      <c r="G1905" s="2">
        <v>0</v>
      </c>
      <c r="H1905" s="2">
        <v>0</v>
      </c>
      <c r="I1905" s="2">
        <v>0</v>
      </c>
      <c r="J1905" s="2">
        <v>35.690139627074238</v>
      </c>
      <c r="K1905" s="2">
        <v>0</v>
      </c>
      <c r="L1905" s="2">
        <v>90.020810458063451</v>
      </c>
    </row>
    <row r="1906" spans="1:12" x14ac:dyDescent="0.3">
      <c r="A1906" s="1">
        <v>42084.291666662051</v>
      </c>
      <c r="B1906" s="2">
        <v>30.473191394384848</v>
      </c>
      <c r="C1906" s="2">
        <v>2.1474457975623014</v>
      </c>
      <c r="D1906" s="2">
        <v>0.2241972168694184</v>
      </c>
      <c r="E1906" s="2">
        <v>6.8930114171848871</v>
      </c>
      <c r="F1906" s="2">
        <v>0</v>
      </c>
      <c r="G1906" s="2">
        <v>0</v>
      </c>
      <c r="H1906" s="2">
        <v>0</v>
      </c>
      <c r="I1906" s="2">
        <v>0</v>
      </c>
      <c r="J1906" s="2">
        <v>26.104026405655901</v>
      </c>
      <c r="K1906" s="2">
        <v>0</v>
      </c>
      <c r="L1906" s="2">
        <v>65.841872231657362</v>
      </c>
    </row>
    <row r="1907" spans="1:12" x14ac:dyDescent="0.3">
      <c r="A1907" s="1">
        <v>42084.333333328716</v>
      </c>
      <c r="B1907" s="2">
        <v>23.612332095667757</v>
      </c>
      <c r="C1907" s="2">
        <v>1.6639610427817075</v>
      </c>
      <c r="D1907" s="2">
        <v>0.17579989061635398</v>
      </c>
      <c r="E1907" s="2">
        <v>5.6876496737245708</v>
      </c>
      <c r="F1907" s="2">
        <v>0</v>
      </c>
      <c r="G1907" s="2">
        <v>0</v>
      </c>
      <c r="H1907" s="2">
        <v>0</v>
      </c>
      <c r="I1907" s="2">
        <v>0</v>
      </c>
      <c r="J1907" s="2">
        <v>21.539287879151939</v>
      </c>
      <c r="K1907" s="2">
        <v>0</v>
      </c>
      <c r="L1907" s="2">
        <v>52.679030581942328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4.254395018894204</v>
      </c>
      <c r="C1914" s="2">
        <v>1.004507216981475</v>
      </c>
      <c r="D1914" s="2">
        <v>0.11965226815571266</v>
      </c>
      <c r="E1914" s="2">
        <v>5.6876496737245708</v>
      </c>
      <c r="F1914" s="2">
        <v>0</v>
      </c>
      <c r="G1914" s="2">
        <v>0</v>
      </c>
      <c r="H1914" s="2">
        <v>0</v>
      </c>
      <c r="I1914" s="2">
        <v>0</v>
      </c>
      <c r="J1914" s="2">
        <v>21.539287879151939</v>
      </c>
      <c r="K1914" s="2">
        <v>0</v>
      </c>
      <c r="L1914" s="2">
        <v>42.605492056907906</v>
      </c>
    </row>
    <row r="1915" spans="1:12" x14ac:dyDescent="0.3">
      <c r="A1915" s="1">
        <v>42084.666666662029</v>
      </c>
      <c r="B1915" s="2">
        <v>22.475492612137018</v>
      </c>
      <c r="C1915" s="2">
        <v>1.5838479643772965</v>
      </c>
      <c r="D1915" s="2">
        <v>0.16897885371516955</v>
      </c>
      <c r="E1915" s="2">
        <v>5.6876496737245708</v>
      </c>
      <c r="F1915" s="2">
        <v>0</v>
      </c>
      <c r="G1915" s="2">
        <v>0</v>
      </c>
      <c r="H1915" s="2">
        <v>0</v>
      </c>
      <c r="I1915" s="2">
        <v>0</v>
      </c>
      <c r="J1915" s="2">
        <v>21.539287879151939</v>
      </c>
      <c r="K1915" s="2">
        <v>0</v>
      </c>
      <c r="L1915" s="2">
        <v>51.455256983105997</v>
      </c>
    </row>
    <row r="1916" spans="1:12" x14ac:dyDescent="0.3">
      <c r="A1916" s="1">
        <v>42084.708333328694</v>
      </c>
      <c r="B1916" s="2">
        <v>35.918817348697765</v>
      </c>
      <c r="C1916" s="2">
        <v>2.5311990585627329</v>
      </c>
      <c r="D1916" s="2">
        <v>0.26426174989675977</v>
      </c>
      <c r="E1916" s="2">
        <v>8.1248076340955322</v>
      </c>
      <c r="F1916" s="2">
        <v>0</v>
      </c>
      <c r="G1916" s="2">
        <v>0</v>
      </c>
      <c r="H1916" s="2">
        <v>0</v>
      </c>
      <c r="I1916" s="2">
        <v>0</v>
      </c>
      <c r="J1916" s="2">
        <v>30.768873020077233</v>
      </c>
      <c r="K1916" s="2">
        <v>0</v>
      </c>
      <c r="L1916" s="2">
        <v>77.607958811330022</v>
      </c>
    </row>
    <row r="1917" spans="1:12" x14ac:dyDescent="0.3">
      <c r="A1917" s="1">
        <v>42084.749999995358</v>
      </c>
      <c r="B1917" s="2">
        <v>45.869190057156978</v>
      </c>
      <c r="C1917" s="2">
        <v>3.2324018233278538</v>
      </c>
      <c r="D1917" s="2">
        <v>0.33703741940516546</v>
      </c>
      <c r="E1917" s="2">
        <v>10.303713177037265</v>
      </c>
      <c r="F1917" s="2">
        <v>0</v>
      </c>
      <c r="G1917" s="2">
        <v>0</v>
      </c>
      <c r="H1917" s="2">
        <v>0</v>
      </c>
      <c r="I1917" s="2">
        <v>0</v>
      </c>
      <c r="J1917" s="2">
        <v>39.020449056434657</v>
      </c>
      <c r="K1917" s="2">
        <v>0</v>
      </c>
      <c r="L1917" s="2">
        <v>98.76279153336192</v>
      </c>
    </row>
    <row r="1918" spans="1:12" x14ac:dyDescent="0.3">
      <c r="A1918" s="1">
        <v>42084.791666662022</v>
      </c>
      <c r="B1918" s="2">
        <v>37.787552266740732</v>
      </c>
      <c r="C1918" s="2">
        <v>2.6628888082372209</v>
      </c>
      <c r="D1918" s="2">
        <v>0.27801039742992023</v>
      </c>
      <c r="E1918" s="2">
        <v>8.5475139715793045</v>
      </c>
      <c r="F1918" s="2">
        <v>0</v>
      </c>
      <c r="G1918" s="2">
        <v>0</v>
      </c>
      <c r="H1918" s="2">
        <v>0</v>
      </c>
      <c r="I1918" s="2">
        <v>0</v>
      </c>
      <c r="J1918" s="2">
        <v>32.369673704666965</v>
      </c>
      <c r="K1918" s="2">
        <v>0</v>
      </c>
      <c r="L1918" s="2">
        <v>81.645639148654141</v>
      </c>
    </row>
    <row r="1919" spans="1:12" x14ac:dyDescent="0.3">
      <c r="A1919" s="1">
        <v>42084.833333328686</v>
      </c>
      <c r="B1919" s="2">
        <v>30.358603442125009</v>
      </c>
      <c r="C1919" s="2">
        <v>2.1393707845665504</v>
      </c>
      <c r="D1919" s="2">
        <v>0.22335417093927815</v>
      </c>
      <c r="E1919" s="2">
        <v>6.8670917144213481</v>
      </c>
      <c r="F1919" s="2">
        <v>0</v>
      </c>
      <c r="G1919" s="2">
        <v>0</v>
      </c>
      <c r="H1919" s="2">
        <v>0</v>
      </c>
      <c r="I1919" s="2">
        <v>0</v>
      </c>
      <c r="J1919" s="2">
        <v>26.005867768680584</v>
      </c>
      <c r="K1919" s="2">
        <v>0</v>
      </c>
      <c r="L1919" s="2">
        <v>65.594287880732779</v>
      </c>
    </row>
    <row r="1920" spans="1:12" x14ac:dyDescent="0.3">
      <c r="A1920" s="1">
        <v>42084.874999995351</v>
      </c>
      <c r="B1920" s="2">
        <v>26.984476868397227</v>
      </c>
      <c r="C1920" s="2">
        <v>1.9015960849159534</v>
      </c>
      <c r="D1920" s="2">
        <v>0.19853006317174363</v>
      </c>
      <c r="E1920" s="2">
        <v>6.103866993560044</v>
      </c>
      <c r="F1920" s="2">
        <v>0</v>
      </c>
      <c r="G1920" s="2">
        <v>0</v>
      </c>
      <c r="H1920" s="2">
        <v>0</v>
      </c>
      <c r="I1920" s="2">
        <v>0</v>
      </c>
      <c r="J1920" s="2">
        <v>23.11551447300165</v>
      </c>
      <c r="K1920" s="2">
        <v>0</v>
      </c>
      <c r="L1920" s="2">
        <v>58.303984483046619</v>
      </c>
    </row>
    <row r="1921" spans="1:12" x14ac:dyDescent="0.3">
      <c r="A1921" s="1">
        <v>42084.916666662015</v>
      </c>
      <c r="B1921" s="2">
        <v>19.77735327468902</v>
      </c>
      <c r="C1921" s="2">
        <v>1.3937100852673359</v>
      </c>
      <c r="D1921" s="2">
        <v>0.15279001769048156</v>
      </c>
      <c r="E1921" s="2">
        <v>5.6876496737245708</v>
      </c>
      <c r="F1921" s="2">
        <v>0</v>
      </c>
      <c r="G1921" s="2">
        <v>0</v>
      </c>
      <c r="H1921" s="2">
        <v>0</v>
      </c>
      <c r="I1921" s="2">
        <v>0</v>
      </c>
      <c r="J1921" s="2">
        <v>21.539287879151939</v>
      </c>
      <c r="K1921" s="2">
        <v>0</v>
      </c>
      <c r="L1921" s="2">
        <v>48.550790930523348</v>
      </c>
    </row>
    <row r="1922" spans="1:12" x14ac:dyDescent="0.3">
      <c r="A1922" s="1">
        <v>42084.958333328679</v>
      </c>
      <c r="B1922" s="2">
        <v>11.146874698640325</v>
      </c>
      <c r="C1922" s="2">
        <v>0.78552026001318409</v>
      </c>
      <c r="D1922" s="2">
        <v>0.10100714623418938</v>
      </c>
      <c r="E1922" s="2">
        <v>5.6876496737245708</v>
      </c>
      <c r="F1922" s="2">
        <v>0</v>
      </c>
      <c r="G1922" s="2">
        <v>0</v>
      </c>
      <c r="H1922" s="2">
        <v>0</v>
      </c>
      <c r="I1922" s="2">
        <v>0</v>
      </c>
      <c r="J1922" s="2">
        <v>21.539287879151939</v>
      </c>
      <c r="K1922" s="2">
        <v>0</v>
      </c>
      <c r="L1922" s="2">
        <v>39.260339657764206</v>
      </c>
    </row>
    <row r="1923" spans="1:12" x14ac:dyDescent="0.3">
      <c r="A1923" s="1">
        <v>42084.999999995343</v>
      </c>
      <c r="B1923" s="2">
        <v>6.3816381894973206</v>
      </c>
      <c r="C1923" s="2">
        <v>0.44971404321387637</v>
      </c>
      <c r="D1923" s="2">
        <v>7.2415727179331355E-2</v>
      </c>
      <c r="E1923" s="2">
        <v>5.6876496737245708</v>
      </c>
      <c r="F1923" s="2">
        <v>0</v>
      </c>
      <c r="G1923" s="2">
        <v>0</v>
      </c>
      <c r="H1923" s="2">
        <v>0</v>
      </c>
      <c r="I1923" s="2">
        <v>0</v>
      </c>
      <c r="J1923" s="2">
        <v>21.539287879151939</v>
      </c>
      <c r="K1923" s="2">
        <v>0</v>
      </c>
      <c r="L1923" s="2">
        <v>34.130705512767037</v>
      </c>
    </row>
    <row r="1924" spans="1:12" x14ac:dyDescent="0.3">
      <c r="A1924" s="1">
        <v>42085.041666662008</v>
      </c>
      <c r="B1924" s="2">
        <v>1.791825099086612</v>
      </c>
      <c r="C1924" s="2">
        <v>0.1262699147326336</v>
      </c>
      <c r="D1924" s="2">
        <v>4.4876848636867098E-2</v>
      </c>
      <c r="E1924" s="2">
        <v>5.6876496737245708</v>
      </c>
      <c r="F1924" s="2">
        <v>0</v>
      </c>
      <c r="G1924" s="2">
        <v>0</v>
      </c>
      <c r="H1924" s="2">
        <v>0</v>
      </c>
      <c r="I1924" s="2">
        <v>0</v>
      </c>
      <c r="J1924" s="2">
        <v>21.539287879151939</v>
      </c>
      <c r="K1924" s="2">
        <v>0</v>
      </c>
      <c r="L1924" s="2">
        <v>29.189909415332622</v>
      </c>
    </row>
    <row r="1925" spans="1:12" x14ac:dyDescent="0.3">
      <c r="A1925" s="1">
        <v>42085.083333328672</v>
      </c>
      <c r="B1925" s="2">
        <v>2.4916754620826227</v>
      </c>
      <c r="C1925" s="2">
        <v>0.1755883698129625</v>
      </c>
      <c r="D1925" s="2">
        <v>4.9075950814843158E-2</v>
      </c>
      <c r="E1925" s="2">
        <v>5.6876496737245708</v>
      </c>
      <c r="F1925" s="2">
        <v>0</v>
      </c>
      <c r="G1925" s="2">
        <v>0</v>
      </c>
      <c r="H1925" s="2">
        <v>0</v>
      </c>
      <c r="I1925" s="2">
        <v>0</v>
      </c>
      <c r="J1925" s="2">
        <v>21.539287879151939</v>
      </c>
      <c r="K1925" s="2">
        <v>0</v>
      </c>
      <c r="L1925" s="2">
        <v>29.943277335586938</v>
      </c>
    </row>
    <row r="1926" spans="1:12" x14ac:dyDescent="0.3">
      <c r="A1926" s="1">
        <v>42085.124999995336</v>
      </c>
      <c r="B1926" s="2">
        <v>10.24446296147428</v>
      </c>
      <c r="C1926" s="2">
        <v>0.72192730489509283</v>
      </c>
      <c r="D1926" s="2">
        <v>9.5592675811193101E-2</v>
      </c>
      <c r="E1926" s="2">
        <v>5.6876496737245708</v>
      </c>
      <c r="F1926" s="2">
        <v>0</v>
      </c>
      <c r="G1926" s="2">
        <v>0</v>
      </c>
      <c r="H1926" s="2">
        <v>0</v>
      </c>
      <c r="I1926" s="2">
        <v>0</v>
      </c>
      <c r="J1926" s="2">
        <v>21.539287879151939</v>
      </c>
      <c r="K1926" s="2">
        <v>0</v>
      </c>
      <c r="L1926" s="2">
        <v>38.288920495057077</v>
      </c>
    </row>
    <row r="1927" spans="1:12" x14ac:dyDescent="0.3">
      <c r="A1927" s="1">
        <v>42085.166666662</v>
      </c>
      <c r="B1927" s="2">
        <v>23.811454976287585</v>
      </c>
      <c r="C1927" s="2">
        <v>1.677993232178987</v>
      </c>
      <c r="D1927" s="2">
        <v>0.17699462790007295</v>
      </c>
      <c r="E1927" s="2">
        <v>5.6876496737245708</v>
      </c>
      <c r="F1927" s="2">
        <v>0</v>
      </c>
      <c r="G1927" s="2">
        <v>0</v>
      </c>
      <c r="H1927" s="2">
        <v>0</v>
      </c>
      <c r="I1927" s="2">
        <v>0</v>
      </c>
      <c r="J1927" s="2">
        <v>21.539287879151939</v>
      </c>
      <c r="K1927" s="2">
        <v>0</v>
      </c>
      <c r="L1927" s="2">
        <v>52.893380389243156</v>
      </c>
    </row>
    <row r="1928" spans="1:12" x14ac:dyDescent="0.3">
      <c r="A1928" s="1">
        <v>42085.208333328665</v>
      </c>
      <c r="B1928" s="2">
        <v>29.847108898106256</v>
      </c>
      <c r="C1928" s="2">
        <v>2.1033257640495489</v>
      </c>
      <c r="D1928" s="2">
        <v>0.21959100574503376</v>
      </c>
      <c r="E1928" s="2">
        <v>6.7513920593993708</v>
      </c>
      <c r="F1928" s="2">
        <v>0</v>
      </c>
      <c r="G1928" s="2">
        <v>0</v>
      </c>
      <c r="H1928" s="2">
        <v>0</v>
      </c>
      <c r="I1928" s="2">
        <v>0</v>
      </c>
      <c r="J1928" s="2">
        <v>25.567709949546661</v>
      </c>
      <c r="K1928" s="2">
        <v>0</v>
      </c>
      <c r="L1928" s="2">
        <v>64.489127676846863</v>
      </c>
    </row>
    <row r="1929" spans="1:12" x14ac:dyDescent="0.3">
      <c r="A1929" s="1">
        <v>42085.249999995329</v>
      </c>
      <c r="B1929" s="2">
        <v>39.434302652842739</v>
      </c>
      <c r="C1929" s="2">
        <v>2.778935307945829</v>
      </c>
      <c r="D1929" s="2">
        <v>0.29012586143447933</v>
      </c>
      <c r="E1929" s="2">
        <v>8.9200075862371495</v>
      </c>
      <c r="F1929" s="2">
        <v>0</v>
      </c>
      <c r="G1929" s="2">
        <v>0</v>
      </c>
      <c r="H1929" s="2">
        <v>0</v>
      </c>
      <c r="I1929" s="2">
        <v>0</v>
      </c>
      <c r="J1929" s="2">
        <v>33.780317408045271</v>
      </c>
      <c r="K1929" s="2">
        <v>0</v>
      </c>
      <c r="L1929" s="2">
        <v>85.203688816505462</v>
      </c>
    </row>
    <row r="1930" spans="1:12" x14ac:dyDescent="0.3">
      <c r="A1930" s="1">
        <v>42085.291666661993</v>
      </c>
      <c r="B1930" s="2">
        <v>27.95089981411498</v>
      </c>
      <c r="C1930" s="2">
        <v>2.1611635736273715</v>
      </c>
      <c r="D1930" s="2">
        <v>0.20593831326467438</v>
      </c>
      <c r="E1930" s="2">
        <v>6.3721523966640818</v>
      </c>
      <c r="F1930" s="2">
        <v>0</v>
      </c>
      <c r="G1930" s="2">
        <v>0</v>
      </c>
      <c r="H1930" s="2">
        <v>0</v>
      </c>
      <c r="I1930" s="2">
        <v>0</v>
      </c>
      <c r="J1930" s="2">
        <v>24.131518774027448</v>
      </c>
      <c r="K1930" s="2">
        <v>0</v>
      </c>
      <c r="L1930" s="2">
        <v>60.82167287169856</v>
      </c>
    </row>
    <row r="1931" spans="1:12" x14ac:dyDescent="0.3">
      <c r="A1931" s="1">
        <v>42085.333333328657</v>
      </c>
      <c r="B1931" s="2">
        <v>21.364393636872986</v>
      </c>
      <c r="C1931" s="2">
        <v>1.6518949160030205</v>
      </c>
      <c r="D1931" s="2">
        <v>0.16253063347666191</v>
      </c>
      <c r="E1931" s="2">
        <v>5.7240452759040004</v>
      </c>
      <c r="F1931" s="2">
        <v>0</v>
      </c>
      <c r="G1931" s="2">
        <v>0</v>
      </c>
      <c r="H1931" s="2">
        <v>0</v>
      </c>
      <c r="I1931" s="2">
        <v>0</v>
      </c>
      <c r="J1931" s="2">
        <v>21.677119039270572</v>
      </c>
      <c r="K1931" s="2">
        <v>0</v>
      </c>
      <c r="L1931" s="2">
        <v>50.579983501527238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80619098890465</v>
      </c>
      <c r="C1938" s="2">
        <v>1.1448146872621083</v>
      </c>
      <c r="D1938" s="2">
        <v>0.1231814175888519</v>
      </c>
      <c r="E1938" s="2">
        <v>5.7240452759040004</v>
      </c>
      <c r="F1938" s="2">
        <v>0</v>
      </c>
      <c r="G1938" s="2">
        <v>0</v>
      </c>
      <c r="H1938" s="2">
        <v>0</v>
      </c>
      <c r="I1938" s="2">
        <v>0</v>
      </c>
      <c r="J1938" s="2">
        <v>21.677119039270572</v>
      </c>
      <c r="K1938" s="2">
        <v>0</v>
      </c>
      <c r="L1938" s="2">
        <v>43.47535140893018</v>
      </c>
    </row>
    <row r="1939" spans="1:12" x14ac:dyDescent="0.3">
      <c r="A1939" s="1">
        <v>42085.666666661971</v>
      </c>
      <c r="B1939" s="2">
        <v>21.315990787201422</v>
      </c>
      <c r="C1939" s="2">
        <v>1.6481524076664151</v>
      </c>
      <c r="D1939" s="2">
        <v>0.16224021637863253</v>
      </c>
      <c r="E1939" s="2">
        <v>5.7240452759040004</v>
      </c>
      <c r="F1939" s="2">
        <v>0</v>
      </c>
      <c r="G1939" s="2">
        <v>0</v>
      </c>
      <c r="H1939" s="2">
        <v>0</v>
      </c>
      <c r="I1939" s="2">
        <v>0</v>
      </c>
      <c r="J1939" s="2">
        <v>21.677119039270572</v>
      </c>
      <c r="K1939" s="2">
        <v>0</v>
      </c>
      <c r="L1939" s="2">
        <v>50.527547726421041</v>
      </c>
    </row>
    <row r="1940" spans="1:12" x14ac:dyDescent="0.3">
      <c r="A1940" s="1">
        <v>42085.708333328635</v>
      </c>
      <c r="B1940" s="2">
        <v>32.524124179301801</v>
      </c>
      <c r="C1940" s="2">
        <v>2.514765281543617</v>
      </c>
      <c r="D1940" s="2">
        <v>0.23963318957316027</v>
      </c>
      <c r="E1940" s="2">
        <v>7.4147407495582422</v>
      </c>
      <c r="F1940" s="2">
        <v>0</v>
      </c>
      <c r="G1940" s="2">
        <v>0</v>
      </c>
      <c r="H1940" s="2">
        <v>0</v>
      </c>
      <c r="I1940" s="2">
        <v>0</v>
      </c>
      <c r="J1940" s="2">
        <v>28.079829932533183</v>
      </c>
      <c r="K1940" s="2">
        <v>0</v>
      </c>
      <c r="L1940" s="2">
        <v>70.773093332510001</v>
      </c>
    </row>
    <row r="1941" spans="1:12" x14ac:dyDescent="0.3">
      <c r="A1941" s="1">
        <v>42085.7499999953</v>
      </c>
      <c r="B1941" s="2">
        <v>43.700300299601722</v>
      </c>
      <c r="C1941" s="2">
        <v>3.3789072191652076</v>
      </c>
      <c r="D1941" s="2">
        <v>0.32197768918748781</v>
      </c>
      <c r="E1941" s="2">
        <v>9.9626478983129054</v>
      </c>
      <c r="F1941" s="2">
        <v>0</v>
      </c>
      <c r="G1941" s="2">
        <v>0</v>
      </c>
      <c r="H1941" s="2">
        <v>0</v>
      </c>
      <c r="I1941" s="2">
        <v>0</v>
      </c>
      <c r="J1941" s="2">
        <v>37.728825337420254</v>
      </c>
      <c r="K1941" s="2">
        <v>0</v>
      </c>
      <c r="L1941" s="2">
        <v>95.092658443687583</v>
      </c>
    </row>
    <row r="1942" spans="1:12" x14ac:dyDescent="0.3">
      <c r="A1942" s="1">
        <v>42085.791666661964</v>
      </c>
      <c r="B1942" s="2">
        <v>35.086187325525863</v>
      </c>
      <c r="C1942" s="2">
        <v>2.7128640040096617</v>
      </c>
      <c r="D1942" s="2">
        <v>0.25851011183040085</v>
      </c>
      <c r="E1942" s="2">
        <v>7.9988313128742723</v>
      </c>
      <c r="F1942" s="2">
        <v>0</v>
      </c>
      <c r="G1942" s="2">
        <v>0</v>
      </c>
      <c r="H1942" s="2">
        <v>0</v>
      </c>
      <c r="I1942" s="2">
        <v>0</v>
      </c>
      <c r="J1942" s="2">
        <v>30.291797179545664</v>
      </c>
      <c r="K1942" s="2">
        <v>0</v>
      </c>
      <c r="L1942" s="2">
        <v>76.348189933785861</v>
      </c>
    </row>
    <row r="1943" spans="1:12" x14ac:dyDescent="0.3">
      <c r="A1943" s="1">
        <v>42085.833333328628</v>
      </c>
      <c r="B1943" s="2">
        <v>25.557984367065661</v>
      </c>
      <c r="C1943" s="2">
        <v>1.801071158347118</v>
      </c>
      <c r="D1943" s="2">
        <v>0.18803507941554395</v>
      </c>
      <c r="E1943" s="2">
        <v>5.781195535524998</v>
      </c>
      <c r="F1943" s="2">
        <v>0</v>
      </c>
      <c r="G1943" s="2">
        <v>0</v>
      </c>
      <c r="H1943" s="2">
        <v>0</v>
      </c>
      <c r="I1943" s="2">
        <v>0</v>
      </c>
      <c r="J1943" s="2">
        <v>21.893548665735032</v>
      </c>
      <c r="K1943" s="2">
        <v>0</v>
      </c>
      <c r="L1943" s="2">
        <v>55.221834806088353</v>
      </c>
    </row>
    <row r="1944" spans="1:12" x14ac:dyDescent="0.3">
      <c r="A1944" s="1">
        <v>42085.874999995292</v>
      </c>
      <c r="B1944" s="2">
        <v>22.224320597562588</v>
      </c>
      <c r="C1944" s="2">
        <v>1.5661478725102362</v>
      </c>
      <c r="D1944" s="2">
        <v>0.16747182162772295</v>
      </c>
      <c r="E1944" s="2">
        <v>5.6876496737245708</v>
      </c>
      <c r="F1944" s="2">
        <v>0</v>
      </c>
      <c r="G1944" s="2">
        <v>0</v>
      </c>
      <c r="H1944" s="2">
        <v>0</v>
      </c>
      <c r="I1944" s="2">
        <v>0</v>
      </c>
      <c r="J1944" s="2">
        <v>21.539287879151939</v>
      </c>
      <c r="K1944" s="2">
        <v>0</v>
      </c>
      <c r="L1944" s="2">
        <v>51.184877844577059</v>
      </c>
    </row>
    <row r="1945" spans="1:12" x14ac:dyDescent="0.3">
      <c r="A1945" s="1">
        <v>42085.916666661957</v>
      </c>
      <c r="B1945" s="2">
        <v>14.93597771995983</v>
      </c>
      <c r="C1945" s="2">
        <v>1.0525383499255696</v>
      </c>
      <c r="D1945" s="2">
        <v>0.1237417643621064</v>
      </c>
      <c r="E1945" s="2">
        <v>5.6876496737245708</v>
      </c>
      <c r="F1945" s="2">
        <v>0</v>
      </c>
      <c r="G1945" s="2">
        <v>0</v>
      </c>
      <c r="H1945" s="2">
        <v>0</v>
      </c>
      <c r="I1945" s="2">
        <v>0</v>
      </c>
      <c r="J1945" s="2">
        <v>21.539287879151939</v>
      </c>
      <c r="K1945" s="2">
        <v>0</v>
      </c>
      <c r="L1945" s="2">
        <v>43.339195387124015</v>
      </c>
    </row>
    <row r="1946" spans="1:12" x14ac:dyDescent="0.3">
      <c r="A1946" s="1">
        <v>42085.958333328621</v>
      </c>
      <c r="B1946" s="2">
        <v>5.5515193365777593</v>
      </c>
      <c r="C1946" s="2">
        <v>0.39121556764863485</v>
      </c>
      <c r="D1946" s="2">
        <v>6.7435014061813986E-2</v>
      </c>
      <c r="E1946" s="2">
        <v>5.6876496737245708</v>
      </c>
      <c r="F1946" s="2">
        <v>0</v>
      </c>
      <c r="G1946" s="2">
        <v>0</v>
      </c>
      <c r="H1946" s="2">
        <v>0</v>
      </c>
      <c r="I1946" s="2">
        <v>0</v>
      </c>
      <c r="J1946" s="2">
        <v>21.539287879151939</v>
      </c>
      <c r="K1946" s="2">
        <v>0</v>
      </c>
      <c r="L1946" s="2">
        <v>33.23710747116472</v>
      </c>
    </row>
    <row r="1947" spans="1:12" x14ac:dyDescent="0.3">
      <c r="A1947" s="1">
        <v>42085.999999995285</v>
      </c>
      <c r="B1947" s="2">
        <v>0.16348974358625146</v>
      </c>
      <c r="C1947" s="2">
        <v>1.1521122230523146E-2</v>
      </c>
      <c r="D1947" s="2">
        <v>3.5106836503864931E-2</v>
      </c>
      <c r="E1947" s="2">
        <v>5.6876496737245708</v>
      </c>
      <c r="F1947" s="2">
        <v>0</v>
      </c>
      <c r="G1947" s="2">
        <v>0</v>
      </c>
      <c r="H1947" s="2">
        <v>0</v>
      </c>
      <c r="I1947" s="2">
        <v>0</v>
      </c>
      <c r="J1947" s="2">
        <v>21.539287879151939</v>
      </c>
      <c r="K1947" s="2">
        <v>0</v>
      </c>
      <c r="L1947" s="2">
        <v>27.437055255197148</v>
      </c>
    </row>
    <row r="1948" spans="1:12" x14ac:dyDescent="0.3">
      <c r="A1948" s="1">
        <v>42086.041666661949</v>
      </c>
      <c r="B1948" s="2">
        <v>-3.3594744291452829</v>
      </c>
      <c r="C1948" s="2">
        <v>-0.23674216302186821</v>
      </c>
      <c r="D1948" s="2">
        <v>1.3969051467475728E-2</v>
      </c>
      <c r="E1948" s="2">
        <v>5.6876496737245708</v>
      </c>
      <c r="F1948" s="2">
        <v>0</v>
      </c>
      <c r="G1948" s="2">
        <v>0</v>
      </c>
      <c r="H1948" s="2">
        <v>0</v>
      </c>
      <c r="I1948" s="2">
        <v>0</v>
      </c>
      <c r="J1948" s="2">
        <v>21.539287879151939</v>
      </c>
      <c r="K1948" s="2">
        <v>0</v>
      </c>
      <c r="L1948" s="2">
        <v>23.644690012176834</v>
      </c>
    </row>
    <row r="1949" spans="1:12" x14ac:dyDescent="0.3">
      <c r="A1949" s="1">
        <v>42086.083333328614</v>
      </c>
      <c r="B1949" s="2">
        <v>-2.8480991314950446</v>
      </c>
      <c r="C1949" s="2">
        <v>-0.20070554579645589</v>
      </c>
      <c r="D1949" s="2">
        <v>1.7037303253377156E-2</v>
      </c>
      <c r="E1949" s="2">
        <v>5.6876496737245708</v>
      </c>
      <c r="F1949" s="2">
        <v>0</v>
      </c>
      <c r="G1949" s="2">
        <v>0</v>
      </c>
      <c r="H1949" s="2">
        <v>0</v>
      </c>
      <c r="I1949" s="2">
        <v>0</v>
      </c>
      <c r="J1949" s="2">
        <v>21.539287879151939</v>
      </c>
      <c r="K1949" s="2">
        <v>0</v>
      </c>
      <c r="L1949" s="2">
        <v>24.195170178838385</v>
      </c>
    </row>
    <row r="1950" spans="1:12" x14ac:dyDescent="0.3">
      <c r="A1950" s="1">
        <v>42086.124999995278</v>
      </c>
      <c r="B1950" s="2">
        <v>4.4721981163604427</v>
      </c>
      <c r="C1950" s="2">
        <v>0.31515580125992054</v>
      </c>
      <c r="D1950" s="2">
        <v>6.0959086740510079E-2</v>
      </c>
      <c r="E1950" s="2">
        <v>5.6876496737245708</v>
      </c>
      <c r="F1950" s="2">
        <v>0</v>
      </c>
      <c r="G1950" s="2">
        <v>0</v>
      </c>
      <c r="H1950" s="2">
        <v>0</v>
      </c>
      <c r="I1950" s="2">
        <v>0</v>
      </c>
      <c r="J1950" s="2">
        <v>21.539287879151939</v>
      </c>
      <c r="K1950" s="2">
        <v>0</v>
      </c>
      <c r="L1950" s="2">
        <v>32.075250557237382</v>
      </c>
    </row>
    <row r="1951" spans="1:12" x14ac:dyDescent="0.3">
      <c r="A1951" s="1">
        <v>42086.166666661942</v>
      </c>
      <c r="B1951" s="2">
        <v>20.910921980435205</v>
      </c>
      <c r="C1951" s="2">
        <v>1.4735926719612695</v>
      </c>
      <c r="D1951" s="2">
        <v>0.15959142992495867</v>
      </c>
      <c r="E1951" s="2">
        <v>5.6876496737245708</v>
      </c>
      <c r="F1951" s="2">
        <v>0</v>
      </c>
      <c r="G1951" s="2">
        <v>0</v>
      </c>
      <c r="H1951" s="2">
        <v>0</v>
      </c>
      <c r="I1951" s="2">
        <v>0</v>
      </c>
      <c r="J1951" s="2">
        <v>21.539287879151939</v>
      </c>
      <c r="K1951" s="2">
        <v>0</v>
      </c>
      <c r="L1951" s="2">
        <v>49.771043635197941</v>
      </c>
    </row>
    <row r="1952" spans="1:12" x14ac:dyDescent="0.3">
      <c r="A1952" s="1">
        <v>42086.208333328606</v>
      </c>
      <c r="B1952" s="2">
        <v>32.253013666480143</v>
      </c>
      <c r="C1952" s="2">
        <v>2.2728698730768566</v>
      </c>
      <c r="D1952" s="2">
        <v>0.2372917167123032</v>
      </c>
      <c r="E1952" s="2">
        <v>7.2956057855703875</v>
      </c>
      <c r="F1952" s="2">
        <v>0</v>
      </c>
      <c r="G1952" s="2">
        <v>0</v>
      </c>
      <c r="H1952" s="2">
        <v>0</v>
      </c>
      <c r="I1952" s="2">
        <v>0</v>
      </c>
      <c r="J1952" s="2">
        <v>27.628662502573235</v>
      </c>
      <c r="K1952" s="2">
        <v>0</v>
      </c>
      <c r="L1952" s="2">
        <v>69.687443544412929</v>
      </c>
    </row>
    <row r="1953" spans="1:12" x14ac:dyDescent="0.3">
      <c r="A1953" s="1">
        <v>42086.249999995271</v>
      </c>
      <c r="B1953" s="2">
        <v>39.437811866764946</v>
      </c>
      <c r="C1953" s="2">
        <v>2.7791826022509269</v>
      </c>
      <c r="D1953" s="2">
        <v>0.29015167940623604</v>
      </c>
      <c r="E1953" s="2">
        <v>8.9208013676077282</v>
      </c>
      <c r="F1953" s="2">
        <v>0</v>
      </c>
      <c r="G1953" s="2">
        <v>0</v>
      </c>
      <c r="H1953" s="2">
        <v>0</v>
      </c>
      <c r="I1953" s="2">
        <v>0</v>
      </c>
      <c r="J1953" s="2">
        <v>33.783323480225313</v>
      </c>
      <c r="K1953" s="2">
        <v>0</v>
      </c>
      <c r="L1953" s="2">
        <v>85.211270996255152</v>
      </c>
    </row>
    <row r="1954" spans="1:12" x14ac:dyDescent="0.3">
      <c r="A1954" s="1">
        <v>42086.291666661935</v>
      </c>
      <c r="B1954" s="2">
        <v>18.02548575921406</v>
      </c>
      <c r="C1954" s="2">
        <v>1.3937305589024322</v>
      </c>
      <c r="D1954" s="2">
        <v>0.14249718621070837</v>
      </c>
      <c r="E1954" s="2">
        <v>5.7240452759040004</v>
      </c>
      <c r="F1954" s="2">
        <v>0</v>
      </c>
      <c r="G1954" s="2">
        <v>0</v>
      </c>
      <c r="H1954" s="2">
        <v>0</v>
      </c>
      <c r="I1954" s="2">
        <v>0</v>
      </c>
      <c r="J1954" s="2">
        <v>21.677119039270572</v>
      </c>
      <c r="K1954" s="2">
        <v>0</v>
      </c>
      <c r="L1954" s="2">
        <v>46.96287781950177</v>
      </c>
    </row>
    <row r="1955" spans="1:12" x14ac:dyDescent="0.3">
      <c r="A1955" s="1">
        <v>42086.333333328599</v>
      </c>
      <c r="B1955" s="2">
        <v>-1.5027438198206955</v>
      </c>
      <c r="C1955" s="2">
        <v>-0.11619215214853626</v>
      </c>
      <c r="D1955" s="2">
        <v>2.532780873649983E-2</v>
      </c>
      <c r="E1955" s="2">
        <v>5.7240452759040004</v>
      </c>
      <c r="F1955" s="2">
        <v>0</v>
      </c>
      <c r="G1955" s="2">
        <v>0</v>
      </c>
      <c r="H1955" s="2">
        <v>0</v>
      </c>
      <c r="I1955" s="2">
        <v>0</v>
      </c>
      <c r="J1955" s="2">
        <v>21.677119039270572</v>
      </c>
      <c r="K1955" s="2">
        <v>0</v>
      </c>
      <c r="L1955" s="2">
        <v>25.807556151941839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2.5428946684438554</v>
      </c>
      <c r="C1962" s="2">
        <v>-0.19661661576407904</v>
      </c>
      <c r="D1962" s="2">
        <v>1.9086903644760872E-2</v>
      </c>
      <c r="E1962" s="2">
        <v>5.7240452759040004</v>
      </c>
      <c r="F1962" s="2">
        <v>0</v>
      </c>
      <c r="G1962" s="2">
        <v>0</v>
      </c>
      <c r="H1962" s="2">
        <v>0</v>
      </c>
      <c r="I1962" s="2">
        <v>0</v>
      </c>
      <c r="J1962" s="2">
        <v>21.677119039270572</v>
      </c>
      <c r="K1962" s="2">
        <v>0</v>
      </c>
      <c r="L1962" s="2">
        <v>24.680739934611399</v>
      </c>
    </row>
    <row r="1963" spans="1:12" x14ac:dyDescent="0.3">
      <c r="A1963" s="1">
        <v>42086.666666661913</v>
      </c>
      <c r="B1963" s="2">
        <v>9.0260533907174612</v>
      </c>
      <c r="C1963" s="2">
        <v>0.69789444817027457</v>
      </c>
      <c r="D1963" s="2">
        <v>8.8500591999728775E-2</v>
      </c>
      <c r="E1963" s="2">
        <v>5.7240452759040004</v>
      </c>
      <c r="F1963" s="2">
        <v>0</v>
      </c>
      <c r="G1963" s="2">
        <v>0</v>
      </c>
      <c r="H1963" s="2">
        <v>0</v>
      </c>
      <c r="I1963" s="2">
        <v>0</v>
      </c>
      <c r="J1963" s="2">
        <v>21.677119039270572</v>
      </c>
      <c r="K1963" s="2">
        <v>0</v>
      </c>
      <c r="L1963" s="2">
        <v>37.21361274606204</v>
      </c>
    </row>
    <row r="1964" spans="1:12" x14ac:dyDescent="0.3">
      <c r="A1964" s="1">
        <v>42086.708333328577</v>
      </c>
      <c r="B1964" s="2">
        <v>29.301803567360825</v>
      </c>
      <c r="C1964" s="2">
        <v>2.2656154518283405</v>
      </c>
      <c r="D1964" s="2">
        <v>0.21589158282581664</v>
      </c>
      <c r="E1964" s="2">
        <v>6.6801269036086133</v>
      </c>
      <c r="F1964" s="2">
        <v>0</v>
      </c>
      <c r="G1964" s="2">
        <v>0</v>
      </c>
      <c r="H1964" s="2">
        <v>0</v>
      </c>
      <c r="I1964" s="2">
        <v>0</v>
      </c>
      <c r="J1964" s="2">
        <v>25.297826817781168</v>
      </c>
      <c r="K1964" s="2">
        <v>0</v>
      </c>
      <c r="L1964" s="2">
        <v>63.76126432340476</v>
      </c>
    </row>
    <row r="1965" spans="1:12" x14ac:dyDescent="0.3">
      <c r="A1965" s="1">
        <v>42086.749999995242</v>
      </c>
      <c r="B1965" s="2">
        <v>43.683147730182085</v>
      </c>
      <c r="C1965" s="2">
        <v>3.3775809824976815</v>
      </c>
      <c r="D1965" s="2">
        <v>0.32185131145947449</v>
      </c>
      <c r="E1965" s="2">
        <v>9.9587375130636584</v>
      </c>
      <c r="F1965" s="2">
        <v>0</v>
      </c>
      <c r="G1965" s="2">
        <v>0</v>
      </c>
      <c r="H1965" s="2">
        <v>0</v>
      </c>
      <c r="I1965" s="2">
        <v>0</v>
      </c>
      <c r="J1965" s="2">
        <v>37.714016599464578</v>
      </c>
      <c r="K1965" s="2">
        <v>0</v>
      </c>
      <c r="L1965" s="2">
        <v>95.055334136667483</v>
      </c>
    </row>
    <row r="1966" spans="1:12" x14ac:dyDescent="0.3">
      <c r="A1966" s="1">
        <v>42086.791666661906</v>
      </c>
      <c r="B1966" s="2">
        <v>39.887721139963226</v>
      </c>
      <c r="C1966" s="2">
        <v>3.0841185985419588</v>
      </c>
      <c r="D1966" s="2">
        <v>0.29388714016954509</v>
      </c>
      <c r="E1966" s="2">
        <v>9.0934688882942893</v>
      </c>
      <c r="F1966" s="2">
        <v>0</v>
      </c>
      <c r="G1966" s="2">
        <v>0</v>
      </c>
      <c r="H1966" s="2">
        <v>0</v>
      </c>
      <c r="I1966" s="2">
        <v>0</v>
      </c>
      <c r="J1966" s="2">
        <v>34.437220194825848</v>
      </c>
      <c r="K1966" s="2">
        <v>0</v>
      </c>
      <c r="L1966" s="2">
        <v>86.796415961794864</v>
      </c>
    </row>
    <row r="1967" spans="1:12" x14ac:dyDescent="0.3">
      <c r="A1967" s="1">
        <v>42086.83333332857</v>
      </c>
      <c r="B1967" s="2">
        <v>31.572919305446405</v>
      </c>
      <c r="C1967" s="2">
        <v>2.2249436234548092</v>
      </c>
      <c r="D1967" s="2">
        <v>0.23228812975683763</v>
      </c>
      <c r="E1967" s="2">
        <v>7.1417689873598675</v>
      </c>
      <c r="F1967" s="2">
        <v>0</v>
      </c>
      <c r="G1967" s="2">
        <v>0</v>
      </c>
      <c r="H1967" s="2">
        <v>0</v>
      </c>
      <c r="I1967" s="2">
        <v>0</v>
      </c>
      <c r="J1967" s="2">
        <v>27.046078258967128</v>
      </c>
      <c r="K1967" s="2">
        <v>0</v>
      </c>
      <c r="L1967" s="2">
        <v>68.217998304985045</v>
      </c>
    </row>
    <row r="1968" spans="1:12" x14ac:dyDescent="0.3">
      <c r="A1968" s="1">
        <v>42086.874999995234</v>
      </c>
      <c r="B1968" s="2">
        <v>26.222251673295062</v>
      </c>
      <c r="C1968" s="2">
        <v>1.8478820754171039</v>
      </c>
      <c r="D1968" s="2">
        <v>0.19292222363967731</v>
      </c>
      <c r="E1968" s="2">
        <v>5.9314522666511547</v>
      </c>
      <c r="F1968" s="2">
        <v>0</v>
      </c>
      <c r="G1968" s="2">
        <v>0</v>
      </c>
      <c r="H1968" s="2">
        <v>0</v>
      </c>
      <c r="I1968" s="2">
        <v>0</v>
      </c>
      <c r="J1968" s="2">
        <v>22.462575095484748</v>
      </c>
      <c r="K1968" s="2">
        <v>0</v>
      </c>
      <c r="L1968" s="2">
        <v>56.657083334487751</v>
      </c>
    </row>
    <row r="1969" spans="1:12" x14ac:dyDescent="0.3">
      <c r="A1969" s="1">
        <v>42086.916666661898</v>
      </c>
      <c r="B1969" s="2">
        <v>19.105010535585379</v>
      </c>
      <c r="C1969" s="2">
        <v>1.3463300924427022</v>
      </c>
      <c r="D1969" s="2">
        <v>0.14875596125585971</v>
      </c>
      <c r="E1969" s="2">
        <v>5.6876496737245708</v>
      </c>
      <c r="F1969" s="2">
        <v>0</v>
      </c>
      <c r="G1969" s="2">
        <v>0</v>
      </c>
      <c r="H1969" s="2">
        <v>0</v>
      </c>
      <c r="I1969" s="2">
        <v>0</v>
      </c>
      <c r="J1969" s="2">
        <v>21.539287879151939</v>
      </c>
      <c r="K1969" s="2">
        <v>0</v>
      </c>
      <c r="L1969" s="2">
        <v>47.82703414216045</v>
      </c>
    </row>
    <row r="1970" spans="1:12" x14ac:dyDescent="0.3">
      <c r="A1970" s="1">
        <v>42086.958333328563</v>
      </c>
      <c r="B1970" s="2">
        <v>9.7057032657302251</v>
      </c>
      <c r="C1970" s="2">
        <v>0.68396090913600927</v>
      </c>
      <c r="D1970" s="2">
        <v>9.2360117636728772E-2</v>
      </c>
      <c r="E1970" s="2">
        <v>5.6876496737245708</v>
      </c>
      <c r="F1970" s="2">
        <v>0</v>
      </c>
      <c r="G1970" s="2">
        <v>0</v>
      </c>
      <c r="H1970" s="2">
        <v>0</v>
      </c>
      <c r="I1970" s="2">
        <v>0</v>
      </c>
      <c r="J1970" s="2">
        <v>21.539287879151939</v>
      </c>
      <c r="K1970" s="2">
        <v>0</v>
      </c>
      <c r="L1970" s="2">
        <v>37.708961845379477</v>
      </c>
    </row>
    <row r="1971" spans="1:12" x14ac:dyDescent="0.3">
      <c r="A1971" s="1">
        <v>42086.999999995227</v>
      </c>
      <c r="B1971" s="2">
        <v>4.6205068293201714</v>
      </c>
      <c r="C1971" s="2">
        <v>0.32560711626219263</v>
      </c>
      <c r="D1971" s="2">
        <v>6.1848939018268455E-2</v>
      </c>
      <c r="E1971" s="2">
        <v>5.6876496737245708</v>
      </c>
      <c r="F1971" s="2">
        <v>0</v>
      </c>
      <c r="G1971" s="2">
        <v>0</v>
      </c>
      <c r="H1971" s="2">
        <v>0</v>
      </c>
      <c r="I1971" s="2">
        <v>0</v>
      </c>
      <c r="J1971" s="2">
        <v>21.539287879151939</v>
      </c>
      <c r="K1971" s="2">
        <v>0</v>
      </c>
      <c r="L1971" s="2">
        <v>32.234900437477144</v>
      </c>
    </row>
    <row r="1972" spans="1:12" x14ac:dyDescent="0.3">
      <c r="A1972" s="1">
        <v>42087.041666661891</v>
      </c>
      <c r="B1972" s="2">
        <v>-0.6982732628977546</v>
      </c>
      <c r="C1972" s="2">
        <v>-4.9207316836404787E-2</v>
      </c>
      <c r="D1972" s="2">
        <v>2.9936258464960896E-2</v>
      </c>
      <c r="E1972" s="2">
        <v>5.6876496737245708</v>
      </c>
      <c r="F1972" s="2">
        <v>0</v>
      </c>
      <c r="G1972" s="2">
        <v>0</v>
      </c>
      <c r="H1972" s="2">
        <v>0</v>
      </c>
      <c r="I1972" s="2">
        <v>0</v>
      </c>
      <c r="J1972" s="2">
        <v>21.539287879151939</v>
      </c>
      <c r="K1972" s="2">
        <v>0</v>
      </c>
      <c r="L1972" s="2">
        <v>26.509393231607312</v>
      </c>
    </row>
    <row r="1973" spans="1:12" x14ac:dyDescent="0.3">
      <c r="A1973" s="1">
        <v>42087.083333328555</v>
      </c>
      <c r="B1973" s="2">
        <v>0.87358725830858397</v>
      </c>
      <c r="C1973" s="2">
        <v>6.1561694093005943E-2</v>
      </c>
      <c r="D1973" s="2">
        <v>3.9367421592198928E-2</v>
      </c>
      <c r="E1973" s="2">
        <v>5.6876496737245708</v>
      </c>
      <c r="F1973" s="2">
        <v>0</v>
      </c>
      <c r="G1973" s="2">
        <v>0</v>
      </c>
      <c r="H1973" s="2">
        <v>0</v>
      </c>
      <c r="I1973" s="2">
        <v>0</v>
      </c>
      <c r="J1973" s="2">
        <v>21.539287879151939</v>
      </c>
      <c r="K1973" s="2">
        <v>0</v>
      </c>
      <c r="L1973" s="2">
        <v>28.2014539268703</v>
      </c>
    </row>
    <row r="1974" spans="1:12" x14ac:dyDescent="0.3">
      <c r="A1974" s="1">
        <v>42087.12499999522</v>
      </c>
      <c r="B1974" s="2">
        <v>12.961658956360019</v>
      </c>
      <c r="C1974" s="2">
        <v>0.91340810665469097</v>
      </c>
      <c r="D1974" s="2">
        <v>0.11189585178050754</v>
      </c>
      <c r="E1974" s="2">
        <v>5.6876496737245708</v>
      </c>
      <c r="F1974" s="2">
        <v>0</v>
      </c>
      <c r="G1974" s="2">
        <v>0</v>
      </c>
      <c r="H1974" s="2">
        <v>0</v>
      </c>
      <c r="I1974" s="2">
        <v>0</v>
      </c>
      <c r="J1974" s="2">
        <v>21.539287879151939</v>
      </c>
      <c r="K1974" s="2">
        <v>0</v>
      </c>
      <c r="L1974" s="2">
        <v>41.213900467671728</v>
      </c>
    </row>
    <row r="1975" spans="1:12" x14ac:dyDescent="0.3">
      <c r="A1975" s="1">
        <v>42087.166666661884</v>
      </c>
      <c r="B1975" s="2">
        <v>28.380048952716503</v>
      </c>
      <c r="C1975" s="2">
        <v>1.999942049697933</v>
      </c>
      <c r="D1975" s="2">
        <v>0.2087975593849131</v>
      </c>
      <c r="E1975" s="2">
        <v>6.4195442781023457</v>
      </c>
      <c r="F1975" s="2">
        <v>0</v>
      </c>
      <c r="G1975" s="2">
        <v>0</v>
      </c>
      <c r="H1975" s="2">
        <v>0</v>
      </c>
      <c r="I1975" s="2">
        <v>0</v>
      </c>
      <c r="J1975" s="2">
        <v>24.310993150262195</v>
      </c>
      <c r="K1975" s="2">
        <v>0</v>
      </c>
      <c r="L1975" s="2">
        <v>61.31932599016389</v>
      </c>
    </row>
    <row r="1976" spans="1:12" x14ac:dyDescent="0.3">
      <c r="A1976" s="1">
        <v>42087.208333328548</v>
      </c>
      <c r="B1976" s="2">
        <v>36.357164193861117</v>
      </c>
      <c r="C1976" s="2">
        <v>2.5620893607413939</v>
      </c>
      <c r="D1976" s="2">
        <v>0.2674867531935009</v>
      </c>
      <c r="E1976" s="2">
        <v>8.2239613383890315</v>
      </c>
      <c r="F1976" s="2">
        <v>0</v>
      </c>
      <c r="G1976" s="2">
        <v>0</v>
      </c>
      <c r="H1976" s="2">
        <v>0</v>
      </c>
      <c r="I1976" s="2">
        <v>0</v>
      </c>
      <c r="J1976" s="2">
        <v>31.14437086252142</v>
      </c>
      <c r="K1976" s="2">
        <v>0</v>
      </c>
      <c r="L1976" s="2">
        <v>78.555072508706473</v>
      </c>
    </row>
    <row r="1977" spans="1:12" x14ac:dyDescent="0.3">
      <c r="A1977" s="1">
        <v>42087.249999995212</v>
      </c>
      <c r="B1977" s="2">
        <v>39.64166367324043</v>
      </c>
      <c r="C1977" s="2">
        <v>2.7935480390532543</v>
      </c>
      <c r="D1977" s="2">
        <v>0.29165145693442857</v>
      </c>
      <c r="E1977" s="2">
        <v>8.9669124824976603</v>
      </c>
      <c r="F1977" s="2">
        <v>0</v>
      </c>
      <c r="G1977" s="2">
        <v>0</v>
      </c>
      <c r="H1977" s="2">
        <v>0</v>
      </c>
      <c r="I1977" s="2">
        <v>0</v>
      </c>
      <c r="J1977" s="2">
        <v>33.957947557835304</v>
      </c>
      <c r="K1977" s="2">
        <v>0</v>
      </c>
      <c r="L1977" s="2">
        <v>85.651723209561084</v>
      </c>
    </row>
    <row r="1978" spans="1:12" x14ac:dyDescent="0.3">
      <c r="A1978" s="1">
        <v>42087.291666661877</v>
      </c>
      <c r="B1978" s="2">
        <v>23.371798597236598</v>
      </c>
      <c r="C1978" s="2">
        <v>1.807107467538335</v>
      </c>
      <c r="D1978" s="2">
        <v>0.17457506323884359</v>
      </c>
      <c r="E1978" s="2">
        <v>5.7240452759040004</v>
      </c>
      <c r="F1978" s="2">
        <v>0</v>
      </c>
      <c r="G1978" s="2">
        <v>0</v>
      </c>
      <c r="H1978" s="2">
        <v>0</v>
      </c>
      <c r="I1978" s="2">
        <v>0</v>
      </c>
      <c r="J1978" s="2">
        <v>21.677119039270572</v>
      </c>
      <c r="K1978" s="2">
        <v>0</v>
      </c>
      <c r="L1978" s="2">
        <v>52.754645443188352</v>
      </c>
    </row>
    <row r="1979" spans="1:12" x14ac:dyDescent="0.3">
      <c r="A1979" s="1">
        <v>42087.333333328541</v>
      </c>
      <c r="B1979" s="2">
        <v>7.3969256466978948</v>
      </c>
      <c r="C1979" s="2">
        <v>0.57193029100268167</v>
      </c>
      <c r="D1979" s="2">
        <v>7.8725825535611374E-2</v>
      </c>
      <c r="E1979" s="2">
        <v>5.7240452759040004</v>
      </c>
      <c r="F1979" s="2">
        <v>0</v>
      </c>
      <c r="G1979" s="2">
        <v>0</v>
      </c>
      <c r="H1979" s="2">
        <v>0</v>
      </c>
      <c r="I1979" s="2">
        <v>0</v>
      </c>
      <c r="J1979" s="2">
        <v>21.677119039270572</v>
      </c>
      <c r="K1979" s="2">
        <v>0</v>
      </c>
      <c r="L1979" s="2">
        <v>35.448746078410764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1.4888049581468721E-2</v>
      </c>
      <c r="C1986" s="2">
        <v>1.1511439936391624E-3</v>
      </c>
      <c r="D1986" s="2">
        <v>3.4433599952912813E-2</v>
      </c>
      <c r="E1986" s="2">
        <v>5.7240452759040004</v>
      </c>
      <c r="F1986" s="2">
        <v>0</v>
      </c>
      <c r="G1986" s="2">
        <v>0</v>
      </c>
      <c r="H1986" s="2">
        <v>0</v>
      </c>
      <c r="I1986" s="2">
        <v>0</v>
      </c>
      <c r="J1986" s="2">
        <v>21.677119039270572</v>
      </c>
      <c r="K1986" s="2">
        <v>0</v>
      </c>
      <c r="L1986" s="2">
        <v>27.451637108702592</v>
      </c>
    </row>
    <row r="1987" spans="1:12" x14ac:dyDescent="0.3">
      <c r="A1987" s="1">
        <v>42087.666666661855</v>
      </c>
      <c r="B1987" s="2">
        <v>11.204049376514199</v>
      </c>
      <c r="C1987" s="2">
        <v>0.86629709779207853</v>
      </c>
      <c r="D1987" s="2">
        <v>0.1015685679145092</v>
      </c>
      <c r="E1987" s="2">
        <v>5.7240452759040004</v>
      </c>
      <c r="F1987" s="2">
        <v>0</v>
      </c>
      <c r="G1987" s="2">
        <v>0</v>
      </c>
      <c r="H1987" s="2">
        <v>0</v>
      </c>
      <c r="I1987" s="2">
        <v>0</v>
      </c>
      <c r="J1987" s="2">
        <v>21.677119039270572</v>
      </c>
      <c r="K1987" s="2">
        <v>0</v>
      </c>
      <c r="L1987" s="2">
        <v>39.573079357395358</v>
      </c>
    </row>
    <row r="1988" spans="1:12" x14ac:dyDescent="0.3">
      <c r="A1988" s="1">
        <v>42087.708333328519</v>
      </c>
      <c r="B1988" s="2">
        <v>30.700944771265029</v>
      </c>
      <c r="C1988" s="2">
        <v>2.3737970497142138</v>
      </c>
      <c r="D1988" s="2">
        <v>0.22620025916423028</v>
      </c>
      <c r="E1988" s="2">
        <v>6.9990984227733488</v>
      </c>
      <c r="F1988" s="2">
        <v>0</v>
      </c>
      <c r="G1988" s="2">
        <v>0</v>
      </c>
      <c r="H1988" s="2">
        <v>0</v>
      </c>
      <c r="I1988" s="2">
        <v>0</v>
      </c>
      <c r="J1988" s="2">
        <v>26.505780853396125</v>
      </c>
      <c r="K1988" s="2">
        <v>0</v>
      </c>
      <c r="L1988" s="2">
        <v>66.805821356312947</v>
      </c>
    </row>
    <row r="1989" spans="1:12" x14ac:dyDescent="0.3">
      <c r="A1989" s="1">
        <v>42087.749999995183</v>
      </c>
      <c r="B1989" s="2">
        <v>42.149974871951713</v>
      </c>
      <c r="C1989" s="2">
        <v>3.2590360570993089</v>
      </c>
      <c r="D1989" s="2">
        <v>0.31055510867291175</v>
      </c>
      <c r="E1989" s="2">
        <v>9.6092099068669068</v>
      </c>
      <c r="F1989" s="2">
        <v>0</v>
      </c>
      <c r="G1989" s="2">
        <v>0</v>
      </c>
      <c r="H1989" s="2">
        <v>0</v>
      </c>
      <c r="I1989" s="2">
        <v>0</v>
      </c>
      <c r="J1989" s="2">
        <v>36.390345810392816</v>
      </c>
      <c r="K1989" s="2">
        <v>0</v>
      </c>
      <c r="L1989" s="2">
        <v>91.719121754983661</v>
      </c>
    </row>
    <row r="1990" spans="1:12" x14ac:dyDescent="0.3">
      <c r="A1990" s="1">
        <v>42087.791666661848</v>
      </c>
      <c r="B1990" s="2">
        <v>37.778469221469962</v>
      </c>
      <c r="C1990" s="2">
        <v>2.9210312402040595</v>
      </c>
      <c r="D1990" s="2">
        <v>0.27834646758892845</v>
      </c>
      <c r="E1990" s="2">
        <v>8.6126087100181064</v>
      </c>
      <c r="F1990" s="2">
        <v>0</v>
      </c>
      <c r="G1990" s="2">
        <v>0</v>
      </c>
      <c r="H1990" s="2">
        <v>0</v>
      </c>
      <c r="I1990" s="2">
        <v>0</v>
      </c>
      <c r="J1990" s="2">
        <v>32.616189293896866</v>
      </c>
      <c r="K1990" s="2">
        <v>0</v>
      </c>
      <c r="L1990" s="2">
        <v>82.206644933177927</v>
      </c>
    </row>
    <row r="1991" spans="1:12" x14ac:dyDescent="0.3">
      <c r="A1991" s="1">
        <v>42087.833333328512</v>
      </c>
      <c r="B1991" s="2">
        <v>33.241669002018817</v>
      </c>
      <c r="C1991" s="2">
        <v>2.3425404145722672</v>
      </c>
      <c r="D1991" s="2">
        <v>0.24456544698236982</v>
      </c>
      <c r="E1991" s="2">
        <v>7.5192388283761558</v>
      </c>
      <c r="F1991" s="2">
        <v>0</v>
      </c>
      <c r="G1991" s="2">
        <v>0</v>
      </c>
      <c r="H1991" s="2">
        <v>0</v>
      </c>
      <c r="I1991" s="2">
        <v>0</v>
      </c>
      <c r="J1991" s="2">
        <v>28.475567070295988</v>
      </c>
      <c r="K1991" s="2">
        <v>0</v>
      </c>
      <c r="L1991" s="2">
        <v>71.823580762245598</v>
      </c>
    </row>
    <row r="1992" spans="1:12" x14ac:dyDescent="0.3">
      <c r="A1992" s="1">
        <v>42087.874999995176</v>
      </c>
      <c r="B1992" s="2">
        <v>27.20987546981393</v>
      </c>
      <c r="C1992" s="2">
        <v>1.9174799243577885</v>
      </c>
      <c r="D1992" s="2">
        <v>0.20018836467583867</v>
      </c>
      <c r="E1992" s="2">
        <v>6.1548519761591782</v>
      </c>
      <c r="F1992" s="2">
        <v>0</v>
      </c>
      <c r="G1992" s="2">
        <v>0</v>
      </c>
      <c r="H1992" s="2">
        <v>0</v>
      </c>
      <c r="I1992" s="2">
        <v>0</v>
      </c>
      <c r="J1992" s="2">
        <v>23.308596023503895</v>
      </c>
      <c r="K1992" s="2">
        <v>0</v>
      </c>
      <c r="L1992" s="2">
        <v>58.790991758510629</v>
      </c>
    </row>
    <row r="1993" spans="1:12" x14ac:dyDescent="0.3">
      <c r="A1993" s="1">
        <v>42087.91666666184</v>
      </c>
      <c r="B1993" s="2">
        <v>22.18805441846807</v>
      </c>
      <c r="C1993" s="2">
        <v>1.5635921948694456</v>
      </c>
      <c r="D1993" s="2">
        <v>0.16725422455315586</v>
      </c>
      <c r="E1993" s="2">
        <v>5.6876496737245708</v>
      </c>
      <c r="F1993" s="2">
        <v>0</v>
      </c>
      <c r="G1993" s="2">
        <v>0</v>
      </c>
      <c r="H1993" s="2">
        <v>0</v>
      </c>
      <c r="I1993" s="2">
        <v>0</v>
      </c>
      <c r="J1993" s="2">
        <v>21.539287879151939</v>
      </c>
      <c r="K1993" s="2">
        <v>0</v>
      </c>
      <c r="L1993" s="2">
        <v>51.145838390767182</v>
      </c>
    </row>
    <row r="1994" spans="1:12" x14ac:dyDescent="0.3">
      <c r="A1994" s="1">
        <v>42087.958333328505</v>
      </c>
      <c r="B1994" s="2">
        <v>15.215692714482373</v>
      </c>
      <c r="C1994" s="2">
        <v>1.0722498655895734</v>
      </c>
      <c r="D1994" s="2">
        <v>0.12542005432924166</v>
      </c>
      <c r="E1994" s="2">
        <v>5.6876496737245708</v>
      </c>
      <c r="F1994" s="2">
        <v>0</v>
      </c>
      <c r="G1994" s="2">
        <v>0</v>
      </c>
      <c r="H1994" s="2">
        <v>0</v>
      </c>
      <c r="I1994" s="2">
        <v>0</v>
      </c>
      <c r="J1994" s="2">
        <v>21.539287879151939</v>
      </c>
      <c r="K1994" s="2">
        <v>0</v>
      </c>
      <c r="L1994" s="2">
        <v>43.640300187277703</v>
      </c>
    </row>
    <row r="1995" spans="1:12" x14ac:dyDescent="0.3">
      <c r="A1995" s="1">
        <v>42087.999999995169</v>
      </c>
      <c r="B1995" s="2">
        <v>4.5938755715730446</v>
      </c>
      <c r="C1995" s="2">
        <v>0.32373041152875259</v>
      </c>
      <c r="D1995" s="2">
        <v>6.1689151471785691E-2</v>
      </c>
      <c r="E1995" s="2">
        <v>5.6876496737245708</v>
      </c>
      <c r="F1995" s="2">
        <v>0</v>
      </c>
      <c r="G1995" s="2">
        <v>0</v>
      </c>
      <c r="H1995" s="2">
        <v>0</v>
      </c>
      <c r="I1995" s="2">
        <v>0</v>
      </c>
      <c r="J1995" s="2">
        <v>21.539287879151939</v>
      </c>
      <c r="K1995" s="2">
        <v>0</v>
      </c>
      <c r="L1995" s="2">
        <v>32.206232687450097</v>
      </c>
    </row>
    <row r="1996" spans="1:12" x14ac:dyDescent="0.3">
      <c r="A1996" s="1">
        <v>42088.041666661833</v>
      </c>
      <c r="B1996" s="2">
        <v>-1.8907437833605765</v>
      </c>
      <c r="C1996" s="2">
        <v>-0.13324071441341989</v>
      </c>
      <c r="D1996" s="2">
        <v>2.2781435342183968E-2</v>
      </c>
      <c r="E1996" s="2">
        <v>5.6876496737245708</v>
      </c>
      <c r="F1996" s="2">
        <v>0</v>
      </c>
      <c r="G1996" s="2">
        <v>0</v>
      </c>
      <c r="H1996" s="2">
        <v>0</v>
      </c>
      <c r="I1996" s="2">
        <v>0</v>
      </c>
      <c r="J1996" s="2">
        <v>21.539287879151939</v>
      </c>
      <c r="K1996" s="2">
        <v>0</v>
      </c>
      <c r="L1996" s="2">
        <v>25.225734490444697</v>
      </c>
    </row>
    <row r="1997" spans="1:12" x14ac:dyDescent="0.3">
      <c r="A1997" s="1">
        <v>42088.083333328497</v>
      </c>
      <c r="B1997" s="2">
        <v>3.0239288679149121</v>
      </c>
      <c r="C1997" s="2">
        <v>0.21309626732196396</v>
      </c>
      <c r="D1997" s="2">
        <v>5.2269471249836899E-2</v>
      </c>
      <c r="E1997" s="2">
        <v>5.6876496737245708</v>
      </c>
      <c r="F1997" s="2">
        <v>0</v>
      </c>
      <c r="G1997" s="2">
        <v>0</v>
      </c>
      <c r="H1997" s="2">
        <v>0</v>
      </c>
      <c r="I1997" s="2">
        <v>0</v>
      </c>
      <c r="J1997" s="2">
        <v>21.539287879151939</v>
      </c>
      <c r="K1997" s="2">
        <v>0</v>
      </c>
      <c r="L1997" s="2">
        <v>30.51623215936322</v>
      </c>
    </row>
    <row r="1998" spans="1:12" x14ac:dyDescent="0.3">
      <c r="A1998" s="1">
        <v>42088.124999995161</v>
      </c>
      <c r="B1998" s="2">
        <v>8.8227636014065105</v>
      </c>
      <c r="C1998" s="2">
        <v>0.62174015099111712</v>
      </c>
      <c r="D1998" s="2">
        <v>8.7062479650786478E-2</v>
      </c>
      <c r="E1998" s="2">
        <v>5.6876496737245708</v>
      </c>
      <c r="F1998" s="2">
        <v>0</v>
      </c>
      <c r="G1998" s="2">
        <v>0</v>
      </c>
      <c r="H1998" s="2">
        <v>0</v>
      </c>
      <c r="I1998" s="2">
        <v>0</v>
      </c>
      <c r="J1998" s="2">
        <v>21.539287879151939</v>
      </c>
      <c r="K1998" s="2">
        <v>0</v>
      </c>
      <c r="L1998" s="2">
        <v>36.758503784924926</v>
      </c>
    </row>
    <row r="1999" spans="1:12" x14ac:dyDescent="0.3">
      <c r="A1999" s="1">
        <v>42088.166666661826</v>
      </c>
      <c r="B1999" s="2">
        <v>16.276726138244378</v>
      </c>
      <c r="C1999" s="2">
        <v>1.1470208909620818</v>
      </c>
      <c r="D1999" s="2">
        <v>0.1317862548718137</v>
      </c>
      <c r="E1999" s="2">
        <v>5.6876496737245708</v>
      </c>
      <c r="F1999" s="2">
        <v>0</v>
      </c>
      <c r="G1999" s="2">
        <v>0</v>
      </c>
      <c r="H1999" s="2">
        <v>0</v>
      </c>
      <c r="I1999" s="2">
        <v>0</v>
      </c>
      <c r="J1999" s="2">
        <v>21.539287879151939</v>
      </c>
      <c r="K1999" s="2">
        <v>0</v>
      </c>
      <c r="L1999" s="2">
        <v>44.782470836954786</v>
      </c>
    </row>
    <row r="2000" spans="1:12" x14ac:dyDescent="0.3">
      <c r="A2000" s="1">
        <v>42088.20833332849</v>
      </c>
      <c r="B2000" s="2">
        <v>21.610773520733904</v>
      </c>
      <c r="C2000" s="2">
        <v>1.5229112100061188</v>
      </c>
      <c r="D2000" s="2">
        <v>0.16379053916675085</v>
      </c>
      <c r="E2000" s="2">
        <v>5.6876496737245708</v>
      </c>
      <c r="F2000" s="2">
        <v>0</v>
      </c>
      <c r="G2000" s="2">
        <v>0</v>
      </c>
      <c r="H2000" s="2">
        <v>0</v>
      </c>
      <c r="I2000" s="2">
        <v>0</v>
      </c>
      <c r="J2000" s="2">
        <v>21.539287879151939</v>
      </c>
      <c r="K2000" s="2">
        <v>0</v>
      </c>
      <c r="L2000" s="2">
        <v>50.524412822783283</v>
      </c>
    </row>
    <row r="2001" spans="1:12" x14ac:dyDescent="0.3">
      <c r="A2001" s="1">
        <v>42088.249999995154</v>
      </c>
      <c r="B2001" s="2">
        <v>19.253469302707838</v>
      </c>
      <c r="C2001" s="2">
        <v>1.3567919817618219</v>
      </c>
      <c r="D2001" s="2">
        <v>0.14964671385859446</v>
      </c>
      <c r="E2001" s="2">
        <v>5.6876496737245708</v>
      </c>
      <c r="F2001" s="2">
        <v>0</v>
      </c>
      <c r="G2001" s="2">
        <v>0</v>
      </c>
      <c r="H2001" s="2">
        <v>0</v>
      </c>
      <c r="I2001" s="2">
        <v>0</v>
      </c>
      <c r="J2001" s="2">
        <v>21.539287879151939</v>
      </c>
      <c r="K2001" s="2">
        <v>0</v>
      </c>
      <c r="L2001" s="2">
        <v>47.986845551204766</v>
      </c>
    </row>
    <row r="2002" spans="1:12" x14ac:dyDescent="0.3">
      <c r="A2002" s="1">
        <v>42088.291666661818</v>
      </c>
      <c r="B2002" s="2">
        <v>-2.9731433946578751</v>
      </c>
      <c r="C2002" s="2">
        <v>-0.22988344727494708</v>
      </c>
      <c r="D2002" s="2">
        <v>1.6505411287476752E-2</v>
      </c>
      <c r="E2002" s="2">
        <v>5.7240452759040004</v>
      </c>
      <c r="F2002" s="2">
        <v>0</v>
      </c>
      <c r="G2002" s="2">
        <v>0</v>
      </c>
      <c r="H2002" s="2">
        <v>0</v>
      </c>
      <c r="I2002" s="2">
        <v>0</v>
      </c>
      <c r="J2002" s="2">
        <v>21.677119039270572</v>
      </c>
      <c r="K2002" s="2">
        <v>0</v>
      </c>
      <c r="L2002" s="2">
        <v>24.214642884529226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3.807359683646474</v>
      </c>
      <c r="C2012" s="2">
        <v>1.8407850507395467</v>
      </c>
      <c r="D2012" s="2">
        <v>0.17718842975730284</v>
      </c>
      <c r="E2012" s="2">
        <v>5.7240452759040004</v>
      </c>
      <c r="F2012" s="2">
        <v>0</v>
      </c>
      <c r="G2012" s="2">
        <v>0</v>
      </c>
      <c r="H2012" s="2">
        <v>0</v>
      </c>
      <c r="I2012" s="2">
        <v>0</v>
      </c>
      <c r="J2012" s="2">
        <v>21.677119039270572</v>
      </c>
      <c r="K2012" s="2">
        <v>0</v>
      </c>
      <c r="L2012" s="2">
        <v>53.226497479317899</v>
      </c>
    </row>
    <row r="2013" spans="1:12" x14ac:dyDescent="0.3">
      <c r="A2013" s="1">
        <v>42088.749999995125</v>
      </c>
      <c r="B2013" s="2">
        <v>43.515091364210264</v>
      </c>
      <c r="C2013" s="2">
        <v>3.3645868642807399</v>
      </c>
      <c r="D2013" s="2">
        <v>0.320613095703567</v>
      </c>
      <c r="E2013" s="2">
        <v>9.9204245863842377</v>
      </c>
      <c r="F2013" s="2">
        <v>0</v>
      </c>
      <c r="G2013" s="2">
        <v>0</v>
      </c>
      <c r="H2013" s="2">
        <v>0</v>
      </c>
      <c r="I2013" s="2">
        <v>0</v>
      </c>
      <c r="J2013" s="2">
        <v>37.568924478011809</v>
      </c>
      <c r="K2013" s="2">
        <v>0</v>
      </c>
      <c r="L2013" s="2">
        <v>94.689640388590618</v>
      </c>
    </row>
    <row r="2014" spans="1:12" x14ac:dyDescent="0.3">
      <c r="A2014" s="1">
        <v>42088.791666661789</v>
      </c>
      <c r="B2014" s="2">
        <v>38.931231715664822</v>
      </c>
      <c r="C2014" s="2">
        <v>3.0101628362552062</v>
      </c>
      <c r="D2014" s="2">
        <v>0.28683986011754337</v>
      </c>
      <c r="E2014" s="2">
        <v>8.8754116372590683</v>
      </c>
      <c r="F2014" s="2">
        <v>0</v>
      </c>
      <c r="G2014" s="2">
        <v>0</v>
      </c>
      <c r="H2014" s="2">
        <v>0</v>
      </c>
      <c r="I2014" s="2">
        <v>0</v>
      </c>
      <c r="J2014" s="2">
        <v>33.611431305984453</v>
      </c>
      <c r="K2014" s="2">
        <v>0</v>
      </c>
      <c r="L2014" s="2">
        <v>84.715077355281096</v>
      </c>
    </row>
    <row r="2015" spans="1:12" x14ac:dyDescent="0.3">
      <c r="A2015" s="1">
        <v>42088.833333328454</v>
      </c>
      <c r="B2015" s="2">
        <v>32.627333214247976</v>
      </c>
      <c r="C2015" s="2">
        <v>2.2992481716080557</v>
      </c>
      <c r="D2015" s="2">
        <v>0.2400456586852083</v>
      </c>
      <c r="E2015" s="2">
        <v>7.3802765666200756</v>
      </c>
      <c r="F2015" s="2">
        <v>0</v>
      </c>
      <c r="G2015" s="2">
        <v>0</v>
      </c>
      <c r="H2015" s="2">
        <v>0</v>
      </c>
      <c r="I2015" s="2">
        <v>0</v>
      </c>
      <c r="J2015" s="2">
        <v>27.94931311092683</v>
      </c>
      <c r="K2015" s="2">
        <v>0</v>
      </c>
      <c r="L2015" s="2">
        <v>70.49621672208815</v>
      </c>
    </row>
    <row r="2016" spans="1:12" x14ac:dyDescent="0.3">
      <c r="A2016" s="1">
        <v>42088.874999995118</v>
      </c>
      <c r="B2016" s="2">
        <v>22.360049309651011</v>
      </c>
      <c r="C2016" s="2">
        <v>1.5757126748511074</v>
      </c>
      <c r="D2016" s="2">
        <v>0.16828619390025351</v>
      </c>
      <c r="E2016" s="2">
        <v>5.6876496737245708</v>
      </c>
      <c r="F2016" s="2">
        <v>0</v>
      </c>
      <c r="G2016" s="2">
        <v>0</v>
      </c>
      <c r="H2016" s="2">
        <v>0</v>
      </c>
      <c r="I2016" s="2">
        <v>0</v>
      </c>
      <c r="J2016" s="2">
        <v>21.539287879151939</v>
      </c>
      <c r="K2016" s="2">
        <v>0</v>
      </c>
      <c r="L2016" s="2">
        <v>51.330985731278886</v>
      </c>
    </row>
    <row r="2017" spans="1:12" x14ac:dyDescent="0.3">
      <c r="A2017" s="1">
        <v>42088.916666661782</v>
      </c>
      <c r="B2017" s="2">
        <v>15.254942193013463</v>
      </c>
      <c r="C2017" s="2">
        <v>1.0750157763416592</v>
      </c>
      <c r="D2017" s="2">
        <v>0.12565555120042821</v>
      </c>
      <c r="E2017" s="2">
        <v>5.6876496737245708</v>
      </c>
      <c r="F2017" s="2">
        <v>0</v>
      </c>
      <c r="G2017" s="2">
        <v>0</v>
      </c>
      <c r="H2017" s="2">
        <v>0</v>
      </c>
      <c r="I2017" s="2">
        <v>0</v>
      </c>
      <c r="J2017" s="2">
        <v>21.539287879151939</v>
      </c>
      <c r="K2017" s="2">
        <v>0</v>
      </c>
      <c r="L2017" s="2">
        <v>43.682551073432059</v>
      </c>
    </row>
    <row r="2018" spans="1:12" x14ac:dyDescent="0.3">
      <c r="A2018" s="1">
        <v>42088.958333328446</v>
      </c>
      <c r="B2018" s="2">
        <v>3.9305810094546212</v>
      </c>
      <c r="C2018" s="2">
        <v>0.27698804373626729</v>
      </c>
      <c r="D2018" s="2">
        <v>5.7709384099075153E-2</v>
      </c>
      <c r="E2018" s="2">
        <v>5.6876496737245708</v>
      </c>
      <c r="F2018" s="2">
        <v>0</v>
      </c>
      <c r="G2018" s="2">
        <v>0</v>
      </c>
      <c r="H2018" s="2">
        <v>0</v>
      </c>
      <c r="I2018" s="2">
        <v>0</v>
      </c>
      <c r="J2018" s="2">
        <v>21.539287879151939</v>
      </c>
      <c r="K2018" s="2">
        <v>0</v>
      </c>
      <c r="L2018" s="2">
        <v>31.492215990166471</v>
      </c>
    </row>
    <row r="2019" spans="1:12" x14ac:dyDescent="0.3">
      <c r="A2019" s="1">
        <v>42088.999999995111</v>
      </c>
      <c r="B2019" s="2">
        <v>-0.82782897963592106</v>
      </c>
      <c r="C2019" s="2">
        <v>-5.8337108194943386E-2</v>
      </c>
      <c r="D2019" s="2">
        <v>2.9158924164531898E-2</v>
      </c>
      <c r="E2019" s="2">
        <v>5.6876496737245708</v>
      </c>
      <c r="F2019" s="2">
        <v>0</v>
      </c>
      <c r="G2019" s="2">
        <v>0</v>
      </c>
      <c r="H2019" s="2">
        <v>0</v>
      </c>
      <c r="I2019" s="2">
        <v>0</v>
      </c>
      <c r="J2019" s="2">
        <v>21.539287879151939</v>
      </c>
      <c r="K2019" s="2">
        <v>0</v>
      </c>
      <c r="L2019" s="2">
        <v>26.369930389210175</v>
      </c>
    </row>
    <row r="2020" spans="1:12" x14ac:dyDescent="0.3">
      <c r="A2020" s="1">
        <v>42089.041666661775</v>
      </c>
      <c r="B2020" s="2">
        <v>-1.938405409080977</v>
      </c>
      <c r="C2020" s="2">
        <v>-0.13659942917793652</v>
      </c>
      <c r="D2020" s="2">
        <v>2.2495465587861564E-2</v>
      </c>
      <c r="E2020" s="2">
        <v>5.6876496737245708</v>
      </c>
      <c r="F2020" s="2">
        <v>0</v>
      </c>
      <c r="G2020" s="2">
        <v>0</v>
      </c>
      <c r="H2020" s="2">
        <v>0</v>
      </c>
      <c r="I2020" s="2">
        <v>0</v>
      </c>
      <c r="J2020" s="2">
        <v>21.539287879151939</v>
      </c>
      <c r="K2020" s="2">
        <v>0</v>
      </c>
      <c r="L2020" s="2">
        <v>25.174428180205457</v>
      </c>
    </row>
    <row r="2021" spans="1:12" x14ac:dyDescent="0.3">
      <c r="A2021" s="1">
        <v>42089.083333328439</v>
      </c>
      <c r="B2021" s="2">
        <v>2.1559747659517257</v>
      </c>
      <c r="C2021" s="2">
        <v>0.15193154175661819</v>
      </c>
      <c r="D2021" s="2">
        <v>4.7061746638057782E-2</v>
      </c>
      <c r="E2021" s="2">
        <v>5.6876496737245708</v>
      </c>
      <c r="F2021" s="2">
        <v>0</v>
      </c>
      <c r="G2021" s="2">
        <v>0</v>
      </c>
      <c r="H2021" s="2">
        <v>0</v>
      </c>
      <c r="I2021" s="2">
        <v>0</v>
      </c>
      <c r="J2021" s="2">
        <v>21.539287879151939</v>
      </c>
      <c r="K2021" s="2">
        <v>0</v>
      </c>
      <c r="L2021" s="2">
        <v>29.581905607222911</v>
      </c>
    </row>
    <row r="2022" spans="1:12" x14ac:dyDescent="0.3">
      <c r="A2022" s="1">
        <v>42089.124999995103</v>
      </c>
      <c r="B2022" s="2">
        <v>2.8834957474846545</v>
      </c>
      <c r="C2022" s="2">
        <v>0.20319994532524369</v>
      </c>
      <c r="D2022" s="2">
        <v>5.1426872527255356E-2</v>
      </c>
      <c r="E2022" s="2">
        <v>5.6876496737245708</v>
      </c>
      <c r="F2022" s="2">
        <v>0</v>
      </c>
      <c r="G2022" s="2">
        <v>0</v>
      </c>
      <c r="H2022" s="2">
        <v>0</v>
      </c>
      <c r="I2022" s="2">
        <v>0</v>
      </c>
      <c r="J2022" s="2">
        <v>21.539287879151939</v>
      </c>
      <c r="K2022" s="2">
        <v>0</v>
      </c>
      <c r="L2022" s="2">
        <v>30.365060118213663</v>
      </c>
    </row>
    <row r="2023" spans="1:12" x14ac:dyDescent="0.3">
      <c r="A2023" s="1">
        <v>42089.166666661768</v>
      </c>
      <c r="B2023" s="2">
        <v>9.3755216844551335</v>
      </c>
      <c r="C2023" s="2">
        <v>0.66069301310355355</v>
      </c>
      <c r="D2023" s="2">
        <v>9.0379028149078222E-2</v>
      </c>
      <c r="E2023" s="2">
        <v>5.6876496737245708</v>
      </c>
      <c r="F2023" s="2">
        <v>0</v>
      </c>
      <c r="G2023" s="2">
        <v>0</v>
      </c>
      <c r="H2023" s="2">
        <v>0</v>
      </c>
      <c r="I2023" s="2">
        <v>0</v>
      </c>
      <c r="J2023" s="2">
        <v>21.539287879151939</v>
      </c>
      <c r="K2023" s="2">
        <v>0</v>
      </c>
      <c r="L2023" s="2">
        <v>37.353531278584271</v>
      </c>
    </row>
    <row r="2024" spans="1:12" x14ac:dyDescent="0.3">
      <c r="A2024" s="1">
        <v>42089.208333328432</v>
      </c>
      <c r="B2024" s="2">
        <v>20.573938535801812</v>
      </c>
      <c r="C2024" s="2">
        <v>1.4498454486179544</v>
      </c>
      <c r="D2024" s="2">
        <v>0.15756952925715831</v>
      </c>
      <c r="E2024" s="2">
        <v>5.6876496737245708</v>
      </c>
      <c r="F2024" s="2">
        <v>0</v>
      </c>
      <c r="G2024" s="2">
        <v>0</v>
      </c>
      <c r="H2024" s="2">
        <v>0</v>
      </c>
      <c r="I2024" s="2">
        <v>0</v>
      </c>
      <c r="J2024" s="2">
        <v>21.539287879151939</v>
      </c>
      <c r="K2024" s="2">
        <v>0</v>
      </c>
      <c r="L2024" s="2">
        <v>49.408291066553431</v>
      </c>
    </row>
    <row r="2025" spans="1:12" x14ac:dyDescent="0.3">
      <c r="A2025" s="1">
        <v>42089.249999995096</v>
      </c>
      <c r="B2025" s="2">
        <v>19.950801704610242</v>
      </c>
      <c r="C2025" s="2">
        <v>1.4059329961238844</v>
      </c>
      <c r="D2025" s="2">
        <v>0.15383070827000889</v>
      </c>
      <c r="E2025" s="2">
        <v>5.6876496737245708</v>
      </c>
      <c r="F2025" s="2">
        <v>0</v>
      </c>
      <c r="G2025" s="2">
        <v>0</v>
      </c>
      <c r="H2025" s="2">
        <v>0</v>
      </c>
      <c r="I2025" s="2">
        <v>0</v>
      </c>
      <c r="J2025" s="2">
        <v>21.539287879151939</v>
      </c>
      <c r="K2025" s="2">
        <v>0</v>
      </c>
      <c r="L2025" s="2">
        <v>48.737502961880644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1596994620197307</v>
      </c>
      <c r="C2035" s="2">
        <v>-0.32162796240336583</v>
      </c>
      <c r="D2035" s="2">
        <v>9.3860748833056208E-3</v>
      </c>
      <c r="E2035" s="2">
        <v>5.7240452759040004</v>
      </c>
      <c r="F2035" s="2">
        <v>0</v>
      </c>
      <c r="G2035" s="2">
        <v>0</v>
      </c>
      <c r="H2035" s="2">
        <v>0</v>
      </c>
      <c r="I2035" s="2">
        <v>0</v>
      </c>
      <c r="J2035" s="2">
        <v>21.677119039270572</v>
      </c>
      <c r="K2035" s="2">
        <v>0</v>
      </c>
      <c r="L2035" s="2">
        <v>22.929222965634782</v>
      </c>
    </row>
    <row r="2036" spans="1:12" x14ac:dyDescent="0.3">
      <c r="A2036" s="1">
        <v>42089.708333328403</v>
      </c>
      <c r="B2036" s="2">
        <v>29.504799263077562</v>
      </c>
      <c r="C2036" s="2">
        <v>2.2813110790211586</v>
      </c>
      <c r="D2036" s="2">
        <v>0.21738722666747864</v>
      </c>
      <c r="E2036" s="2">
        <v>6.7264051815022121</v>
      </c>
      <c r="F2036" s="2">
        <v>0</v>
      </c>
      <c r="G2036" s="2">
        <v>0</v>
      </c>
      <c r="H2036" s="2">
        <v>0</v>
      </c>
      <c r="I2036" s="2">
        <v>0</v>
      </c>
      <c r="J2036" s="2">
        <v>25.473083946346343</v>
      </c>
      <c r="K2036" s="2">
        <v>0</v>
      </c>
      <c r="L2036" s="2">
        <v>64.202986696614744</v>
      </c>
    </row>
    <row r="2037" spans="1:12" x14ac:dyDescent="0.3">
      <c r="A2037" s="1">
        <v>42089.749999995067</v>
      </c>
      <c r="B2037" s="2">
        <v>46.309627267926587</v>
      </c>
      <c r="C2037" s="2">
        <v>3.5806603803560861</v>
      </c>
      <c r="D2037" s="2">
        <v>0.34007564704129861</v>
      </c>
      <c r="E2037" s="2">
        <v>10.369647238956521</v>
      </c>
      <c r="F2037" s="2">
        <v>0</v>
      </c>
      <c r="G2037" s="2">
        <v>0</v>
      </c>
      <c r="H2037" s="2">
        <v>0</v>
      </c>
      <c r="I2037" s="2">
        <v>0</v>
      </c>
      <c r="J2037" s="2">
        <v>39.270143187084351</v>
      </c>
      <c r="K2037" s="2">
        <v>0</v>
      </c>
      <c r="L2037" s="2">
        <v>99.870153721364829</v>
      </c>
    </row>
    <row r="2038" spans="1:12" x14ac:dyDescent="0.3">
      <c r="A2038" s="1">
        <v>42089.791666661731</v>
      </c>
      <c r="B2038" s="2">
        <v>40.639309116186432</v>
      </c>
      <c r="C2038" s="2">
        <v>3.1422313808635374</v>
      </c>
      <c r="D2038" s="2">
        <v>0.29942473506354755</v>
      </c>
      <c r="E2038" s="2">
        <v>9.2648133944048254</v>
      </c>
      <c r="F2038" s="2">
        <v>0</v>
      </c>
      <c r="G2038" s="2">
        <v>0</v>
      </c>
      <c r="H2038" s="2">
        <v>0</v>
      </c>
      <c r="I2038" s="2">
        <v>0</v>
      </c>
      <c r="J2038" s="2">
        <v>35.086106616342924</v>
      </c>
      <c r="K2038" s="2">
        <v>0</v>
      </c>
      <c r="L2038" s="2">
        <v>88.431885242861256</v>
      </c>
    </row>
    <row r="2039" spans="1:12" x14ac:dyDescent="0.3">
      <c r="A2039" s="1">
        <v>42089.833333328395</v>
      </c>
      <c r="B2039" s="2">
        <v>36.58373187433569</v>
      </c>
      <c r="C2039" s="2">
        <v>2.5780555851844373</v>
      </c>
      <c r="D2039" s="2">
        <v>0.26915365584040646</v>
      </c>
      <c r="E2039" s="2">
        <v>8.2752107657320479</v>
      </c>
      <c r="F2039" s="2">
        <v>0</v>
      </c>
      <c r="G2039" s="2">
        <v>0</v>
      </c>
      <c r="H2039" s="2">
        <v>0</v>
      </c>
      <c r="I2039" s="2">
        <v>0</v>
      </c>
      <c r="J2039" s="2">
        <v>31.338453872641136</v>
      </c>
      <c r="K2039" s="2">
        <v>0</v>
      </c>
      <c r="L2039" s="2">
        <v>79.04460575373372</v>
      </c>
    </row>
    <row r="2040" spans="1:12" x14ac:dyDescent="0.3">
      <c r="A2040" s="1">
        <v>42089.87499999506</v>
      </c>
      <c r="B2040" s="2">
        <v>21.027567357370248</v>
      </c>
      <c r="C2040" s="2">
        <v>1.4818126716738822</v>
      </c>
      <c r="D2040" s="2">
        <v>0.16029130218656892</v>
      </c>
      <c r="E2040" s="2">
        <v>5.6876496737245708</v>
      </c>
      <c r="F2040" s="2">
        <v>0</v>
      </c>
      <c r="G2040" s="2">
        <v>0</v>
      </c>
      <c r="H2040" s="2">
        <v>0</v>
      </c>
      <c r="I2040" s="2">
        <v>0</v>
      </c>
      <c r="J2040" s="2">
        <v>21.539287879151939</v>
      </c>
      <c r="K2040" s="2">
        <v>0</v>
      </c>
      <c r="L2040" s="2">
        <v>49.896608884107209</v>
      </c>
    </row>
    <row r="2041" spans="1:12" x14ac:dyDescent="0.3">
      <c r="A2041" s="1">
        <v>42089.916666661724</v>
      </c>
      <c r="B2041" s="2">
        <v>11.821121010383376</v>
      </c>
      <c r="C2041" s="2">
        <v>0.83303439760171683</v>
      </c>
      <c r="D2041" s="2">
        <v>0.10505262410464769</v>
      </c>
      <c r="E2041" s="2">
        <v>5.6876496737245708</v>
      </c>
      <c r="F2041" s="2">
        <v>0</v>
      </c>
      <c r="G2041" s="2">
        <v>0</v>
      </c>
      <c r="H2041" s="2">
        <v>0</v>
      </c>
      <c r="I2041" s="2">
        <v>0</v>
      </c>
      <c r="J2041" s="2">
        <v>21.539287879151939</v>
      </c>
      <c r="K2041" s="2">
        <v>0</v>
      </c>
      <c r="L2041" s="2">
        <v>39.986145584966252</v>
      </c>
    </row>
    <row r="2042" spans="1:12" x14ac:dyDescent="0.3">
      <c r="A2042" s="1">
        <v>42089.958333328388</v>
      </c>
      <c r="B2042" s="2">
        <v>0.10607073377661269</v>
      </c>
      <c r="C2042" s="2">
        <v>7.4748046092378995E-3</v>
      </c>
      <c r="D2042" s="2">
        <v>3.4762322445007099E-2</v>
      </c>
      <c r="E2042" s="2">
        <v>5.6876496737245708</v>
      </c>
      <c r="F2042" s="2">
        <v>0</v>
      </c>
      <c r="G2042" s="2">
        <v>0</v>
      </c>
      <c r="H2042" s="2">
        <v>0</v>
      </c>
      <c r="I2042" s="2">
        <v>0</v>
      </c>
      <c r="J2042" s="2">
        <v>21.539287879151939</v>
      </c>
      <c r="K2042" s="2">
        <v>0</v>
      </c>
      <c r="L2042" s="2">
        <v>27.375245413707368</v>
      </c>
    </row>
    <row r="2043" spans="1:12" x14ac:dyDescent="0.3">
      <c r="A2043" s="1">
        <v>42089.999999995052</v>
      </c>
      <c r="B2043" s="2">
        <v>-3.2991018828834133</v>
      </c>
      <c r="C2043" s="2">
        <v>-0.23248770968679425</v>
      </c>
      <c r="D2043" s="2">
        <v>1.4331286745046945E-2</v>
      </c>
      <c r="E2043" s="2">
        <v>5.6876496737245708</v>
      </c>
      <c r="F2043" s="2">
        <v>0</v>
      </c>
      <c r="G2043" s="2">
        <v>0</v>
      </c>
      <c r="H2043" s="2">
        <v>0</v>
      </c>
      <c r="I2043" s="2">
        <v>0</v>
      </c>
      <c r="J2043" s="2">
        <v>21.539287879151939</v>
      </c>
      <c r="K2043" s="2">
        <v>0</v>
      </c>
      <c r="L2043" s="2">
        <v>23.709679247051348</v>
      </c>
    </row>
    <row r="2044" spans="1:12" x14ac:dyDescent="0.3">
      <c r="A2044" s="1">
        <v>42090.041666661717</v>
      </c>
      <c r="B2044" s="2">
        <v>-3.4625739386766829</v>
      </c>
      <c r="C2044" s="2">
        <v>-0.24400758545854595</v>
      </c>
      <c r="D2044" s="2">
        <v>1.3350454410287328E-2</v>
      </c>
      <c r="E2044" s="2">
        <v>5.6876496737245708</v>
      </c>
      <c r="F2044" s="2">
        <v>0</v>
      </c>
      <c r="G2044" s="2">
        <v>0</v>
      </c>
      <c r="H2044" s="2">
        <v>0</v>
      </c>
      <c r="I2044" s="2">
        <v>0</v>
      </c>
      <c r="J2044" s="2">
        <v>21.539287879151939</v>
      </c>
      <c r="K2044" s="2">
        <v>0</v>
      </c>
      <c r="L2044" s="2">
        <v>23.533706483151569</v>
      </c>
    </row>
    <row r="2045" spans="1:12" x14ac:dyDescent="0.3">
      <c r="A2045" s="1">
        <v>42090.083333328381</v>
      </c>
      <c r="B2045" s="2">
        <v>-3.294462442234857</v>
      </c>
      <c r="C2045" s="2">
        <v>-0.23216076830429047</v>
      </c>
      <c r="D2045" s="2">
        <v>1.4359123388938282E-2</v>
      </c>
      <c r="E2045" s="2">
        <v>5.6876496737245708</v>
      </c>
      <c r="F2045" s="2">
        <v>0</v>
      </c>
      <c r="G2045" s="2">
        <v>0</v>
      </c>
      <c r="H2045" s="2">
        <v>0</v>
      </c>
      <c r="I2045" s="2">
        <v>0</v>
      </c>
      <c r="J2045" s="2">
        <v>21.539287879151939</v>
      </c>
      <c r="K2045" s="2">
        <v>0</v>
      </c>
      <c r="L2045" s="2">
        <v>23.7146734657263</v>
      </c>
    </row>
    <row r="2046" spans="1:12" x14ac:dyDescent="0.3">
      <c r="A2046" s="1">
        <v>42090.124999995045</v>
      </c>
      <c r="B2046" s="2">
        <v>-0.8604153840450266</v>
      </c>
      <c r="C2046" s="2">
        <v>-6.0633472113653053E-2</v>
      </c>
      <c r="D2046" s="2">
        <v>2.8963405738077267E-2</v>
      </c>
      <c r="E2046" s="2">
        <v>5.6876496737245708</v>
      </c>
      <c r="F2046" s="2">
        <v>0</v>
      </c>
      <c r="G2046" s="2">
        <v>0</v>
      </c>
      <c r="H2046" s="2">
        <v>0</v>
      </c>
      <c r="I2046" s="2">
        <v>0</v>
      </c>
      <c r="J2046" s="2">
        <v>21.539287879151939</v>
      </c>
      <c r="K2046" s="2">
        <v>0</v>
      </c>
      <c r="L2046" s="2">
        <v>26.334852102455908</v>
      </c>
    </row>
    <row r="2047" spans="1:12" x14ac:dyDescent="0.3">
      <c r="A2047" s="1">
        <v>42090.166666661709</v>
      </c>
      <c r="B2047" s="2">
        <v>24.805090363412042</v>
      </c>
      <c r="C2047" s="2">
        <v>1.7480147179096475</v>
      </c>
      <c r="D2047" s="2">
        <v>0.18295644022281968</v>
      </c>
      <c r="E2047" s="2">
        <v>5.6876496737245708</v>
      </c>
      <c r="F2047" s="2">
        <v>0</v>
      </c>
      <c r="G2047" s="2">
        <v>0</v>
      </c>
      <c r="H2047" s="2">
        <v>0</v>
      </c>
      <c r="I2047" s="2">
        <v>0</v>
      </c>
      <c r="J2047" s="2">
        <v>21.539287879151939</v>
      </c>
      <c r="K2047" s="2">
        <v>0</v>
      </c>
      <c r="L2047" s="2">
        <v>53.96299907442102</v>
      </c>
    </row>
    <row r="2048" spans="1:12" x14ac:dyDescent="0.3">
      <c r="A2048" s="1">
        <v>42090.208333328374</v>
      </c>
      <c r="B2048" s="2">
        <v>36.419154433909632</v>
      </c>
      <c r="C2048" s="2">
        <v>2.566457812957613</v>
      </c>
      <c r="D2048" s="2">
        <v>0.26794282748884057</v>
      </c>
      <c r="E2048" s="2">
        <v>8.2379834808971264</v>
      </c>
      <c r="F2048" s="2">
        <v>0</v>
      </c>
      <c r="G2048" s="2">
        <v>0</v>
      </c>
      <c r="H2048" s="2">
        <v>0</v>
      </c>
      <c r="I2048" s="2">
        <v>0</v>
      </c>
      <c r="J2048" s="2">
        <v>31.197473107119855</v>
      </c>
      <c r="K2048" s="2">
        <v>0</v>
      </c>
      <c r="L2048" s="2">
        <v>78.689011662373076</v>
      </c>
    </row>
    <row r="2049" spans="1:12" x14ac:dyDescent="0.3">
      <c r="A2049" s="1">
        <v>42090.249999995038</v>
      </c>
      <c r="B2049" s="2">
        <v>40.022543091530551</v>
      </c>
      <c r="C2049" s="2">
        <v>2.8203886116601593</v>
      </c>
      <c r="D2049" s="2">
        <v>0.29445366115512667</v>
      </c>
      <c r="E2049" s="2">
        <v>9.0530671009905621</v>
      </c>
      <c r="F2049" s="2">
        <v>0</v>
      </c>
      <c r="G2049" s="2">
        <v>0</v>
      </c>
      <c r="H2049" s="2">
        <v>0</v>
      </c>
      <c r="I2049" s="2">
        <v>0</v>
      </c>
      <c r="J2049" s="2">
        <v>34.284217499953932</v>
      </c>
      <c r="K2049" s="2">
        <v>0</v>
      </c>
      <c r="L2049" s="2">
        <v>86.474669965290332</v>
      </c>
    </row>
    <row r="2050" spans="1:12" x14ac:dyDescent="0.3">
      <c r="A2050" s="1">
        <v>42090.291666661702</v>
      </c>
      <c r="B2050" s="2">
        <v>20.227719972567364</v>
      </c>
      <c r="C2050" s="2">
        <v>1.4254474264668229</v>
      </c>
      <c r="D2050" s="2">
        <v>0.15549221787775161</v>
      </c>
      <c r="E2050" s="2">
        <v>5.6876496737245708</v>
      </c>
      <c r="F2050" s="2">
        <v>0</v>
      </c>
      <c r="G2050" s="2">
        <v>0</v>
      </c>
      <c r="H2050" s="2">
        <v>0</v>
      </c>
      <c r="I2050" s="2">
        <v>0</v>
      </c>
      <c r="J2050" s="2">
        <v>21.539287879151939</v>
      </c>
      <c r="K2050" s="2">
        <v>0</v>
      </c>
      <c r="L2050" s="2">
        <v>49.035597169788446</v>
      </c>
    </row>
    <row r="2051" spans="1:12" x14ac:dyDescent="0.3">
      <c r="A2051" s="1">
        <v>42090.333333328366</v>
      </c>
      <c r="B2051" s="2">
        <v>4.5955340696650664</v>
      </c>
      <c r="C2051" s="2">
        <v>0.3238472858892974</v>
      </c>
      <c r="D2051" s="2">
        <v>6.1699102460337822E-2</v>
      </c>
      <c r="E2051" s="2">
        <v>5.6876496737245708</v>
      </c>
      <c r="F2051" s="2">
        <v>0</v>
      </c>
      <c r="G2051" s="2">
        <v>0</v>
      </c>
      <c r="H2051" s="2">
        <v>0</v>
      </c>
      <c r="I2051" s="2">
        <v>0</v>
      </c>
      <c r="J2051" s="2">
        <v>21.539287879151939</v>
      </c>
      <c r="K2051" s="2">
        <v>0</v>
      </c>
      <c r="L2051" s="2">
        <v>32.208018010891209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8.0888473004024668</v>
      </c>
      <c r="C2059" s="2">
        <v>0.57002106925936213</v>
      </c>
      <c r="D2059" s="2">
        <v>8.2658981844762239E-2</v>
      </c>
      <c r="E2059" s="2">
        <v>5.6876496737245708</v>
      </c>
      <c r="F2059" s="2">
        <v>0</v>
      </c>
      <c r="G2059" s="2">
        <v>0</v>
      </c>
      <c r="H2059" s="2">
        <v>0</v>
      </c>
      <c r="I2059" s="2">
        <v>0</v>
      </c>
      <c r="J2059" s="2">
        <v>21.539287879151939</v>
      </c>
      <c r="K2059" s="2">
        <v>0</v>
      </c>
      <c r="L2059" s="2">
        <v>35.968464904383097</v>
      </c>
    </row>
    <row r="2060" spans="1:12" x14ac:dyDescent="0.3">
      <c r="A2060" s="1">
        <v>42090.708333328344</v>
      </c>
      <c r="B2060" s="2">
        <v>31.969264384074389</v>
      </c>
      <c r="C2060" s="2">
        <v>2.2528740611457234</v>
      </c>
      <c r="D2060" s="2">
        <v>0.23520411785924095</v>
      </c>
      <c r="E2060" s="2">
        <v>7.2314219257990997</v>
      </c>
      <c r="F2060" s="2">
        <v>0</v>
      </c>
      <c r="G2060" s="2">
        <v>0</v>
      </c>
      <c r="H2060" s="2">
        <v>0</v>
      </c>
      <c r="I2060" s="2">
        <v>0</v>
      </c>
      <c r="J2060" s="2">
        <v>27.385596436251415</v>
      </c>
      <c r="K2060" s="2">
        <v>0</v>
      </c>
      <c r="L2060" s="2">
        <v>69.074360925129866</v>
      </c>
    </row>
    <row r="2061" spans="1:12" x14ac:dyDescent="0.3">
      <c r="A2061" s="1">
        <v>42090.749999995009</v>
      </c>
      <c r="B2061" s="2">
        <v>49.283253908134974</v>
      </c>
      <c r="C2061" s="2">
        <v>3.4729909029062731</v>
      </c>
      <c r="D2061" s="2">
        <v>0.35752180251103344</v>
      </c>
      <c r="E2061" s="2">
        <v>10.303713177037265</v>
      </c>
      <c r="F2061" s="2">
        <v>0</v>
      </c>
      <c r="G2061" s="2">
        <v>0</v>
      </c>
      <c r="H2061" s="2">
        <v>0</v>
      </c>
      <c r="I2061" s="2">
        <v>0</v>
      </c>
      <c r="J2061" s="2">
        <v>39.020449056434657</v>
      </c>
      <c r="K2061" s="2">
        <v>0</v>
      </c>
      <c r="L2061" s="2">
        <v>102.43792884702421</v>
      </c>
    </row>
    <row r="2062" spans="1:12" x14ac:dyDescent="0.3">
      <c r="A2062" s="1">
        <v>42090.791666661673</v>
      </c>
      <c r="B2062" s="2">
        <v>40.919904897624207</v>
      </c>
      <c r="C2062" s="2">
        <v>2.883625698135579</v>
      </c>
      <c r="D2062" s="2">
        <v>0.30105572711032513</v>
      </c>
      <c r="E2062" s="2">
        <v>9.2560496207633101</v>
      </c>
      <c r="F2062" s="2">
        <v>0</v>
      </c>
      <c r="G2062" s="2">
        <v>0</v>
      </c>
      <c r="H2062" s="2">
        <v>0</v>
      </c>
      <c r="I2062" s="2">
        <v>0</v>
      </c>
      <c r="J2062" s="2">
        <v>35.05291796123916</v>
      </c>
      <c r="K2062" s="2">
        <v>0</v>
      </c>
      <c r="L2062" s="2">
        <v>88.413553904872586</v>
      </c>
    </row>
    <row r="2063" spans="1:12" x14ac:dyDescent="0.3">
      <c r="A2063" s="1">
        <v>42090.833333328337</v>
      </c>
      <c r="B2063" s="2">
        <v>35.54071950334675</v>
      </c>
      <c r="C2063" s="2">
        <v>2.5045545034008465</v>
      </c>
      <c r="D2063" s="2">
        <v>0.26148001025108419</v>
      </c>
      <c r="E2063" s="2">
        <v>8.0392822051672823</v>
      </c>
      <c r="F2063" s="2">
        <v>0</v>
      </c>
      <c r="G2063" s="2">
        <v>0</v>
      </c>
      <c r="H2063" s="2">
        <v>0</v>
      </c>
      <c r="I2063" s="2">
        <v>0</v>
      </c>
      <c r="J2063" s="2">
        <v>30.444985836380983</v>
      </c>
      <c r="K2063" s="2">
        <v>0</v>
      </c>
      <c r="L2063" s="2">
        <v>76.791022058546943</v>
      </c>
    </row>
    <row r="2064" spans="1:12" x14ac:dyDescent="0.3">
      <c r="A2064" s="1">
        <v>42090.874999995001</v>
      </c>
      <c r="B2064" s="2">
        <v>24.147850826641065</v>
      </c>
      <c r="C2064" s="2">
        <v>1.7016990477533966</v>
      </c>
      <c r="D2064" s="2">
        <v>0.17901300300219383</v>
      </c>
      <c r="E2064" s="2">
        <v>5.6876496737245708</v>
      </c>
      <c r="F2064" s="2">
        <v>0</v>
      </c>
      <c r="G2064" s="2">
        <v>0</v>
      </c>
      <c r="H2064" s="2">
        <v>0</v>
      </c>
      <c r="I2064" s="2">
        <v>0</v>
      </c>
      <c r="J2064" s="2">
        <v>21.539287879151939</v>
      </c>
      <c r="K2064" s="2">
        <v>0</v>
      </c>
      <c r="L2064" s="2">
        <v>53.255500430273166</v>
      </c>
    </row>
    <row r="2065" spans="1:12" x14ac:dyDescent="0.3">
      <c r="A2065" s="1">
        <v>42090.916666661666</v>
      </c>
      <c r="B2065" s="2">
        <v>9.5842973082309584</v>
      </c>
      <c r="C2065" s="2">
        <v>0.67540543131103592</v>
      </c>
      <c r="D2065" s="2">
        <v>9.1631681891733166E-2</v>
      </c>
      <c r="E2065" s="2">
        <v>5.6876496737245708</v>
      </c>
      <c r="F2065" s="2">
        <v>0</v>
      </c>
      <c r="G2065" s="2">
        <v>0</v>
      </c>
      <c r="H2065" s="2">
        <v>0</v>
      </c>
      <c r="I2065" s="2">
        <v>0</v>
      </c>
      <c r="J2065" s="2">
        <v>21.539287879151939</v>
      </c>
      <c r="K2065" s="2">
        <v>0</v>
      </c>
      <c r="L2065" s="2">
        <v>37.57827197431024</v>
      </c>
    </row>
    <row r="2066" spans="1:12" x14ac:dyDescent="0.3">
      <c r="A2066" s="1">
        <v>42090.95833332833</v>
      </c>
      <c r="B2066" s="2">
        <v>5.7761352605860763</v>
      </c>
      <c r="C2066" s="2">
        <v>0.40704425181350101</v>
      </c>
      <c r="D2066" s="2">
        <v>6.8782709605863884E-2</v>
      </c>
      <c r="E2066" s="2">
        <v>5.6876496737245708</v>
      </c>
      <c r="F2066" s="2">
        <v>0</v>
      </c>
      <c r="G2066" s="2">
        <v>0</v>
      </c>
      <c r="H2066" s="2">
        <v>0</v>
      </c>
      <c r="I2066" s="2">
        <v>0</v>
      </c>
      <c r="J2066" s="2">
        <v>21.539287879151939</v>
      </c>
      <c r="K2066" s="2">
        <v>0</v>
      </c>
      <c r="L2066" s="2">
        <v>33.478899774881953</v>
      </c>
    </row>
    <row r="2067" spans="1:12" x14ac:dyDescent="0.3">
      <c r="A2067" s="1">
        <v>42090.999999994994</v>
      </c>
      <c r="B2067" s="2">
        <v>2.8130022352939941</v>
      </c>
      <c r="C2067" s="2">
        <v>0.19823226752116785</v>
      </c>
      <c r="D2067" s="2">
        <v>5.1003911454111393E-2</v>
      </c>
      <c r="E2067" s="2">
        <v>5.6876496737245708</v>
      </c>
      <c r="F2067" s="2">
        <v>0</v>
      </c>
      <c r="G2067" s="2">
        <v>0</v>
      </c>
      <c r="H2067" s="2">
        <v>0</v>
      </c>
      <c r="I2067" s="2">
        <v>0</v>
      </c>
      <c r="J2067" s="2">
        <v>21.539287879151939</v>
      </c>
      <c r="K2067" s="2">
        <v>0</v>
      </c>
      <c r="L2067" s="2">
        <v>30.289175967145781</v>
      </c>
    </row>
    <row r="2068" spans="1:12" x14ac:dyDescent="0.3">
      <c r="A2068" s="1">
        <v>42091.041666661658</v>
      </c>
      <c r="B2068" s="2">
        <v>0.72763001273472927</v>
      </c>
      <c r="C2068" s="2">
        <v>5.1276086997416398E-2</v>
      </c>
      <c r="D2068" s="2">
        <v>3.8491678118755798E-2</v>
      </c>
      <c r="E2068" s="2">
        <v>5.6876496737245708</v>
      </c>
      <c r="F2068" s="2">
        <v>0</v>
      </c>
      <c r="G2068" s="2">
        <v>0</v>
      </c>
      <c r="H2068" s="2">
        <v>0</v>
      </c>
      <c r="I2068" s="2">
        <v>0</v>
      </c>
      <c r="J2068" s="2">
        <v>21.539287879151939</v>
      </c>
      <c r="K2068" s="2">
        <v>0</v>
      </c>
      <c r="L2068" s="2">
        <v>28.04433533072741</v>
      </c>
    </row>
    <row r="2069" spans="1:12" x14ac:dyDescent="0.3">
      <c r="A2069" s="1">
        <v>42091.083333328323</v>
      </c>
      <c r="B2069" s="2">
        <v>0.98796809096470461</v>
      </c>
      <c r="C2069" s="2">
        <v>6.9622111370282763E-2</v>
      </c>
      <c r="D2069" s="2">
        <v>4.0053706588135653E-2</v>
      </c>
      <c r="E2069" s="2">
        <v>5.6876496737245708</v>
      </c>
      <c r="F2069" s="2">
        <v>0</v>
      </c>
      <c r="G2069" s="2">
        <v>0</v>
      </c>
      <c r="H2069" s="2">
        <v>0</v>
      </c>
      <c r="I2069" s="2">
        <v>0</v>
      </c>
      <c r="J2069" s="2">
        <v>21.539287879151939</v>
      </c>
      <c r="K2069" s="2">
        <v>0</v>
      </c>
      <c r="L2069" s="2">
        <v>28.324581461799632</v>
      </c>
    </row>
    <row r="2070" spans="1:12" x14ac:dyDescent="0.3">
      <c r="A2070" s="1">
        <v>42091.124999994987</v>
      </c>
      <c r="B2070" s="2">
        <v>12.84911421088168</v>
      </c>
      <c r="C2070" s="2">
        <v>0.90547707844083247</v>
      </c>
      <c r="D2070" s="2">
        <v>0.11122058330763751</v>
      </c>
      <c r="E2070" s="2">
        <v>5.6876496737245708</v>
      </c>
      <c r="F2070" s="2">
        <v>0</v>
      </c>
      <c r="G2070" s="2">
        <v>0</v>
      </c>
      <c r="H2070" s="2">
        <v>0</v>
      </c>
      <c r="I2070" s="2">
        <v>0</v>
      </c>
      <c r="J2070" s="2">
        <v>21.539287879151939</v>
      </c>
      <c r="K2070" s="2">
        <v>0</v>
      </c>
      <c r="L2070" s="2">
        <v>41.092749425506661</v>
      </c>
    </row>
    <row r="2071" spans="1:12" x14ac:dyDescent="0.3">
      <c r="A2071" s="1">
        <v>42091.166666661651</v>
      </c>
      <c r="B2071" s="2">
        <v>28.516940391221937</v>
      </c>
      <c r="C2071" s="2">
        <v>2.0095887893694107</v>
      </c>
      <c r="D2071" s="2">
        <v>0.20980469641657379</v>
      </c>
      <c r="E2071" s="2">
        <v>6.4505090115403627</v>
      </c>
      <c r="F2071" s="2">
        <v>0</v>
      </c>
      <c r="G2071" s="2">
        <v>0</v>
      </c>
      <c r="H2071" s="2">
        <v>0</v>
      </c>
      <c r="I2071" s="2">
        <v>0</v>
      </c>
      <c r="J2071" s="2">
        <v>24.428257459051075</v>
      </c>
      <c r="K2071" s="2">
        <v>0</v>
      </c>
      <c r="L2071" s="2">
        <v>61.615100347599359</v>
      </c>
    </row>
    <row r="2072" spans="1:12" x14ac:dyDescent="0.3">
      <c r="A2072" s="1">
        <v>42091.208333328315</v>
      </c>
      <c r="B2072" s="2">
        <v>40.541456875400272</v>
      </c>
      <c r="C2072" s="2">
        <v>2.8569564660094584</v>
      </c>
      <c r="D2072" s="2">
        <v>0.29827141114504757</v>
      </c>
      <c r="E2072" s="2">
        <v>9.1704449821076572</v>
      </c>
      <c r="F2072" s="2">
        <v>0</v>
      </c>
      <c r="G2072" s="2">
        <v>0</v>
      </c>
      <c r="H2072" s="2">
        <v>0</v>
      </c>
      <c r="I2072" s="2">
        <v>0</v>
      </c>
      <c r="J2072" s="2">
        <v>34.728730808096977</v>
      </c>
      <c r="K2072" s="2">
        <v>0</v>
      </c>
      <c r="L2072" s="2">
        <v>87.595860542759397</v>
      </c>
    </row>
    <row r="2073" spans="1:12" x14ac:dyDescent="0.3">
      <c r="A2073" s="1">
        <v>42091.24999999498</v>
      </c>
      <c r="B2073" s="2">
        <v>41.837581356054216</v>
      </c>
      <c r="C2073" s="2">
        <v>2.9482943581611418</v>
      </c>
      <c r="D2073" s="2">
        <v>0.30780725192779151</v>
      </c>
      <c r="E2073" s="2">
        <v>9.4636272985776984</v>
      </c>
      <c r="F2073" s="2">
        <v>0</v>
      </c>
      <c r="G2073" s="2">
        <v>0</v>
      </c>
      <c r="H2073" s="2">
        <v>0</v>
      </c>
      <c r="I2073" s="2">
        <v>0</v>
      </c>
      <c r="J2073" s="2">
        <v>35.839020414135504</v>
      </c>
      <c r="K2073" s="2">
        <v>0</v>
      </c>
      <c r="L2073" s="2">
        <v>90.396330678856344</v>
      </c>
    </row>
    <row r="2074" spans="1:12" x14ac:dyDescent="0.3">
      <c r="A2074" s="1">
        <v>42091.291666661644</v>
      </c>
      <c r="B2074" s="2">
        <v>15.613228451967146</v>
      </c>
      <c r="C2074" s="2">
        <v>1.1002642090101253</v>
      </c>
      <c r="D2074" s="2">
        <v>0.1278052687541503</v>
      </c>
      <c r="E2074" s="2">
        <v>5.6876496737245708</v>
      </c>
      <c r="F2074" s="2">
        <v>0</v>
      </c>
      <c r="G2074" s="2">
        <v>0</v>
      </c>
      <c r="H2074" s="2">
        <v>0</v>
      </c>
      <c r="I2074" s="2">
        <v>0</v>
      </c>
      <c r="J2074" s="2">
        <v>21.539287879151939</v>
      </c>
      <c r="K2074" s="2">
        <v>0</v>
      </c>
      <c r="L2074" s="2">
        <v>44.068235482607932</v>
      </c>
    </row>
    <row r="2075" spans="1:12" x14ac:dyDescent="0.3">
      <c r="A2075" s="1">
        <v>42091.333333328308</v>
      </c>
      <c r="B2075" s="2">
        <v>-0.21075091552642977</v>
      </c>
      <c r="C2075" s="2">
        <v>-1.4851617017147514E-2</v>
      </c>
      <c r="D2075" s="2">
        <v>3.2861392549188843E-2</v>
      </c>
      <c r="E2075" s="2">
        <v>5.6876496737245708</v>
      </c>
      <c r="F2075" s="2">
        <v>0</v>
      </c>
      <c r="G2075" s="2">
        <v>0</v>
      </c>
      <c r="H2075" s="2">
        <v>0</v>
      </c>
      <c r="I2075" s="2">
        <v>0</v>
      </c>
      <c r="J2075" s="2">
        <v>21.539287879151939</v>
      </c>
      <c r="K2075" s="2">
        <v>0</v>
      </c>
      <c r="L2075" s="2">
        <v>27.034196412882121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6403813196929677</v>
      </c>
      <c r="C2082" s="2">
        <v>-0.32700767159876359</v>
      </c>
      <c r="D2082" s="2">
        <v>6.2836101241896172E-3</v>
      </c>
      <c r="E2082" s="2">
        <v>5.6876496737245708</v>
      </c>
      <c r="F2082" s="2">
        <v>0</v>
      </c>
      <c r="G2082" s="2">
        <v>0</v>
      </c>
      <c r="H2082" s="2">
        <v>0</v>
      </c>
      <c r="I2082" s="2">
        <v>0</v>
      </c>
      <c r="J2082" s="2">
        <v>21.539287879151939</v>
      </c>
      <c r="K2082" s="2">
        <v>0</v>
      </c>
      <c r="L2082" s="2">
        <v>22.265832171708968</v>
      </c>
    </row>
    <row r="2083" spans="1:12" x14ac:dyDescent="0.3">
      <c r="A2083" s="1">
        <v>42091.666666661622</v>
      </c>
      <c r="B2083" s="2">
        <v>10.709110037765466</v>
      </c>
      <c r="C2083" s="2">
        <v>0.75467098436133273</v>
      </c>
      <c r="D2083" s="2">
        <v>9.8380558268940224E-2</v>
      </c>
      <c r="E2083" s="2">
        <v>5.6876496737245708</v>
      </c>
      <c r="F2083" s="2">
        <v>0</v>
      </c>
      <c r="G2083" s="2">
        <v>0</v>
      </c>
      <c r="H2083" s="2">
        <v>0</v>
      </c>
      <c r="I2083" s="2">
        <v>0</v>
      </c>
      <c r="J2083" s="2">
        <v>21.539287879151939</v>
      </c>
      <c r="K2083" s="2">
        <v>0</v>
      </c>
      <c r="L2083" s="2">
        <v>38.789099133272245</v>
      </c>
    </row>
    <row r="2084" spans="1:12" x14ac:dyDescent="0.3">
      <c r="A2084" s="1">
        <v>42091.708333328286</v>
      </c>
      <c r="B2084" s="2">
        <v>34.423362298192629</v>
      </c>
      <c r="C2084" s="2">
        <v>2.4258143411536355</v>
      </c>
      <c r="D2084" s="2">
        <v>0.25325939520612678</v>
      </c>
      <c r="E2084" s="2">
        <v>7.7865369028285052</v>
      </c>
      <c r="F2084" s="2">
        <v>0</v>
      </c>
      <c r="G2084" s="2">
        <v>0</v>
      </c>
      <c r="H2084" s="2">
        <v>0</v>
      </c>
      <c r="I2084" s="2">
        <v>0</v>
      </c>
      <c r="J2084" s="2">
        <v>29.487832330192333</v>
      </c>
      <c r="K2084" s="2">
        <v>0</v>
      </c>
      <c r="L2084" s="2">
        <v>74.376805267573232</v>
      </c>
    </row>
    <row r="2085" spans="1:12" x14ac:dyDescent="0.3">
      <c r="A2085" s="1">
        <v>42091.74999999495</v>
      </c>
      <c r="B2085" s="2">
        <v>48.149193205200028</v>
      </c>
      <c r="C2085" s="2">
        <v>3.3930736451704475</v>
      </c>
      <c r="D2085" s="2">
        <v>0.35071743829342378</v>
      </c>
      <c r="E2085" s="2">
        <v>10.303713177037265</v>
      </c>
      <c r="F2085" s="2">
        <v>0</v>
      </c>
      <c r="G2085" s="2">
        <v>0</v>
      </c>
      <c r="H2085" s="2">
        <v>0</v>
      </c>
      <c r="I2085" s="2">
        <v>0</v>
      </c>
      <c r="J2085" s="2">
        <v>39.020449056434657</v>
      </c>
      <c r="K2085" s="2">
        <v>0</v>
      </c>
      <c r="L2085" s="2">
        <v>101.21714652213582</v>
      </c>
    </row>
    <row r="2086" spans="1:12" x14ac:dyDescent="0.3">
      <c r="A2086" s="1">
        <v>42091.791666661615</v>
      </c>
      <c r="B2086" s="2">
        <v>41.486150335953511</v>
      </c>
      <c r="C2086" s="2">
        <v>2.9235290141746453</v>
      </c>
      <c r="D2086" s="2">
        <v>0.30522170532033388</v>
      </c>
      <c r="E2086" s="2">
        <v>9.3841338841021305</v>
      </c>
      <c r="F2086" s="2">
        <v>0</v>
      </c>
      <c r="G2086" s="2">
        <v>0</v>
      </c>
      <c r="H2086" s="2">
        <v>0</v>
      </c>
      <c r="I2086" s="2">
        <v>0</v>
      </c>
      <c r="J2086" s="2">
        <v>35.53797663733679</v>
      </c>
      <c r="K2086" s="2">
        <v>0</v>
      </c>
      <c r="L2086" s="2">
        <v>89.637011576887403</v>
      </c>
    </row>
    <row r="2087" spans="1:12" x14ac:dyDescent="0.3">
      <c r="A2087" s="1">
        <v>42091.833333328279</v>
      </c>
      <c r="B2087" s="2">
        <v>35.08677585111451</v>
      </c>
      <c r="C2087" s="2">
        <v>2.4725650942280408</v>
      </c>
      <c r="D2087" s="2">
        <v>0.25814025820054048</v>
      </c>
      <c r="E2087" s="2">
        <v>7.9366005156422377</v>
      </c>
      <c r="F2087" s="2">
        <v>0</v>
      </c>
      <c r="G2087" s="2">
        <v>0</v>
      </c>
      <c r="H2087" s="2">
        <v>0</v>
      </c>
      <c r="I2087" s="2">
        <v>0</v>
      </c>
      <c r="J2087" s="2">
        <v>30.056127415508989</v>
      </c>
      <c r="K2087" s="2">
        <v>0</v>
      </c>
      <c r="L2087" s="2">
        <v>75.810209134694318</v>
      </c>
    </row>
    <row r="2088" spans="1:12" x14ac:dyDescent="0.3">
      <c r="A2088" s="1">
        <v>42091.874999994943</v>
      </c>
      <c r="B2088" s="2">
        <v>27.543842616278834</v>
      </c>
      <c r="C2088" s="2">
        <v>1.9410145891691704</v>
      </c>
      <c r="D2088" s="2">
        <v>0.20264542615634543</v>
      </c>
      <c r="E2088" s="2">
        <v>6.2303950764454008</v>
      </c>
      <c r="F2088" s="2">
        <v>0</v>
      </c>
      <c r="G2088" s="2">
        <v>0</v>
      </c>
      <c r="H2088" s="2">
        <v>0</v>
      </c>
      <c r="I2088" s="2">
        <v>0</v>
      </c>
      <c r="J2088" s="2">
        <v>23.594679850337592</v>
      </c>
      <c r="K2088" s="2">
        <v>0</v>
      </c>
      <c r="L2088" s="2">
        <v>59.512577558387342</v>
      </c>
    </row>
    <row r="2089" spans="1:12" x14ac:dyDescent="0.3">
      <c r="A2089" s="1">
        <v>42091.916666661607</v>
      </c>
      <c r="B2089" s="2">
        <v>20.900824651029264</v>
      </c>
      <c r="C2089" s="2">
        <v>1.4728811131580331</v>
      </c>
      <c r="D2089" s="2">
        <v>0.15953084594852301</v>
      </c>
      <c r="E2089" s="2">
        <v>5.6876496737245708</v>
      </c>
      <c r="F2089" s="2">
        <v>0</v>
      </c>
      <c r="G2089" s="2">
        <v>0</v>
      </c>
      <c r="H2089" s="2">
        <v>0</v>
      </c>
      <c r="I2089" s="2">
        <v>0</v>
      </c>
      <c r="J2089" s="2">
        <v>21.539287879151939</v>
      </c>
      <c r="K2089" s="2">
        <v>0</v>
      </c>
      <c r="L2089" s="2">
        <v>49.76017416301233</v>
      </c>
    </row>
    <row r="2090" spans="1:12" x14ac:dyDescent="0.3">
      <c r="A2090" s="1">
        <v>42091.958333328272</v>
      </c>
      <c r="B2090" s="2">
        <v>13.193546124404882</v>
      </c>
      <c r="C2090" s="2">
        <v>0.92974919538681244</v>
      </c>
      <c r="D2090" s="2">
        <v>0.11328717478877673</v>
      </c>
      <c r="E2090" s="2">
        <v>5.6876496737245708</v>
      </c>
      <c r="F2090" s="2">
        <v>0</v>
      </c>
      <c r="G2090" s="2">
        <v>0</v>
      </c>
      <c r="H2090" s="2">
        <v>0</v>
      </c>
      <c r="I2090" s="2">
        <v>0</v>
      </c>
      <c r="J2090" s="2">
        <v>21.539287879151939</v>
      </c>
      <c r="K2090" s="2">
        <v>0</v>
      </c>
      <c r="L2090" s="2">
        <v>41.463520047456981</v>
      </c>
    </row>
    <row r="2091" spans="1:12" x14ac:dyDescent="0.3">
      <c r="A2091" s="1">
        <v>42091.999999994936</v>
      </c>
      <c r="B2091" s="2">
        <v>5.0862971286829852</v>
      </c>
      <c r="C2091" s="2">
        <v>0.35843135865829012</v>
      </c>
      <c r="D2091" s="2">
        <v>6.464368081444534E-2</v>
      </c>
      <c r="E2091" s="2">
        <v>5.6876496737245708</v>
      </c>
      <c r="F2091" s="2">
        <v>0</v>
      </c>
      <c r="G2091" s="2">
        <v>0</v>
      </c>
      <c r="H2091" s="2">
        <v>0</v>
      </c>
      <c r="I2091" s="2">
        <v>0</v>
      </c>
      <c r="J2091" s="2">
        <v>21.539287879151939</v>
      </c>
      <c r="K2091" s="2">
        <v>0</v>
      </c>
      <c r="L2091" s="2">
        <v>32.736309721032228</v>
      </c>
    </row>
    <row r="2092" spans="1:12" x14ac:dyDescent="0.3">
      <c r="A2092" s="1">
        <v>42092.0416666616</v>
      </c>
      <c r="B2092" s="2">
        <v>3.0908359869985143</v>
      </c>
      <c r="C2092" s="2">
        <v>0.21781121200378539</v>
      </c>
      <c r="D2092" s="2">
        <v>5.2670913964338512E-2</v>
      </c>
      <c r="E2092" s="2">
        <v>5.6876496737245708</v>
      </c>
      <c r="F2092" s="2">
        <v>0</v>
      </c>
      <c r="G2092" s="2">
        <v>0</v>
      </c>
      <c r="H2092" s="2">
        <v>0</v>
      </c>
      <c r="I2092" s="2">
        <v>0</v>
      </c>
      <c r="J2092" s="2">
        <v>21.539287879151939</v>
      </c>
      <c r="K2092" s="2">
        <v>0</v>
      </c>
      <c r="L2092" s="2">
        <v>30.58825566584315</v>
      </c>
    </row>
    <row r="2093" spans="1:12" x14ac:dyDescent="0.3">
      <c r="A2093" s="1">
        <v>42092.083333328264</v>
      </c>
      <c r="B2093" s="2">
        <v>2.5842729621790275</v>
      </c>
      <c r="C2093" s="2">
        <v>0.18211371564475615</v>
      </c>
      <c r="D2093" s="2">
        <v>4.9631535815421589E-2</v>
      </c>
      <c r="E2093" s="2">
        <v>5.6876496737245708</v>
      </c>
      <c r="F2093" s="2">
        <v>0</v>
      </c>
      <c r="G2093" s="2">
        <v>0</v>
      </c>
      <c r="H2093" s="2">
        <v>0</v>
      </c>
      <c r="I2093" s="2">
        <v>0</v>
      </c>
      <c r="J2093" s="2">
        <v>21.539287879151939</v>
      </c>
      <c r="K2093" s="2">
        <v>0</v>
      </c>
      <c r="L2093" s="2">
        <v>30.042955766515714</v>
      </c>
    </row>
    <row r="2094" spans="1:12" x14ac:dyDescent="0.3">
      <c r="A2094" s="1">
        <v>42092.124999994929</v>
      </c>
      <c r="B2094" s="2">
        <v>16.746467637628285</v>
      </c>
      <c r="C2094" s="2">
        <v>1.1801235744236658</v>
      </c>
      <c r="D2094" s="2">
        <v>0.13460470386811715</v>
      </c>
      <c r="E2094" s="2">
        <v>5.6876496737245708</v>
      </c>
      <c r="F2094" s="2">
        <v>0</v>
      </c>
      <c r="G2094" s="2">
        <v>0</v>
      </c>
      <c r="H2094" s="2">
        <v>0</v>
      </c>
      <c r="I2094" s="2">
        <v>0</v>
      </c>
      <c r="J2094" s="2">
        <v>21.539287879151939</v>
      </c>
      <c r="K2094" s="2">
        <v>0</v>
      </c>
      <c r="L2094" s="2">
        <v>45.288133468796573</v>
      </c>
    </row>
    <row r="2095" spans="1:12" x14ac:dyDescent="0.3">
      <c r="A2095" s="1">
        <v>42092.166666661593</v>
      </c>
      <c r="B2095" s="2">
        <v>29.098947972975836</v>
      </c>
      <c r="C2095" s="2">
        <v>2.050602863655608</v>
      </c>
      <c r="D2095" s="2">
        <v>0.21408663979222461</v>
      </c>
      <c r="E2095" s="2">
        <v>6.582158659061597</v>
      </c>
      <c r="F2095" s="2">
        <v>0</v>
      </c>
      <c r="G2095" s="2">
        <v>0</v>
      </c>
      <c r="H2095" s="2">
        <v>0</v>
      </c>
      <c r="I2095" s="2">
        <v>0</v>
      </c>
      <c r="J2095" s="2">
        <v>24.926818344446076</v>
      </c>
      <c r="K2095" s="2">
        <v>0</v>
      </c>
      <c r="L2095" s="2">
        <v>62.872614479931343</v>
      </c>
    </row>
    <row r="2096" spans="1:12" x14ac:dyDescent="0.3">
      <c r="A2096" s="1">
        <v>42092.208333328257</v>
      </c>
      <c r="B2096" s="2">
        <v>39.700305043133802</v>
      </c>
      <c r="C2096" s="2">
        <v>2.7976804963896402</v>
      </c>
      <c r="D2096" s="2">
        <v>0.29208289293840173</v>
      </c>
      <c r="E2096" s="2">
        <v>8.9801771132664872</v>
      </c>
      <c r="F2096" s="2">
        <v>0</v>
      </c>
      <c r="G2096" s="2">
        <v>0</v>
      </c>
      <c r="H2096" s="2">
        <v>0</v>
      </c>
      <c r="I2096" s="2">
        <v>0</v>
      </c>
      <c r="J2096" s="2">
        <v>34.008181084358618</v>
      </c>
      <c r="K2096" s="2">
        <v>0</v>
      </c>
      <c r="L2096" s="2">
        <v>85.778426630086955</v>
      </c>
    </row>
    <row r="2097" spans="1:12" x14ac:dyDescent="0.3">
      <c r="A2097" s="1">
        <v>42092.249999994921</v>
      </c>
      <c r="B2097" s="2">
        <v>42.575426808268517</v>
      </c>
      <c r="C2097" s="2">
        <v>3.0002903271786838</v>
      </c>
      <c r="D2097" s="2">
        <v>0.3132357249329748</v>
      </c>
      <c r="E2097" s="2">
        <v>9.6305273472272859</v>
      </c>
      <c r="F2097" s="2">
        <v>0</v>
      </c>
      <c r="G2097" s="2">
        <v>0</v>
      </c>
      <c r="H2097" s="2">
        <v>0</v>
      </c>
      <c r="I2097" s="2">
        <v>0</v>
      </c>
      <c r="J2097" s="2">
        <v>36.471075551341912</v>
      </c>
      <c r="K2097" s="2">
        <v>0</v>
      </c>
      <c r="L2097" s="2">
        <v>91.99055575894937</v>
      </c>
    </row>
    <row r="2098" spans="1:12" x14ac:dyDescent="0.3">
      <c r="A2098" s="1">
        <v>42092.291666661586</v>
      </c>
      <c r="B2098" s="2">
        <v>19.648880922165741</v>
      </c>
      <c r="C2098" s="2">
        <v>1.5192514729018562</v>
      </c>
      <c r="D2098" s="2">
        <v>0.15223755718841844</v>
      </c>
      <c r="E2098" s="2">
        <v>5.7240452759040004</v>
      </c>
      <c r="F2098" s="2">
        <v>0</v>
      </c>
      <c r="G2098" s="2">
        <v>0</v>
      </c>
      <c r="H2098" s="2">
        <v>0</v>
      </c>
      <c r="I2098" s="2">
        <v>0</v>
      </c>
      <c r="J2098" s="2">
        <v>21.677119039270572</v>
      </c>
      <c r="K2098" s="2">
        <v>0</v>
      </c>
      <c r="L2098" s="2">
        <v>48.721534267430584</v>
      </c>
    </row>
    <row r="2099" spans="1:12" x14ac:dyDescent="0.3">
      <c r="A2099" s="1">
        <v>42092.33333332825</v>
      </c>
      <c r="B2099" s="2">
        <v>9.9794591417825984E-2</v>
      </c>
      <c r="C2099" s="2">
        <v>7.7161178084263109E-3</v>
      </c>
      <c r="D2099" s="2">
        <v>3.4943039203930958E-2</v>
      </c>
      <c r="E2099" s="2">
        <v>5.7240452759040004</v>
      </c>
      <c r="F2099" s="2">
        <v>0</v>
      </c>
      <c r="G2099" s="2">
        <v>0</v>
      </c>
      <c r="H2099" s="2">
        <v>0</v>
      </c>
      <c r="I2099" s="2">
        <v>0</v>
      </c>
      <c r="J2099" s="2">
        <v>21.677119039270572</v>
      </c>
      <c r="K2099" s="2">
        <v>0</v>
      </c>
      <c r="L2099" s="2">
        <v>27.543618063604754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3.9144509044498026</v>
      </c>
      <c r="C2106" s="2">
        <v>0.30266534393205896</v>
      </c>
      <c r="D2106" s="2">
        <v>5.7830977082122821E-2</v>
      </c>
      <c r="E2106" s="2">
        <v>5.7240452759040004</v>
      </c>
      <c r="F2106" s="2">
        <v>0</v>
      </c>
      <c r="G2106" s="2">
        <v>0</v>
      </c>
      <c r="H2106" s="2">
        <v>0</v>
      </c>
      <c r="I2106" s="2">
        <v>0</v>
      </c>
      <c r="J2106" s="2">
        <v>21.677119039270572</v>
      </c>
      <c r="K2106" s="2">
        <v>0</v>
      </c>
      <c r="L2106" s="2">
        <v>31.676111540638558</v>
      </c>
    </row>
    <row r="2107" spans="1:12" x14ac:dyDescent="0.3">
      <c r="A2107" s="1">
        <v>42092.666666661564</v>
      </c>
      <c r="B2107" s="2">
        <v>13.984445569819069</v>
      </c>
      <c r="C2107" s="2">
        <v>1.0812773314584112</v>
      </c>
      <c r="D2107" s="2">
        <v>0.11825094507433842</v>
      </c>
      <c r="E2107" s="2">
        <v>5.7240452759040004</v>
      </c>
      <c r="F2107" s="2">
        <v>0</v>
      </c>
      <c r="G2107" s="2">
        <v>0</v>
      </c>
      <c r="H2107" s="2">
        <v>0</v>
      </c>
      <c r="I2107" s="2">
        <v>0</v>
      </c>
      <c r="J2107" s="2">
        <v>21.677119039270572</v>
      </c>
      <c r="K2107" s="2">
        <v>0</v>
      </c>
      <c r="L2107" s="2">
        <v>42.585138161526388</v>
      </c>
    </row>
    <row r="2108" spans="1:12" x14ac:dyDescent="0.3">
      <c r="A2108" s="1">
        <v>42092.708333328228</v>
      </c>
      <c r="B2108" s="2">
        <v>32.684356350046286</v>
      </c>
      <c r="C2108" s="2">
        <v>2.5271544329855806</v>
      </c>
      <c r="D2108" s="2">
        <v>0.24081375775498287</v>
      </c>
      <c r="E2108" s="2">
        <v>7.4512699424508595</v>
      </c>
      <c r="F2108" s="2">
        <v>0</v>
      </c>
      <c r="G2108" s="2">
        <v>0</v>
      </c>
      <c r="H2108" s="2">
        <v>0</v>
      </c>
      <c r="I2108" s="2">
        <v>0</v>
      </c>
      <c r="J2108" s="2">
        <v>28.218167004407007</v>
      </c>
      <c r="K2108" s="2">
        <v>0</v>
      </c>
      <c r="L2108" s="2">
        <v>71.121761487644719</v>
      </c>
    </row>
    <row r="2109" spans="1:12" x14ac:dyDescent="0.3">
      <c r="A2109" s="1">
        <v>42092.749999994892</v>
      </c>
      <c r="B2109" s="2">
        <v>49.676829162513542</v>
      </c>
      <c r="C2109" s="2">
        <v>3.84101243084555</v>
      </c>
      <c r="D2109" s="2">
        <v>0.3602788584088204</v>
      </c>
      <c r="E2109" s="2">
        <v>10.369647238956521</v>
      </c>
      <c r="F2109" s="2">
        <v>0</v>
      </c>
      <c r="G2109" s="2">
        <v>0</v>
      </c>
      <c r="H2109" s="2">
        <v>0</v>
      </c>
      <c r="I2109" s="2">
        <v>0</v>
      </c>
      <c r="J2109" s="2">
        <v>39.270143187084351</v>
      </c>
      <c r="K2109" s="2">
        <v>0</v>
      </c>
      <c r="L2109" s="2">
        <v>103.51791087780879</v>
      </c>
    </row>
    <row r="2110" spans="1:12" x14ac:dyDescent="0.3">
      <c r="A2110" s="1">
        <v>42092.791666661557</v>
      </c>
      <c r="B2110" s="2">
        <v>44.093869725007821</v>
      </c>
      <c r="C2110" s="2">
        <v>3.4093380071376069</v>
      </c>
      <c r="D2110" s="2">
        <v>0.32487745356572606</v>
      </c>
      <c r="E2110" s="2">
        <v>10.052372535946526</v>
      </c>
      <c r="F2110" s="2">
        <v>0</v>
      </c>
      <c r="G2110" s="2">
        <v>0</v>
      </c>
      <c r="H2110" s="2">
        <v>0</v>
      </c>
      <c r="I2110" s="2">
        <v>0</v>
      </c>
      <c r="J2110" s="2">
        <v>38.06861504155259</v>
      </c>
      <c r="K2110" s="2">
        <v>0</v>
      </c>
      <c r="L2110" s="2">
        <v>95.949072763210268</v>
      </c>
    </row>
    <row r="2111" spans="1:12" x14ac:dyDescent="0.3">
      <c r="A2111" s="1">
        <v>42092.833333328221</v>
      </c>
      <c r="B2111" s="2">
        <v>32.634250686926528</v>
      </c>
      <c r="C2111" s="2">
        <v>2.2997356459077136</v>
      </c>
      <c r="D2111" s="2">
        <v>0.24009655188186205</v>
      </c>
      <c r="E2111" s="2">
        <v>7.3818412933838147</v>
      </c>
      <c r="F2111" s="2">
        <v>0</v>
      </c>
      <c r="G2111" s="2">
        <v>0</v>
      </c>
      <c r="H2111" s="2">
        <v>0</v>
      </c>
      <c r="I2111" s="2">
        <v>0</v>
      </c>
      <c r="J2111" s="2">
        <v>27.955238774803789</v>
      </c>
      <c r="K2111" s="2">
        <v>0</v>
      </c>
      <c r="L2111" s="2">
        <v>70.511162952903703</v>
      </c>
    </row>
    <row r="2112" spans="1:12" x14ac:dyDescent="0.3">
      <c r="A2112" s="1">
        <v>42092.874999994885</v>
      </c>
      <c r="B2112" s="2">
        <v>23.729976713826076</v>
      </c>
      <c r="C2112" s="2">
        <v>1.6722514590233244</v>
      </c>
      <c r="D2112" s="2">
        <v>0.17650575832530388</v>
      </c>
      <c r="E2112" s="2">
        <v>5.6876496737245708</v>
      </c>
      <c r="F2112" s="2">
        <v>0</v>
      </c>
      <c r="G2112" s="2">
        <v>0</v>
      </c>
      <c r="H2112" s="2">
        <v>0</v>
      </c>
      <c r="I2112" s="2">
        <v>0</v>
      </c>
      <c r="J2112" s="2">
        <v>21.539287879151939</v>
      </c>
      <c r="K2112" s="2">
        <v>0</v>
      </c>
      <c r="L2112" s="2">
        <v>52.805671484051217</v>
      </c>
    </row>
    <row r="2113" spans="1:12" x14ac:dyDescent="0.3">
      <c r="A2113" s="1">
        <v>42092.916666661549</v>
      </c>
      <c r="B2113" s="2">
        <v>17.190304304589176</v>
      </c>
      <c r="C2113" s="2">
        <v>1.2114007443443999</v>
      </c>
      <c r="D2113" s="2">
        <v>0.13726772386988248</v>
      </c>
      <c r="E2113" s="2">
        <v>5.6876496737245708</v>
      </c>
      <c r="F2113" s="2">
        <v>0</v>
      </c>
      <c r="G2113" s="2">
        <v>0</v>
      </c>
      <c r="H2113" s="2">
        <v>0</v>
      </c>
      <c r="I2113" s="2">
        <v>0</v>
      </c>
      <c r="J2113" s="2">
        <v>21.539287879151939</v>
      </c>
      <c r="K2113" s="2">
        <v>0</v>
      </c>
      <c r="L2113" s="2">
        <v>45.765910325679968</v>
      </c>
    </row>
    <row r="2114" spans="1:12" x14ac:dyDescent="0.3">
      <c r="A2114" s="1">
        <v>42092.958333328213</v>
      </c>
      <c r="B2114" s="2">
        <v>0.93554525163229663</v>
      </c>
      <c r="C2114" s="2">
        <v>6.5927873882527979E-2</v>
      </c>
      <c r="D2114" s="2">
        <v>3.9739169552141206E-2</v>
      </c>
      <c r="E2114" s="2">
        <v>5.6876496737245708</v>
      </c>
      <c r="F2114" s="2">
        <v>0</v>
      </c>
      <c r="G2114" s="2">
        <v>0</v>
      </c>
      <c r="H2114" s="2">
        <v>0</v>
      </c>
      <c r="I2114" s="2">
        <v>0</v>
      </c>
      <c r="J2114" s="2">
        <v>21.539287879151939</v>
      </c>
      <c r="K2114" s="2">
        <v>0</v>
      </c>
      <c r="L2114" s="2">
        <v>28.268149847943477</v>
      </c>
    </row>
    <row r="2115" spans="1:12" x14ac:dyDescent="0.3">
      <c r="A2115" s="1">
        <v>42092.999999994878</v>
      </c>
      <c r="B2115" s="2">
        <v>-1.7517953098736965</v>
      </c>
      <c r="C2115" s="2">
        <v>-0.12344901548679944</v>
      </c>
      <c r="D2115" s="2">
        <v>2.3615126183105246E-2</v>
      </c>
      <c r="E2115" s="2">
        <v>5.6876496737245708</v>
      </c>
      <c r="F2115" s="2">
        <v>0</v>
      </c>
      <c r="G2115" s="2">
        <v>0</v>
      </c>
      <c r="H2115" s="2">
        <v>0</v>
      </c>
      <c r="I2115" s="2">
        <v>0</v>
      </c>
      <c r="J2115" s="2">
        <v>21.539287879151939</v>
      </c>
      <c r="K2115" s="2">
        <v>0</v>
      </c>
      <c r="L2115" s="2">
        <v>25.375308353699118</v>
      </c>
    </row>
    <row r="2116" spans="1:12" x14ac:dyDescent="0.3">
      <c r="A2116" s="1">
        <v>42093.041666661542</v>
      </c>
      <c r="B2116" s="2">
        <v>-4.4153173900634934</v>
      </c>
      <c r="C2116" s="2">
        <v>-0.31114741647777455</v>
      </c>
      <c r="D2116" s="2">
        <v>7.6339937019664628E-3</v>
      </c>
      <c r="E2116" s="2">
        <v>5.6876496737245708</v>
      </c>
      <c r="F2116" s="2">
        <v>0</v>
      </c>
      <c r="G2116" s="2">
        <v>0</v>
      </c>
      <c r="H2116" s="2">
        <v>0</v>
      </c>
      <c r="I2116" s="2">
        <v>0</v>
      </c>
      <c r="J2116" s="2">
        <v>21.539287879151939</v>
      </c>
      <c r="K2116" s="2">
        <v>0</v>
      </c>
      <c r="L2116" s="2">
        <v>22.508106740037206</v>
      </c>
    </row>
    <row r="2117" spans="1:12" x14ac:dyDescent="0.3">
      <c r="A2117" s="1">
        <v>42093.083333328206</v>
      </c>
      <c r="B2117" s="2">
        <v>-4.1732108417644227</v>
      </c>
      <c r="C2117" s="2">
        <v>-0.294086168019139</v>
      </c>
      <c r="D2117" s="2">
        <v>9.0866329917608894E-3</v>
      </c>
      <c r="E2117" s="2">
        <v>5.6876496737245708</v>
      </c>
      <c r="F2117" s="2">
        <v>0</v>
      </c>
      <c r="G2117" s="2">
        <v>0</v>
      </c>
      <c r="H2117" s="2">
        <v>0</v>
      </c>
      <c r="I2117" s="2">
        <v>0</v>
      </c>
      <c r="J2117" s="2">
        <v>21.539287879151939</v>
      </c>
      <c r="K2117" s="2">
        <v>0</v>
      </c>
      <c r="L2117" s="2">
        <v>22.76872717608471</v>
      </c>
    </row>
    <row r="2118" spans="1:12" x14ac:dyDescent="0.3">
      <c r="A2118" s="1">
        <v>42093.12499999487</v>
      </c>
      <c r="B2118" s="2">
        <v>2.4792139219416738</v>
      </c>
      <c r="C2118" s="2">
        <v>0.17471020507922982</v>
      </c>
      <c r="D2118" s="2">
        <v>4.9001181573997465E-2</v>
      </c>
      <c r="E2118" s="2">
        <v>5.6876496737245708</v>
      </c>
      <c r="F2118" s="2">
        <v>0</v>
      </c>
      <c r="G2118" s="2">
        <v>0</v>
      </c>
      <c r="H2118" s="2">
        <v>0</v>
      </c>
      <c r="I2118" s="2">
        <v>0</v>
      </c>
      <c r="J2118" s="2">
        <v>21.539287879151939</v>
      </c>
      <c r="K2118" s="2">
        <v>0</v>
      </c>
      <c r="L2118" s="2">
        <v>29.92986286147141</v>
      </c>
    </row>
    <row r="2119" spans="1:12" x14ac:dyDescent="0.3">
      <c r="A2119" s="1">
        <v>42093.166666661535</v>
      </c>
      <c r="B2119" s="2">
        <v>21.722727898393483</v>
      </c>
      <c r="C2119" s="2">
        <v>1.5308006349997894</v>
      </c>
      <c r="D2119" s="2">
        <v>0.16446226543270834</v>
      </c>
      <c r="E2119" s="2">
        <v>5.6876496737245708</v>
      </c>
      <c r="F2119" s="2">
        <v>0</v>
      </c>
      <c r="G2119" s="2">
        <v>0</v>
      </c>
      <c r="H2119" s="2">
        <v>0</v>
      </c>
      <c r="I2119" s="2">
        <v>0</v>
      </c>
      <c r="J2119" s="2">
        <v>21.539287879151939</v>
      </c>
      <c r="K2119" s="2">
        <v>0</v>
      </c>
      <c r="L2119" s="2">
        <v>50.64492835170249</v>
      </c>
    </row>
    <row r="2120" spans="1:12" x14ac:dyDescent="0.3">
      <c r="A2120" s="1">
        <v>42093.208333328199</v>
      </c>
      <c r="B2120" s="2">
        <v>33.321070439391718</v>
      </c>
      <c r="C2120" s="2">
        <v>2.3481358338639353</v>
      </c>
      <c r="D2120" s="2">
        <v>0.24514961885475586</v>
      </c>
      <c r="E2120" s="2">
        <v>7.5371993697342612</v>
      </c>
      <c r="F2120" s="2">
        <v>0</v>
      </c>
      <c r="G2120" s="2">
        <v>0</v>
      </c>
      <c r="H2120" s="2">
        <v>0</v>
      </c>
      <c r="I2120" s="2">
        <v>0</v>
      </c>
      <c r="J2120" s="2">
        <v>28.543584141137188</v>
      </c>
      <c r="K2120" s="2">
        <v>0</v>
      </c>
      <c r="L2120" s="2">
        <v>71.995139402981863</v>
      </c>
    </row>
    <row r="2121" spans="1:12" x14ac:dyDescent="0.3">
      <c r="A2121" s="1">
        <v>42093.249999994863</v>
      </c>
      <c r="B2121" s="2">
        <v>37.414856104210557</v>
      </c>
      <c r="C2121" s="2">
        <v>2.6366249096637193</v>
      </c>
      <c r="D2121" s="2">
        <v>0.27526839901906214</v>
      </c>
      <c r="E2121" s="2">
        <v>8.4632103989664635</v>
      </c>
      <c r="F2121" s="2">
        <v>0</v>
      </c>
      <c r="G2121" s="2">
        <v>0</v>
      </c>
      <c r="H2121" s="2">
        <v>0</v>
      </c>
      <c r="I2121" s="2">
        <v>0</v>
      </c>
      <c r="J2121" s="2">
        <v>32.050413724901048</v>
      </c>
      <c r="K2121" s="2">
        <v>0</v>
      </c>
      <c r="L2121" s="2">
        <v>80.84037353676085</v>
      </c>
    </row>
    <row r="2122" spans="1:12" x14ac:dyDescent="0.3">
      <c r="A2122" s="1">
        <v>42093.291666661527</v>
      </c>
      <c r="B2122" s="2">
        <v>9.7951181251010286</v>
      </c>
      <c r="C2122" s="2">
        <v>0.75735853343281212</v>
      </c>
      <c r="D2122" s="2">
        <v>9.3114980406030182E-2</v>
      </c>
      <c r="E2122" s="2">
        <v>5.7240452759040004</v>
      </c>
      <c r="F2122" s="2">
        <v>0</v>
      </c>
      <c r="G2122" s="2">
        <v>0</v>
      </c>
      <c r="H2122" s="2">
        <v>0</v>
      </c>
      <c r="I2122" s="2">
        <v>0</v>
      </c>
      <c r="J2122" s="2">
        <v>21.677119039270572</v>
      </c>
      <c r="K2122" s="2">
        <v>0</v>
      </c>
      <c r="L2122" s="2">
        <v>38.046755954114445</v>
      </c>
    </row>
    <row r="2123" spans="1:12" x14ac:dyDescent="0.3">
      <c r="A2123" s="1">
        <v>42093.333333328192</v>
      </c>
      <c r="B2123" s="2">
        <v>0</v>
      </c>
      <c r="C2123" s="2">
        <v>0</v>
      </c>
      <c r="D2123" s="2">
        <v>0</v>
      </c>
      <c r="E2123" s="2">
        <v>0</v>
      </c>
      <c r="F2123" s="2">
        <v>0</v>
      </c>
      <c r="G2123" s="2">
        <v>0</v>
      </c>
      <c r="H2123" s="2">
        <v>0</v>
      </c>
      <c r="I2123" s="2">
        <v>0</v>
      </c>
      <c r="J2123" s="2">
        <v>0</v>
      </c>
      <c r="K2123" s="2">
        <v>0</v>
      </c>
      <c r="L2123" s="2">
        <v>0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</v>
      </c>
    </row>
    <row r="2131" spans="1:12" x14ac:dyDescent="0.3">
      <c r="A2131" s="1">
        <v>42093.666666661506</v>
      </c>
      <c r="B2131" s="2">
        <v>4.0696546712534563</v>
      </c>
      <c r="C2131" s="2">
        <v>0.31466569918131748</v>
      </c>
      <c r="D2131" s="2">
        <v>5.8762199682944743E-2</v>
      </c>
      <c r="E2131" s="2">
        <v>5.7240452759040004</v>
      </c>
      <c r="F2131" s="2">
        <v>0</v>
      </c>
      <c r="G2131" s="2">
        <v>0</v>
      </c>
      <c r="H2131" s="2">
        <v>0</v>
      </c>
      <c r="I2131" s="2">
        <v>0</v>
      </c>
      <c r="J2131" s="2">
        <v>21.677119039270572</v>
      </c>
      <c r="K2131" s="2">
        <v>0</v>
      </c>
      <c r="L2131" s="2">
        <v>31.844246885292289</v>
      </c>
    </row>
    <row r="2132" spans="1:12" x14ac:dyDescent="0.3">
      <c r="A2132" s="1">
        <v>42093.70833332817</v>
      </c>
      <c r="B2132" s="2">
        <v>30.470105871960023</v>
      </c>
      <c r="C2132" s="2">
        <v>2.3559485860199505</v>
      </c>
      <c r="D2132" s="2">
        <v>0.22449947050000488</v>
      </c>
      <c r="E2132" s="2">
        <v>6.9464725447074533</v>
      </c>
      <c r="F2132" s="2">
        <v>0</v>
      </c>
      <c r="G2132" s="2">
        <v>0</v>
      </c>
      <c r="H2132" s="2">
        <v>0</v>
      </c>
      <c r="I2132" s="2">
        <v>0</v>
      </c>
      <c r="J2132" s="2">
        <v>26.306485186015085</v>
      </c>
      <c r="K2132" s="2">
        <v>0</v>
      </c>
      <c r="L2132" s="2">
        <v>66.303511659202513</v>
      </c>
    </row>
    <row r="2133" spans="1:12" x14ac:dyDescent="0.3">
      <c r="A2133" s="1">
        <v>42093.749999994834</v>
      </c>
      <c r="B2133" s="2">
        <v>44.849680521959392</v>
      </c>
      <c r="C2133" s="2">
        <v>3.4677772979579027</v>
      </c>
      <c r="D2133" s="2">
        <v>0.3304461616111406</v>
      </c>
      <c r="E2133" s="2">
        <v>10.224679746564037</v>
      </c>
      <c r="F2133" s="2">
        <v>0</v>
      </c>
      <c r="G2133" s="2">
        <v>0</v>
      </c>
      <c r="H2133" s="2">
        <v>0</v>
      </c>
      <c r="I2133" s="2">
        <v>0</v>
      </c>
      <c r="J2133" s="2">
        <v>38.721147251876594</v>
      </c>
      <c r="K2133" s="2">
        <v>0</v>
      </c>
      <c r="L2133" s="2">
        <v>97.593730979969067</v>
      </c>
    </row>
    <row r="2134" spans="1:12" x14ac:dyDescent="0.3">
      <c r="A2134" s="1">
        <v>42093.791666661498</v>
      </c>
      <c r="B2134" s="2">
        <v>41.781787882048867</v>
      </c>
      <c r="C2134" s="2">
        <v>3.2305678390400208</v>
      </c>
      <c r="D2134" s="2">
        <v>0.30784235852279673</v>
      </c>
      <c r="E2134" s="2">
        <v>9.5252718717505847</v>
      </c>
      <c r="F2134" s="2">
        <v>0</v>
      </c>
      <c r="G2134" s="2">
        <v>0</v>
      </c>
      <c r="H2134" s="2">
        <v>0</v>
      </c>
      <c r="I2134" s="2">
        <v>0</v>
      </c>
      <c r="J2134" s="2">
        <v>36.072470131316969</v>
      </c>
      <c r="K2134" s="2">
        <v>0</v>
      </c>
      <c r="L2134" s="2">
        <v>90.917940082679237</v>
      </c>
    </row>
    <row r="2135" spans="1:12" x14ac:dyDescent="0.3">
      <c r="A2135" s="1">
        <v>42093.833333328163</v>
      </c>
      <c r="B2135" s="2">
        <v>32.561422149484002</v>
      </c>
      <c r="C2135" s="2">
        <v>2.2946034188741389</v>
      </c>
      <c r="D2135" s="2">
        <v>0.23956073811716744</v>
      </c>
      <c r="E2135" s="2">
        <v>7.3653675367105729</v>
      </c>
      <c r="F2135" s="2">
        <v>0</v>
      </c>
      <c r="G2135" s="2">
        <v>0</v>
      </c>
      <c r="H2135" s="2">
        <v>0</v>
      </c>
      <c r="I2135" s="2">
        <v>0</v>
      </c>
      <c r="J2135" s="2">
        <v>27.89285219901392</v>
      </c>
      <c r="K2135" s="2">
        <v>0</v>
      </c>
      <c r="L2135" s="2">
        <v>70.353806042199807</v>
      </c>
    </row>
    <row r="2136" spans="1:12" x14ac:dyDescent="0.3">
      <c r="A2136" s="1">
        <v>42093.874999994827</v>
      </c>
      <c r="B2136" s="2">
        <v>22.347756120678181</v>
      </c>
      <c r="C2136" s="2">
        <v>1.5748463738241922</v>
      </c>
      <c r="D2136" s="2">
        <v>0.16821243476641651</v>
      </c>
      <c r="E2136" s="2">
        <v>5.6876496737245708</v>
      </c>
      <c r="F2136" s="2">
        <v>0</v>
      </c>
      <c r="G2136" s="2">
        <v>0</v>
      </c>
      <c r="H2136" s="2">
        <v>0</v>
      </c>
      <c r="I2136" s="2">
        <v>0</v>
      </c>
      <c r="J2136" s="2">
        <v>21.539287879151939</v>
      </c>
      <c r="K2136" s="2">
        <v>0</v>
      </c>
      <c r="L2136" s="2">
        <v>51.317752482145302</v>
      </c>
    </row>
    <row r="2137" spans="1:12" x14ac:dyDescent="0.3">
      <c r="A2137" s="1">
        <v>42093.916666661491</v>
      </c>
      <c r="B2137" s="2">
        <v>8.1126675527982677</v>
      </c>
      <c r="C2137" s="2">
        <v>0.57169968244569414</v>
      </c>
      <c r="D2137" s="2">
        <v>8.2801903359137022E-2</v>
      </c>
      <c r="E2137" s="2">
        <v>5.6876496737245708</v>
      </c>
      <c r="F2137" s="2">
        <v>0</v>
      </c>
      <c r="G2137" s="2">
        <v>0</v>
      </c>
      <c r="H2137" s="2">
        <v>0</v>
      </c>
      <c r="I2137" s="2">
        <v>0</v>
      </c>
      <c r="J2137" s="2">
        <v>21.539287879151939</v>
      </c>
      <c r="K2137" s="2">
        <v>0</v>
      </c>
      <c r="L2137" s="2">
        <v>35.994106691479608</v>
      </c>
    </row>
    <row r="2138" spans="1:12" x14ac:dyDescent="0.3">
      <c r="A2138" s="1">
        <v>42093.958333328155</v>
      </c>
      <c r="B2138" s="2">
        <v>-1.5782347007223905</v>
      </c>
      <c r="C2138" s="2">
        <v>-0.11121819935990691</v>
      </c>
      <c r="D2138" s="2">
        <v>2.4656489838013083E-2</v>
      </c>
      <c r="E2138" s="2">
        <v>5.6876496737245708</v>
      </c>
      <c r="F2138" s="2">
        <v>0</v>
      </c>
      <c r="G2138" s="2">
        <v>0</v>
      </c>
      <c r="H2138" s="2">
        <v>0</v>
      </c>
      <c r="I2138" s="2">
        <v>0</v>
      </c>
      <c r="J2138" s="2">
        <v>21.539287879151939</v>
      </c>
      <c r="K2138" s="2">
        <v>0</v>
      </c>
      <c r="L2138" s="2">
        <v>25.562141142632225</v>
      </c>
    </row>
    <row r="2139" spans="1:12" x14ac:dyDescent="0.3">
      <c r="A2139" s="1">
        <v>42093.99999999482</v>
      </c>
      <c r="B2139" s="2">
        <v>-4.5560048512105098</v>
      </c>
      <c r="C2139" s="2">
        <v>-0.32106166186480478</v>
      </c>
      <c r="D2139" s="2">
        <v>6.7898689350843634E-3</v>
      </c>
      <c r="E2139" s="2">
        <v>5.6876496737245708</v>
      </c>
      <c r="F2139" s="2">
        <v>0</v>
      </c>
      <c r="G2139" s="2">
        <v>0</v>
      </c>
      <c r="H2139" s="2">
        <v>0</v>
      </c>
      <c r="I2139" s="2">
        <v>0</v>
      </c>
      <c r="J2139" s="2">
        <v>21.539287879151939</v>
      </c>
      <c r="K2139" s="2">
        <v>0</v>
      </c>
      <c r="L2139" s="2">
        <v>22.356660908736281</v>
      </c>
    </row>
    <row r="2140" spans="1:12" x14ac:dyDescent="0.3">
      <c r="A2140" s="1">
        <v>42094.041666661484</v>
      </c>
      <c r="B2140" s="2">
        <v>-5.0769558187695765</v>
      </c>
      <c r="C2140" s="2">
        <v>-0.35777307654869223</v>
      </c>
      <c r="D2140" s="2">
        <v>3.664163129729964E-3</v>
      </c>
      <c r="E2140" s="2">
        <v>5.6876496737245708</v>
      </c>
      <c r="F2140" s="2">
        <v>0</v>
      </c>
      <c r="G2140" s="2">
        <v>0</v>
      </c>
      <c r="H2140" s="2">
        <v>0</v>
      </c>
      <c r="I2140" s="2">
        <v>0</v>
      </c>
      <c r="J2140" s="2">
        <v>21.539287879151939</v>
      </c>
      <c r="K2140" s="2">
        <v>0</v>
      </c>
      <c r="L2140" s="2">
        <v>21.795872820687968</v>
      </c>
    </row>
    <row r="2141" spans="1:12" x14ac:dyDescent="0.3">
      <c r="A2141" s="1">
        <v>42094.083333328148</v>
      </c>
      <c r="B2141" s="2">
        <v>-4.9234880751997911</v>
      </c>
      <c r="C2141" s="2">
        <v>-0.34695820465932942</v>
      </c>
      <c r="D2141" s="2">
        <v>4.5849695911486781E-3</v>
      </c>
      <c r="E2141" s="2">
        <v>5.6876496737245708</v>
      </c>
      <c r="F2141" s="2">
        <v>0</v>
      </c>
      <c r="G2141" s="2">
        <v>0</v>
      </c>
      <c r="H2141" s="2">
        <v>0</v>
      </c>
      <c r="I2141" s="2">
        <v>0</v>
      </c>
      <c r="J2141" s="2">
        <v>21.539287879151939</v>
      </c>
      <c r="K2141" s="2">
        <v>0</v>
      </c>
      <c r="L2141" s="2">
        <v>21.961076242608538</v>
      </c>
    </row>
    <row r="2142" spans="1:12" x14ac:dyDescent="0.3">
      <c r="A2142" s="1">
        <v>42094.124999994812</v>
      </c>
      <c r="B2142" s="2">
        <v>-2.976933613064439</v>
      </c>
      <c r="C2142" s="2">
        <v>-0.20978451171265111</v>
      </c>
      <c r="D2142" s="2">
        <v>1.626429636396079E-2</v>
      </c>
      <c r="E2142" s="2">
        <v>5.6876496737245708</v>
      </c>
      <c r="F2142" s="2">
        <v>0</v>
      </c>
      <c r="G2142" s="2">
        <v>0</v>
      </c>
      <c r="H2142" s="2">
        <v>0</v>
      </c>
      <c r="I2142" s="2">
        <v>0</v>
      </c>
      <c r="J2142" s="2">
        <v>21.539287879151939</v>
      </c>
      <c r="K2142" s="2">
        <v>0</v>
      </c>
      <c r="L2142" s="2">
        <v>24.05648372446338</v>
      </c>
    </row>
    <row r="2143" spans="1:12" x14ac:dyDescent="0.3">
      <c r="A2143" s="1">
        <v>42094.166666661476</v>
      </c>
      <c r="B2143" s="2">
        <v>20.180273393790891</v>
      </c>
      <c r="C2143" s="2">
        <v>1.4221038660604448</v>
      </c>
      <c r="D2143" s="2">
        <v>0.15520753840509277</v>
      </c>
      <c r="E2143" s="2">
        <v>5.6876496737245708</v>
      </c>
      <c r="F2143" s="2">
        <v>0</v>
      </c>
      <c r="G2143" s="2">
        <v>0</v>
      </c>
      <c r="H2143" s="2">
        <v>0</v>
      </c>
      <c r="I2143" s="2">
        <v>0</v>
      </c>
      <c r="J2143" s="2">
        <v>21.539287879151939</v>
      </c>
      <c r="K2143" s="2">
        <v>0</v>
      </c>
      <c r="L2143" s="2">
        <v>48.984522351132938</v>
      </c>
    </row>
    <row r="2144" spans="1:12" x14ac:dyDescent="0.3">
      <c r="A2144" s="1">
        <v>42094.208333328141</v>
      </c>
      <c r="B2144" s="2">
        <v>34.057588245974706</v>
      </c>
      <c r="C2144" s="2">
        <v>2.4000382436938388</v>
      </c>
      <c r="D2144" s="2">
        <v>0.25056832411189878</v>
      </c>
      <c r="E2144" s="2">
        <v>7.7037991060084243</v>
      </c>
      <c r="F2144" s="2">
        <v>0</v>
      </c>
      <c r="G2144" s="2">
        <v>0</v>
      </c>
      <c r="H2144" s="2">
        <v>0</v>
      </c>
      <c r="I2144" s="2">
        <v>0</v>
      </c>
      <c r="J2144" s="2">
        <v>29.174501987005506</v>
      </c>
      <c r="K2144" s="2">
        <v>0</v>
      </c>
      <c r="L2144" s="2">
        <v>73.586495906794369</v>
      </c>
    </row>
    <row r="2145" spans="1:12" x14ac:dyDescent="0.3">
      <c r="A2145" s="1">
        <v>42094.249999994805</v>
      </c>
      <c r="B2145" s="2">
        <v>35.228357560849616</v>
      </c>
      <c r="C2145" s="2">
        <v>2.4825423573130738</v>
      </c>
      <c r="D2145" s="2">
        <v>0.25918190247308864</v>
      </c>
      <c r="E2145" s="2">
        <v>7.9686261846651565</v>
      </c>
      <c r="F2145" s="2">
        <v>0</v>
      </c>
      <c r="G2145" s="2">
        <v>0</v>
      </c>
      <c r="H2145" s="2">
        <v>0</v>
      </c>
      <c r="I2145" s="2">
        <v>0</v>
      </c>
      <c r="J2145" s="2">
        <v>30.177409516935498</v>
      </c>
      <c r="K2145" s="2">
        <v>0</v>
      </c>
      <c r="L2145" s="2">
        <v>76.116117522236436</v>
      </c>
    </row>
    <row r="2146" spans="1:12" x14ac:dyDescent="0.3">
      <c r="A2146" s="1">
        <v>42094.291666661469</v>
      </c>
      <c r="B2146" s="2">
        <v>7.7129154278802403</v>
      </c>
      <c r="C2146" s="2">
        <v>0.59636262088370062</v>
      </c>
      <c r="D2146" s="2">
        <v>8.062176422270545E-2</v>
      </c>
      <c r="E2146" s="2">
        <v>5.7240452759040004</v>
      </c>
      <c r="F2146" s="2">
        <v>0</v>
      </c>
      <c r="G2146" s="2">
        <v>0</v>
      </c>
      <c r="H2146" s="2">
        <v>0</v>
      </c>
      <c r="I2146" s="2">
        <v>0</v>
      </c>
      <c r="J2146" s="2">
        <v>21.677119039270572</v>
      </c>
      <c r="K2146" s="2">
        <v>0</v>
      </c>
      <c r="L2146" s="2">
        <v>35.79106412816121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0102989796275974</v>
      </c>
      <c r="C2154" s="2">
        <v>-0.3873963171048061</v>
      </c>
      <c r="D2154" s="2">
        <v>4.2824777776584184E-3</v>
      </c>
      <c r="E2154" s="2">
        <v>5.7240452759040004</v>
      </c>
      <c r="F2154" s="2">
        <v>0</v>
      </c>
      <c r="G2154" s="2">
        <v>0</v>
      </c>
      <c r="H2154" s="2">
        <v>0</v>
      </c>
      <c r="I2154" s="2">
        <v>0</v>
      </c>
      <c r="J2154" s="2">
        <v>21.677119039270572</v>
      </c>
      <c r="K2154" s="2">
        <v>0</v>
      </c>
      <c r="L2154" s="2">
        <v>22.007751496219825</v>
      </c>
    </row>
    <row r="2155" spans="1:12" x14ac:dyDescent="0.3">
      <c r="A2155" s="1">
        <v>42094.666666661447</v>
      </c>
      <c r="B2155" s="2">
        <v>5.4084735007954325</v>
      </c>
      <c r="C2155" s="2">
        <v>0.41818317108150316</v>
      </c>
      <c r="D2155" s="2">
        <v>6.6795112660196596E-2</v>
      </c>
      <c r="E2155" s="2">
        <v>5.7240452759040004</v>
      </c>
      <c r="F2155" s="2">
        <v>0</v>
      </c>
      <c r="G2155" s="2">
        <v>0</v>
      </c>
      <c r="H2155" s="2">
        <v>0</v>
      </c>
      <c r="I2155" s="2">
        <v>0</v>
      </c>
      <c r="J2155" s="2">
        <v>21.677119039270572</v>
      </c>
      <c r="K2155" s="2">
        <v>0</v>
      </c>
      <c r="L2155" s="2">
        <v>33.294616099711703</v>
      </c>
    </row>
    <row r="2156" spans="1:12" x14ac:dyDescent="0.3">
      <c r="A2156" s="1">
        <v>42094.708333328112</v>
      </c>
      <c r="B2156" s="2">
        <v>27.367049548531316</v>
      </c>
      <c r="C2156" s="2">
        <v>2.116020271092443</v>
      </c>
      <c r="D2156" s="2">
        <v>0.20163658631874209</v>
      </c>
      <c r="E2156" s="2">
        <v>6.2390481712590331</v>
      </c>
      <c r="F2156" s="2">
        <v>0</v>
      </c>
      <c r="G2156" s="2">
        <v>0</v>
      </c>
      <c r="H2156" s="2">
        <v>0</v>
      </c>
      <c r="I2156" s="2">
        <v>0</v>
      </c>
      <c r="J2156" s="2">
        <v>23.627449361634582</v>
      </c>
      <c r="K2156" s="2">
        <v>0</v>
      </c>
      <c r="L2156" s="2">
        <v>59.551203938836117</v>
      </c>
    </row>
    <row r="2157" spans="1:12" x14ac:dyDescent="0.3">
      <c r="A2157" s="1">
        <v>42094.749999994776</v>
      </c>
      <c r="B2157" s="2">
        <v>44.33655530926147</v>
      </c>
      <c r="C2157" s="2">
        <v>3.4281024565120992</v>
      </c>
      <c r="D2157" s="2">
        <v>0.32666552694465933</v>
      </c>
      <c r="E2157" s="2">
        <v>10.107699181515088</v>
      </c>
      <c r="F2157" s="2">
        <v>0</v>
      </c>
      <c r="G2157" s="2">
        <v>0</v>
      </c>
      <c r="H2157" s="2">
        <v>0</v>
      </c>
      <c r="I2157" s="2">
        <v>0</v>
      </c>
      <c r="J2157" s="2">
        <v>38.278138590760314</v>
      </c>
      <c r="K2157" s="2">
        <v>0</v>
      </c>
      <c r="L2157" s="2">
        <v>96.477161064993624</v>
      </c>
    </row>
    <row r="2158" spans="1:12" x14ac:dyDescent="0.3">
      <c r="A2158" s="1">
        <v>42094.79166666144</v>
      </c>
      <c r="B2158" s="2">
        <v>39.937025650904829</v>
      </c>
      <c r="C2158" s="2">
        <v>3.0879308233279636</v>
      </c>
      <c r="D2158" s="2">
        <v>0.29425040889746373</v>
      </c>
      <c r="E2158" s="2">
        <v>9.1047091653391199</v>
      </c>
      <c r="F2158" s="2">
        <v>0</v>
      </c>
      <c r="G2158" s="2">
        <v>0</v>
      </c>
      <c r="H2158" s="2">
        <v>0</v>
      </c>
      <c r="I2158" s="2">
        <v>0</v>
      </c>
      <c r="J2158" s="2">
        <v>34.479787437359882</v>
      </c>
      <c r="K2158" s="2">
        <v>0</v>
      </c>
      <c r="L2158" s="2">
        <v>86.903703485829254</v>
      </c>
    </row>
    <row r="2159" spans="1:12" x14ac:dyDescent="0.3">
      <c r="A2159" s="1">
        <v>42094.833333328104</v>
      </c>
      <c r="B2159" s="2">
        <v>34.290807237191196</v>
      </c>
      <c r="C2159" s="2">
        <v>2.4164731860048647</v>
      </c>
      <c r="D2159" s="2">
        <v>0.25228416175014051</v>
      </c>
      <c r="E2159" s="2">
        <v>7.7565530544988892</v>
      </c>
      <c r="F2159" s="2">
        <v>0</v>
      </c>
      <c r="G2159" s="2">
        <v>0</v>
      </c>
      <c r="H2159" s="2">
        <v>0</v>
      </c>
      <c r="I2159" s="2">
        <v>0</v>
      </c>
      <c r="J2159" s="2">
        <v>29.374282660654853</v>
      </c>
      <c r="K2159" s="2">
        <v>0</v>
      </c>
      <c r="L2159" s="2">
        <v>74.090400300099944</v>
      </c>
    </row>
    <row r="2160" spans="1:12" x14ac:dyDescent="0.3">
      <c r="A2160" s="1">
        <v>42094.874999994769</v>
      </c>
      <c r="B2160" s="2">
        <v>29.05933315373332</v>
      </c>
      <c r="C2160" s="2">
        <v>2.0478112073435879</v>
      </c>
      <c r="D2160" s="2">
        <v>0.21379518583500653</v>
      </c>
      <c r="E2160" s="2">
        <v>6.5731978187677651</v>
      </c>
      <c r="F2160" s="2">
        <v>0</v>
      </c>
      <c r="G2160" s="2">
        <v>0</v>
      </c>
      <c r="H2160" s="2">
        <v>0</v>
      </c>
      <c r="I2160" s="2">
        <v>0</v>
      </c>
      <c r="J2160" s="2">
        <v>24.892883392436012</v>
      </c>
      <c r="K2160" s="2">
        <v>0</v>
      </c>
      <c r="L2160" s="2">
        <v>62.787020758115695</v>
      </c>
    </row>
    <row r="2161" spans="1:12" x14ac:dyDescent="0.3">
      <c r="A2161" s="1">
        <v>42094.916666661433</v>
      </c>
      <c r="B2161" s="2">
        <v>24.027603892664686</v>
      </c>
      <c r="C2161" s="2">
        <v>1.6932252463160813</v>
      </c>
      <c r="D2161" s="2">
        <v>0.17829152139833554</v>
      </c>
      <c r="E2161" s="2">
        <v>5.6876496737245708</v>
      </c>
      <c r="F2161" s="2">
        <v>0</v>
      </c>
      <c r="G2161" s="2">
        <v>0</v>
      </c>
      <c r="H2161" s="2">
        <v>0</v>
      </c>
      <c r="I2161" s="2">
        <v>0</v>
      </c>
      <c r="J2161" s="2">
        <v>21.539287879151939</v>
      </c>
      <c r="K2161" s="2">
        <v>0</v>
      </c>
      <c r="L2161" s="2">
        <v>53.126058213255618</v>
      </c>
    </row>
    <row r="2162" spans="1:12" x14ac:dyDescent="0.3">
      <c r="A2162" s="1">
        <v>42094.958333328097</v>
      </c>
      <c r="B2162" s="2">
        <v>12.944663204337665</v>
      </c>
      <c r="C2162" s="2">
        <v>0.91221041600967567</v>
      </c>
      <c r="D2162" s="2">
        <v>0.11179387726837342</v>
      </c>
      <c r="E2162" s="2">
        <v>5.6876496737245708</v>
      </c>
      <c r="F2162" s="2">
        <v>0</v>
      </c>
      <c r="G2162" s="2">
        <v>0</v>
      </c>
      <c r="H2162" s="2">
        <v>0</v>
      </c>
      <c r="I2162" s="2">
        <v>0</v>
      </c>
      <c r="J2162" s="2">
        <v>21.539287879151939</v>
      </c>
      <c r="K2162" s="2">
        <v>0</v>
      </c>
      <c r="L2162" s="2">
        <v>41.195605050492226</v>
      </c>
    </row>
    <row r="2163" spans="1:12" x14ac:dyDescent="0.3">
      <c r="A2163" s="1">
        <v>42094.999999994761</v>
      </c>
      <c r="B2163" s="2">
        <v>18.852016434673796</v>
      </c>
      <c r="C2163" s="2">
        <v>1.328501598151463</v>
      </c>
      <c r="D2163" s="2">
        <v>0.14723799665039022</v>
      </c>
      <c r="E2163" s="2">
        <v>5.6876496737245708</v>
      </c>
      <c r="F2163" s="2">
        <v>0</v>
      </c>
      <c r="G2163" s="2">
        <v>0</v>
      </c>
      <c r="H2163" s="2">
        <v>0</v>
      </c>
      <c r="I2163" s="2">
        <v>0</v>
      </c>
      <c r="J2163" s="2">
        <v>21.539287879151939</v>
      </c>
      <c r="K2163" s="2">
        <v>0</v>
      </c>
      <c r="L2163" s="2">
        <v>47.554693582352158</v>
      </c>
    </row>
    <row r="2164" spans="1:12" x14ac:dyDescent="0.3">
      <c r="A2164" s="1">
        <v>42095.041666661426</v>
      </c>
      <c r="B2164" s="2">
        <v>10.831718672472153</v>
      </c>
      <c r="C2164" s="2">
        <v>0.76331121484911302</v>
      </c>
      <c r="D2164" s="2">
        <v>9.9116210077180356E-2</v>
      </c>
      <c r="E2164" s="2">
        <v>5.6876496737245708</v>
      </c>
      <c r="F2164" s="2">
        <v>0</v>
      </c>
      <c r="G2164" s="2">
        <v>0</v>
      </c>
      <c r="H2164" s="2">
        <v>0</v>
      </c>
      <c r="I2164" s="2">
        <v>0</v>
      </c>
      <c r="J2164" s="2">
        <v>21.539287879151939</v>
      </c>
      <c r="K2164" s="2">
        <v>0</v>
      </c>
      <c r="L2164" s="2">
        <v>38.921083650274952</v>
      </c>
    </row>
    <row r="2165" spans="1:12" x14ac:dyDescent="0.3">
      <c r="A2165" s="1">
        <v>42095.08333332809</v>
      </c>
      <c r="B2165" s="2">
        <v>11.586090048803428</v>
      </c>
      <c r="C2165" s="2">
        <v>0.8164717657391779</v>
      </c>
      <c r="D2165" s="2">
        <v>0.10364243833516799</v>
      </c>
      <c r="E2165" s="2">
        <v>5.6876496737245708</v>
      </c>
      <c r="F2165" s="2">
        <v>0</v>
      </c>
      <c r="G2165" s="2">
        <v>0</v>
      </c>
      <c r="H2165" s="2">
        <v>0</v>
      </c>
      <c r="I2165" s="2">
        <v>0</v>
      </c>
      <c r="J2165" s="2">
        <v>21.539287879151939</v>
      </c>
      <c r="K2165" s="2">
        <v>0</v>
      </c>
      <c r="L2165" s="2">
        <v>39.733141805754286</v>
      </c>
    </row>
    <row r="2166" spans="1:12" x14ac:dyDescent="0.3">
      <c r="A2166" s="1">
        <v>42095.124999994754</v>
      </c>
      <c r="B2166" s="2">
        <v>18.679067236643931</v>
      </c>
      <c r="C2166" s="2">
        <v>1.3163138681662985</v>
      </c>
      <c r="D2166" s="2">
        <v>0.14620030146221102</v>
      </c>
      <c r="E2166" s="2">
        <v>5.6876496737245708</v>
      </c>
      <c r="F2166" s="2">
        <v>0</v>
      </c>
      <c r="G2166" s="2">
        <v>0</v>
      </c>
      <c r="H2166" s="2">
        <v>0</v>
      </c>
      <c r="I2166" s="2">
        <v>0</v>
      </c>
      <c r="J2166" s="2">
        <v>21.539287879151939</v>
      </c>
      <c r="K2166" s="2">
        <v>0</v>
      </c>
      <c r="L2166" s="2">
        <v>47.36851895914895</v>
      </c>
    </row>
    <row r="2167" spans="1:12" x14ac:dyDescent="0.3">
      <c r="A2167" s="1">
        <v>42095.166666661418</v>
      </c>
      <c r="B2167" s="2">
        <v>25.032093528465339</v>
      </c>
      <c r="C2167" s="2">
        <v>1.7640116309509533</v>
      </c>
      <c r="D2167" s="2">
        <v>0.18431845921313947</v>
      </c>
      <c r="E2167" s="2">
        <v>5.6876496737245708</v>
      </c>
      <c r="F2167" s="2">
        <v>0</v>
      </c>
      <c r="G2167" s="2">
        <v>0</v>
      </c>
      <c r="H2167" s="2">
        <v>0</v>
      </c>
      <c r="I2167" s="2">
        <v>0</v>
      </c>
      <c r="J2167" s="2">
        <v>21.539287879151939</v>
      </c>
      <c r="K2167" s="2">
        <v>0</v>
      </c>
      <c r="L2167" s="2">
        <v>54.207361171505937</v>
      </c>
    </row>
    <row r="2168" spans="1:12" x14ac:dyDescent="0.3">
      <c r="A2168" s="1">
        <v>42095.208333328083</v>
      </c>
      <c r="B2168" s="2">
        <v>32.388744523230542</v>
      </c>
      <c r="C2168" s="2">
        <v>2.2824348265520573</v>
      </c>
      <c r="D2168" s="2">
        <v>0.2383103469305731</v>
      </c>
      <c r="E2168" s="2">
        <v>7.3296466318649758</v>
      </c>
      <c r="F2168" s="2">
        <v>0</v>
      </c>
      <c r="G2168" s="2">
        <v>0</v>
      </c>
      <c r="H2168" s="2">
        <v>0</v>
      </c>
      <c r="I2168" s="2">
        <v>0</v>
      </c>
      <c r="J2168" s="2">
        <v>27.757576136508256</v>
      </c>
      <c r="K2168" s="2">
        <v>0</v>
      </c>
      <c r="L2168" s="2">
        <v>69.996712465086404</v>
      </c>
    </row>
    <row r="2169" spans="1:12" x14ac:dyDescent="0.3">
      <c r="A2169" s="1">
        <v>42095.249999994747</v>
      </c>
      <c r="B2169" s="2">
        <v>26.654790077722335</v>
      </c>
      <c r="C2169" s="2">
        <v>1.8783630567770939</v>
      </c>
      <c r="D2169" s="2">
        <v>0.19612097857722183</v>
      </c>
      <c r="E2169" s="2">
        <v>6.0320396851479687</v>
      </c>
      <c r="F2169" s="2">
        <v>0</v>
      </c>
      <c r="G2169" s="2">
        <v>0</v>
      </c>
      <c r="H2169" s="2">
        <v>0</v>
      </c>
      <c r="I2169" s="2">
        <v>0</v>
      </c>
      <c r="J2169" s="2">
        <v>22.843502453587099</v>
      </c>
      <c r="K2169" s="2">
        <v>0</v>
      </c>
      <c r="L2169" s="2">
        <v>57.604816251811719</v>
      </c>
    </row>
    <row r="2170" spans="1:12" x14ac:dyDescent="0.3">
      <c r="A2170" s="1">
        <v>42095.291666661411</v>
      </c>
      <c r="B2170" s="2">
        <v>-1.2712927985546569</v>
      </c>
      <c r="C2170" s="2">
        <v>-9.8296359184246146E-2</v>
      </c>
      <c r="D2170" s="2">
        <v>2.6716514864096062E-2</v>
      </c>
      <c r="E2170" s="2">
        <v>5.7240452759040004</v>
      </c>
      <c r="F2170" s="2">
        <v>0</v>
      </c>
      <c r="G2170" s="2">
        <v>0</v>
      </c>
      <c r="H2170" s="2">
        <v>0</v>
      </c>
      <c r="I2170" s="2">
        <v>0</v>
      </c>
      <c r="J2170" s="2">
        <v>21.677119039270572</v>
      </c>
      <c r="K2170" s="2">
        <v>0</v>
      </c>
      <c r="L2170" s="2">
        <v>26.058291672299767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8699874578793203</v>
      </c>
      <c r="C2179" s="2">
        <v>0.76314743024322962</v>
      </c>
      <c r="D2179" s="2">
        <v>9.3564196402699931E-2</v>
      </c>
      <c r="E2179" s="2">
        <v>5.7240452759040004</v>
      </c>
      <c r="F2179" s="2">
        <v>0</v>
      </c>
      <c r="G2179" s="2">
        <v>0</v>
      </c>
      <c r="H2179" s="2">
        <v>0</v>
      </c>
      <c r="I2179" s="2">
        <v>0</v>
      </c>
      <c r="J2179" s="2">
        <v>21.677119039270572</v>
      </c>
      <c r="K2179" s="2">
        <v>0</v>
      </c>
      <c r="L2179" s="2">
        <v>38.12786339969982</v>
      </c>
    </row>
    <row r="2180" spans="1:12" x14ac:dyDescent="0.3">
      <c r="A2180" s="1">
        <v>42095.708333328053</v>
      </c>
      <c r="B2180" s="2">
        <v>33.018395077744259</v>
      </c>
      <c r="C2180" s="2">
        <v>2.5529823074111881</v>
      </c>
      <c r="D2180" s="2">
        <v>0.24329551984992492</v>
      </c>
      <c r="E2180" s="2">
        <v>7.5308582305765643</v>
      </c>
      <c r="F2180" s="2">
        <v>0</v>
      </c>
      <c r="G2180" s="2">
        <v>0</v>
      </c>
      <c r="H2180" s="2">
        <v>0</v>
      </c>
      <c r="I2180" s="2">
        <v>0</v>
      </c>
      <c r="J2180" s="2">
        <v>28.519570070363741</v>
      </c>
      <c r="K2180" s="2">
        <v>0</v>
      </c>
      <c r="L2180" s="2">
        <v>71.865101205945678</v>
      </c>
    </row>
    <row r="2181" spans="1:12" x14ac:dyDescent="0.3">
      <c r="A2181" s="1">
        <v>42095.749999994718</v>
      </c>
      <c r="B2181" s="2">
        <v>55.453472048895378</v>
      </c>
      <c r="C2181" s="2">
        <v>4.287662458820594</v>
      </c>
      <c r="D2181" s="2">
        <v>0.39493871572711137</v>
      </c>
      <c r="E2181" s="2">
        <v>10.369647238956521</v>
      </c>
      <c r="F2181" s="2">
        <v>0</v>
      </c>
      <c r="G2181" s="2">
        <v>0</v>
      </c>
      <c r="H2181" s="2">
        <v>0</v>
      </c>
      <c r="I2181" s="2">
        <v>0</v>
      </c>
      <c r="J2181" s="2">
        <v>39.270143187084351</v>
      </c>
      <c r="K2181" s="2">
        <v>0</v>
      </c>
      <c r="L2181" s="2">
        <v>109.77586364948397</v>
      </c>
    </row>
    <row r="2182" spans="1:12" x14ac:dyDescent="0.3">
      <c r="A2182" s="1">
        <v>42095.791666661382</v>
      </c>
      <c r="B2182" s="2">
        <v>41.787605848717078</v>
      </c>
      <c r="C2182" s="2">
        <v>3.2310176842228069</v>
      </c>
      <c r="D2182" s="2">
        <v>0.30791131017449663</v>
      </c>
      <c r="E2182" s="2">
        <v>9.5309458470323634</v>
      </c>
      <c r="F2182" s="2">
        <v>0</v>
      </c>
      <c r="G2182" s="2">
        <v>0</v>
      </c>
      <c r="H2182" s="2">
        <v>0</v>
      </c>
      <c r="I2182" s="2">
        <v>0</v>
      </c>
      <c r="J2182" s="2">
        <v>36.093957633892579</v>
      </c>
      <c r="K2182" s="2">
        <v>0</v>
      </c>
      <c r="L2182" s="2">
        <v>90.951438324039316</v>
      </c>
    </row>
    <row r="2183" spans="1:12" x14ac:dyDescent="0.3">
      <c r="A2183" s="1">
        <v>42095.833333328046</v>
      </c>
      <c r="B2183" s="2">
        <v>38.816936295579787</v>
      </c>
      <c r="C2183" s="2">
        <v>2.7354295007495089</v>
      </c>
      <c r="D2183" s="2">
        <v>0.28560778417165106</v>
      </c>
      <c r="E2183" s="2">
        <v>8.7843610663620577</v>
      </c>
      <c r="F2183" s="2">
        <v>0</v>
      </c>
      <c r="G2183" s="2">
        <v>0</v>
      </c>
      <c r="H2183" s="2">
        <v>0</v>
      </c>
      <c r="I2183" s="2">
        <v>0</v>
      </c>
      <c r="J2183" s="2">
        <v>33.266620255618278</v>
      </c>
      <c r="K2183" s="2">
        <v>0</v>
      </c>
      <c r="L2183" s="2">
        <v>83.888954902481288</v>
      </c>
    </row>
    <row r="2184" spans="1:12" x14ac:dyDescent="0.3">
      <c r="A2184" s="1">
        <v>42095.87499999471</v>
      </c>
      <c r="B2184" s="2">
        <v>29.250082396960135</v>
      </c>
      <c r="C2184" s="2">
        <v>2.0612533065137817</v>
      </c>
      <c r="D2184" s="2">
        <v>0.2152166558591927</v>
      </c>
      <c r="E2184" s="2">
        <v>6.6193602462386467</v>
      </c>
      <c r="F2184" s="2">
        <v>0</v>
      </c>
      <c r="G2184" s="2">
        <v>0</v>
      </c>
      <c r="H2184" s="2">
        <v>0</v>
      </c>
      <c r="I2184" s="2">
        <v>0</v>
      </c>
      <c r="J2184" s="2">
        <v>25.067701792220586</v>
      </c>
      <c r="K2184" s="2">
        <v>0</v>
      </c>
      <c r="L2184" s="2">
        <v>63.213614397792341</v>
      </c>
    </row>
    <row r="2185" spans="1:12" x14ac:dyDescent="0.3">
      <c r="A2185" s="1">
        <v>42095.916666661375</v>
      </c>
      <c r="B2185" s="2">
        <v>22.891596400221289</v>
      </c>
      <c r="C2185" s="2">
        <v>1.613170798323595</v>
      </c>
      <c r="D2185" s="2">
        <v>0.17147547644367517</v>
      </c>
      <c r="E2185" s="2">
        <v>5.6876496737245708</v>
      </c>
      <c r="F2185" s="2">
        <v>0</v>
      </c>
      <c r="G2185" s="2">
        <v>0</v>
      </c>
      <c r="H2185" s="2">
        <v>0</v>
      </c>
      <c r="I2185" s="2">
        <v>0</v>
      </c>
      <c r="J2185" s="2">
        <v>21.539287879151939</v>
      </c>
      <c r="K2185" s="2">
        <v>0</v>
      </c>
      <c r="L2185" s="2">
        <v>51.903180227865064</v>
      </c>
    </row>
    <row r="2186" spans="1:12" x14ac:dyDescent="0.3">
      <c r="A2186" s="1">
        <v>42095.958333328039</v>
      </c>
      <c r="B2186" s="2">
        <v>19.53743988951242</v>
      </c>
      <c r="C2186" s="2">
        <v>1.3768033890139408</v>
      </c>
      <c r="D2186" s="2">
        <v>0.15135053737942195</v>
      </c>
      <c r="E2186" s="2">
        <v>5.6876496737245708</v>
      </c>
      <c r="F2186" s="2">
        <v>0</v>
      </c>
      <c r="G2186" s="2">
        <v>0</v>
      </c>
      <c r="H2186" s="2">
        <v>0</v>
      </c>
      <c r="I2186" s="2">
        <v>0</v>
      </c>
      <c r="J2186" s="2">
        <v>21.539287879151939</v>
      </c>
      <c r="K2186" s="2">
        <v>0</v>
      </c>
      <c r="L2186" s="2">
        <v>48.292531368782292</v>
      </c>
    </row>
    <row r="2187" spans="1:12" x14ac:dyDescent="0.3">
      <c r="A2187" s="1">
        <v>42095.999999994703</v>
      </c>
      <c r="B2187" s="2">
        <v>10.621816993642312</v>
      </c>
      <c r="C2187" s="2">
        <v>0.74851944354197408</v>
      </c>
      <c r="D2187" s="2">
        <v>9.78568000042013E-2</v>
      </c>
      <c r="E2187" s="2">
        <v>5.6876496737245708</v>
      </c>
      <c r="F2187" s="2">
        <v>0</v>
      </c>
      <c r="G2187" s="2">
        <v>0</v>
      </c>
      <c r="H2187" s="2">
        <v>0</v>
      </c>
      <c r="I2187" s="2">
        <v>0</v>
      </c>
      <c r="J2187" s="2">
        <v>21.539287879151939</v>
      </c>
      <c r="K2187" s="2">
        <v>0</v>
      </c>
      <c r="L2187" s="2">
        <v>38.695130790064994</v>
      </c>
    </row>
    <row r="2188" spans="1:12" x14ac:dyDescent="0.3">
      <c r="A2188" s="1">
        <v>42096.041666661367</v>
      </c>
      <c r="B2188" s="2">
        <v>2.9079437085506017</v>
      </c>
      <c r="C2188" s="2">
        <v>0.204922793141561</v>
      </c>
      <c r="D2188" s="2">
        <v>5.1573560293651038E-2</v>
      </c>
      <c r="E2188" s="2">
        <v>5.6876496737245708</v>
      </c>
      <c r="F2188" s="2">
        <v>0</v>
      </c>
      <c r="G2188" s="2">
        <v>0</v>
      </c>
      <c r="H2188" s="2">
        <v>0</v>
      </c>
      <c r="I2188" s="2">
        <v>0</v>
      </c>
      <c r="J2188" s="2">
        <v>21.539287879151939</v>
      </c>
      <c r="K2188" s="2">
        <v>0</v>
      </c>
      <c r="L2188" s="2">
        <v>30.391377614862321</v>
      </c>
    </row>
    <row r="2189" spans="1:12" x14ac:dyDescent="0.3">
      <c r="A2189" s="1">
        <v>42096.083333328032</v>
      </c>
      <c r="B2189" s="2">
        <v>3.7140957679076285</v>
      </c>
      <c r="C2189" s="2">
        <v>0.26173232876445068</v>
      </c>
      <c r="D2189" s="2">
        <v>5.6410472649793195E-2</v>
      </c>
      <c r="E2189" s="2">
        <v>5.6876496737245708</v>
      </c>
      <c r="F2189" s="2">
        <v>0</v>
      </c>
      <c r="G2189" s="2">
        <v>0</v>
      </c>
      <c r="H2189" s="2">
        <v>0</v>
      </c>
      <c r="I2189" s="2">
        <v>0</v>
      </c>
      <c r="J2189" s="2">
        <v>21.539287879151939</v>
      </c>
      <c r="K2189" s="2">
        <v>0</v>
      </c>
      <c r="L2189" s="2">
        <v>31.259176122198383</v>
      </c>
    </row>
    <row r="2190" spans="1:12" x14ac:dyDescent="0.3">
      <c r="A2190" s="1">
        <v>42096.124999994696</v>
      </c>
      <c r="B2190" s="2">
        <v>13.49659982921138</v>
      </c>
      <c r="C2190" s="2">
        <v>0.95110538996452643</v>
      </c>
      <c r="D2190" s="2">
        <v>0.11510549701761572</v>
      </c>
      <c r="E2190" s="2">
        <v>5.6876496737245708</v>
      </c>
      <c r="F2190" s="2">
        <v>0</v>
      </c>
      <c r="G2190" s="2">
        <v>0</v>
      </c>
      <c r="H2190" s="2">
        <v>0</v>
      </c>
      <c r="I2190" s="2">
        <v>0</v>
      </c>
      <c r="J2190" s="2">
        <v>21.539287879151939</v>
      </c>
      <c r="K2190" s="2">
        <v>0</v>
      </c>
      <c r="L2190" s="2">
        <v>41.789748269070031</v>
      </c>
    </row>
    <row r="2191" spans="1:12" x14ac:dyDescent="0.3">
      <c r="A2191" s="1">
        <v>42096.16666666136</v>
      </c>
      <c r="B2191" s="2">
        <v>22.993687821479064</v>
      </c>
      <c r="C2191" s="2">
        <v>1.6203651807796304</v>
      </c>
      <c r="D2191" s="2">
        <v>0.1720880249712218</v>
      </c>
      <c r="E2191" s="2">
        <v>5.6876496737245708</v>
      </c>
      <c r="F2191" s="2">
        <v>0</v>
      </c>
      <c r="G2191" s="2">
        <v>0</v>
      </c>
      <c r="H2191" s="2">
        <v>0</v>
      </c>
      <c r="I2191" s="2">
        <v>0</v>
      </c>
      <c r="J2191" s="2">
        <v>21.539287879151939</v>
      </c>
      <c r="K2191" s="2">
        <v>0</v>
      </c>
      <c r="L2191" s="2">
        <v>52.013078580106423</v>
      </c>
    </row>
    <row r="2192" spans="1:12" x14ac:dyDescent="0.3">
      <c r="A2192" s="1">
        <v>42096.208333328024</v>
      </c>
      <c r="B2192" s="2">
        <v>28.578969981958899</v>
      </c>
      <c r="C2192" s="2">
        <v>2.0139600146286445</v>
      </c>
      <c r="D2192" s="2">
        <v>0.210278735763721</v>
      </c>
      <c r="E2192" s="2">
        <v>6.4674859786612657</v>
      </c>
      <c r="F2192" s="2">
        <v>0</v>
      </c>
      <c r="G2192" s="2">
        <v>0</v>
      </c>
      <c r="H2192" s="2">
        <v>0</v>
      </c>
      <c r="I2192" s="2">
        <v>0</v>
      </c>
      <c r="J2192" s="2">
        <v>24.492549706835131</v>
      </c>
      <c r="K2192" s="2">
        <v>0</v>
      </c>
      <c r="L2192" s="2">
        <v>61.763244417847659</v>
      </c>
    </row>
    <row r="2193" spans="1:12" x14ac:dyDescent="0.3">
      <c r="A2193" s="1">
        <v>42096.249999994689</v>
      </c>
      <c r="B2193" s="2">
        <v>6.6161423240669253</v>
      </c>
      <c r="C2193" s="2">
        <v>0.46623954957699643</v>
      </c>
      <c r="D2193" s="2">
        <v>7.382275198674898E-2</v>
      </c>
      <c r="E2193" s="2">
        <v>5.6876496737245708</v>
      </c>
      <c r="F2193" s="2">
        <v>0</v>
      </c>
      <c r="G2193" s="2">
        <v>0</v>
      </c>
      <c r="H2193" s="2">
        <v>0</v>
      </c>
      <c r="I2193" s="2">
        <v>0</v>
      </c>
      <c r="J2193" s="2">
        <v>21.539287879151939</v>
      </c>
      <c r="K2193" s="2">
        <v>0</v>
      </c>
      <c r="L2193" s="2">
        <v>34.383142178507178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4.640808189079156</v>
      </c>
      <c r="C2204" s="2">
        <v>1.9052272891796016</v>
      </c>
      <c r="D2204" s="2">
        <v>0.18218912078989893</v>
      </c>
      <c r="E2204" s="2">
        <v>5.7240452759040004</v>
      </c>
      <c r="F2204" s="2">
        <v>0</v>
      </c>
      <c r="G2204" s="2">
        <v>0</v>
      </c>
      <c r="H2204" s="2">
        <v>0</v>
      </c>
      <c r="I2204" s="2">
        <v>0</v>
      </c>
      <c r="J2204" s="2">
        <v>21.677119039270572</v>
      </c>
      <c r="K2204" s="2">
        <v>0</v>
      </c>
      <c r="L2204" s="2">
        <v>54.129388914223235</v>
      </c>
    </row>
    <row r="2205" spans="1:12" x14ac:dyDescent="0.3">
      <c r="A2205" s="1">
        <v>42096.749999994659</v>
      </c>
      <c r="B2205" s="2">
        <v>45.357961138480619</v>
      </c>
      <c r="C2205" s="2">
        <v>3.5070775552273239</v>
      </c>
      <c r="D2205" s="2">
        <v>0.3342194164354656</v>
      </c>
      <c r="E2205" s="2">
        <v>10.345274934096981</v>
      </c>
      <c r="F2205" s="2">
        <v>0</v>
      </c>
      <c r="G2205" s="2">
        <v>0</v>
      </c>
      <c r="H2205" s="2">
        <v>0</v>
      </c>
      <c r="I2205" s="2">
        <v>0</v>
      </c>
      <c r="J2205" s="2">
        <v>39.177844589111054</v>
      </c>
      <c r="K2205" s="2">
        <v>0</v>
      </c>
      <c r="L2205" s="2">
        <v>98.722377633351442</v>
      </c>
    </row>
    <row r="2206" spans="1:12" x14ac:dyDescent="0.3">
      <c r="A2206" s="1">
        <v>42096.791666661324</v>
      </c>
      <c r="B2206" s="2">
        <v>38.551844683430069</v>
      </c>
      <c r="C2206" s="2">
        <v>2.9808286309228151</v>
      </c>
      <c r="D2206" s="2">
        <v>0.28406865540690207</v>
      </c>
      <c r="E2206" s="2">
        <v>8.7929312177202714</v>
      </c>
      <c r="F2206" s="2">
        <v>0</v>
      </c>
      <c r="G2206" s="2">
        <v>0</v>
      </c>
      <c r="H2206" s="2">
        <v>0</v>
      </c>
      <c r="I2206" s="2">
        <v>0</v>
      </c>
      <c r="J2206" s="2">
        <v>33.299075657737212</v>
      </c>
      <c r="K2206" s="2">
        <v>0</v>
      </c>
      <c r="L2206" s="2">
        <v>83.908748845217275</v>
      </c>
    </row>
    <row r="2207" spans="1:12" x14ac:dyDescent="0.3">
      <c r="A2207" s="1">
        <v>42096.833333327988</v>
      </c>
      <c r="B2207" s="2">
        <v>29.970725695777151</v>
      </c>
      <c r="C2207" s="2">
        <v>2.1120370397814168</v>
      </c>
      <c r="D2207" s="2">
        <v>0.22051901496826837</v>
      </c>
      <c r="E2207" s="2">
        <v>6.7824434656009096</v>
      </c>
      <c r="F2207" s="2">
        <v>0</v>
      </c>
      <c r="G2207" s="2">
        <v>0</v>
      </c>
      <c r="H2207" s="2">
        <v>0</v>
      </c>
      <c r="I2207" s="2">
        <v>0</v>
      </c>
      <c r="J2207" s="2">
        <v>25.685302490507326</v>
      </c>
      <c r="K2207" s="2">
        <v>0</v>
      </c>
      <c r="L2207" s="2">
        <v>64.771027706635067</v>
      </c>
    </row>
    <row r="2208" spans="1:12" x14ac:dyDescent="0.3">
      <c r="A2208" s="1">
        <v>42096.874999994652</v>
      </c>
      <c r="B2208" s="2">
        <v>21.700361723003859</v>
      </c>
      <c r="C2208" s="2">
        <v>1.5292244906200827</v>
      </c>
      <c r="D2208" s="2">
        <v>0.16432806838037059</v>
      </c>
      <c r="E2208" s="2">
        <v>5.6876496737245708</v>
      </c>
      <c r="F2208" s="2">
        <v>0</v>
      </c>
      <c r="G2208" s="2">
        <v>0</v>
      </c>
      <c r="H2208" s="2">
        <v>0</v>
      </c>
      <c r="I2208" s="2">
        <v>0</v>
      </c>
      <c r="J2208" s="2">
        <v>21.539287879151939</v>
      </c>
      <c r="K2208" s="2">
        <v>0</v>
      </c>
      <c r="L2208" s="2">
        <v>50.620851834880824</v>
      </c>
    </row>
    <row r="2209" spans="1:12" x14ac:dyDescent="0.3">
      <c r="A2209" s="1">
        <v>42096.916666661316</v>
      </c>
      <c r="B2209" s="2">
        <v>6.7082660174898665</v>
      </c>
      <c r="C2209" s="2">
        <v>0.47273150625251109</v>
      </c>
      <c r="D2209" s="2">
        <v>7.4375494147286628E-2</v>
      </c>
      <c r="E2209" s="2">
        <v>5.6876496737245708</v>
      </c>
      <c r="F2209" s="2">
        <v>0</v>
      </c>
      <c r="G2209" s="2">
        <v>0</v>
      </c>
      <c r="H2209" s="2">
        <v>0</v>
      </c>
      <c r="I2209" s="2">
        <v>0</v>
      </c>
      <c r="J2209" s="2">
        <v>21.539287879151939</v>
      </c>
      <c r="K2209" s="2">
        <v>0</v>
      </c>
      <c r="L2209" s="2">
        <v>34.482310570766174</v>
      </c>
    </row>
    <row r="2210" spans="1:12" x14ac:dyDescent="0.3">
      <c r="A2210" s="1">
        <v>42096.958333327981</v>
      </c>
      <c r="B2210" s="2">
        <v>-4.1843253307031389</v>
      </c>
      <c r="C2210" s="2">
        <v>-0.29486940605465034</v>
      </c>
      <c r="D2210" s="2">
        <v>9.0199460581285879E-3</v>
      </c>
      <c r="E2210" s="2">
        <v>5.6876496737245708</v>
      </c>
      <c r="F2210" s="2">
        <v>0</v>
      </c>
      <c r="G2210" s="2">
        <v>0</v>
      </c>
      <c r="H2210" s="2">
        <v>0</v>
      </c>
      <c r="I2210" s="2">
        <v>0</v>
      </c>
      <c r="J2210" s="2">
        <v>21.539287879151939</v>
      </c>
      <c r="K2210" s="2">
        <v>0</v>
      </c>
      <c r="L2210" s="2">
        <v>22.756762762176848</v>
      </c>
    </row>
    <row r="2211" spans="1:12" x14ac:dyDescent="0.3">
      <c r="A2211" s="1">
        <v>42096.999999994645</v>
      </c>
      <c r="B2211" s="2">
        <v>-5.2438081698058969</v>
      </c>
      <c r="C2211" s="2">
        <v>-0.36953116172622175</v>
      </c>
      <c r="D2211" s="2">
        <v>2.6630490235120458E-3</v>
      </c>
      <c r="E2211" s="2">
        <v>5.6876496737245708</v>
      </c>
      <c r="F2211" s="2">
        <v>0</v>
      </c>
      <c r="G2211" s="2">
        <v>0</v>
      </c>
      <c r="H2211" s="2">
        <v>0</v>
      </c>
      <c r="I2211" s="2">
        <v>0</v>
      </c>
      <c r="J2211" s="2">
        <v>21.539287879151939</v>
      </c>
      <c r="K2211" s="2">
        <v>0</v>
      </c>
      <c r="L2211" s="2">
        <v>21.616261270367904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2373901123616209</v>
      </c>
      <c r="C2213" s="2">
        <v>-0.3690788812181236</v>
      </c>
      <c r="D2213" s="2">
        <v>2.7015573681777013E-3</v>
      </c>
      <c r="E2213" s="2">
        <v>5.6876496737245708</v>
      </c>
      <c r="F2213" s="2">
        <v>0</v>
      </c>
      <c r="G2213" s="2">
        <v>0</v>
      </c>
      <c r="H2213" s="2">
        <v>0</v>
      </c>
      <c r="I2213" s="2">
        <v>0</v>
      </c>
      <c r="J2213" s="2">
        <v>21.539287879151939</v>
      </c>
      <c r="K2213" s="2">
        <v>0</v>
      </c>
      <c r="L2213" s="2">
        <v>21.623170116664944</v>
      </c>
    </row>
    <row r="2214" spans="1:12" x14ac:dyDescent="0.3">
      <c r="A2214" s="1">
        <v>42097.124999994638</v>
      </c>
      <c r="B2214" s="2">
        <v>2.1055877819531235</v>
      </c>
      <c r="C2214" s="2">
        <v>0.14838077099423669</v>
      </c>
      <c r="D2214" s="2">
        <v>4.6759424734066163E-2</v>
      </c>
      <c r="E2214" s="2">
        <v>5.6876496737245708</v>
      </c>
      <c r="F2214" s="2">
        <v>0</v>
      </c>
      <c r="G2214" s="2">
        <v>0</v>
      </c>
      <c r="H2214" s="2">
        <v>0</v>
      </c>
      <c r="I2214" s="2">
        <v>0</v>
      </c>
      <c r="J2214" s="2">
        <v>21.539287879151939</v>
      </c>
      <c r="K2214" s="2">
        <v>0</v>
      </c>
      <c r="L2214" s="2">
        <v>29.527665530557936</v>
      </c>
    </row>
    <row r="2215" spans="1:12" x14ac:dyDescent="0.3">
      <c r="A2215" s="1">
        <v>42097.166666661302</v>
      </c>
      <c r="B2215" s="2">
        <v>20.589805038545236</v>
      </c>
      <c r="C2215" s="2">
        <v>1.4509635610662834</v>
      </c>
      <c r="D2215" s="2">
        <v>0.15766472827361885</v>
      </c>
      <c r="E2215" s="2">
        <v>5.6876496737245708</v>
      </c>
      <c r="F2215" s="2">
        <v>0</v>
      </c>
      <c r="G2215" s="2">
        <v>0</v>
      </c>
      <c r="H2215" s="2">
        <v>0</v>
      </c>
      <c r="I2215" s="2">
        <v>0</v>
      </c>
      <c r="J2215" s="2">
        <v>21.539287879151939</v>
      </c>
      <c r="K2215" s="2">
        <v>0</v>
      </c>
      <c r="L2215" s="2">
        <v>49.425370880761648</v>
      </c>
    </row>
    <row r="2216" spans="1:12" x14ac:dyDescent="0.3">
      <c r="A2216" s="1">
        <v>42097.208333327966</v>
      </c>
      <c r="B2216" s="2">
        <v>36.377421160761386</v>
      </c>
      <c r="C2216" s="2">
        <v>2.5635168691988559</v>
      </c>
      <c r="D2216" s="2">
        <v>0.26765828638534511</v>
      </c>
      <c r="E2216" s="2">
        <v>8.2322932367961279</v>
      </c>
      <c r="F2216" s="2">
        <v>0</v>
      </c>
      <c r="G2216" s="2">
        <v>0</v>
      </c>
      <c r="H2216" s="2">
        <v>0</v>
      </c>
      <c r="I2216" s="2">
        <v>0</v>
      </c>
      <c r="J2216" s="2">
        <v>31.175923994072303</v>
      </c>
      <c r="K2216" s="2">
        <v>0</v>
      </c>
      <c r="L2216" s="2">
        <v>78.616813547214022</v>
      </c>
    </row>
    <row r="2217" spans="1:12" x14ac:dyDescent="0.3">
      <c r="A2217" s="1">
        <v>42097.24999999463</v>
      </c>
      <c r="B2217" s="2">
        <v>41.152390696306625</v>
      </c>
      <c r="C2217" s="2">
        <v>2.9000089723687292</v>
      </c>
      <c r="D2217" s="2">
        <v>0.30279162246703661</v>
      </c>
      <c r="E2217" s="2">
        <v>9.312879714866142</v>
      </c>
      <c r="F2217" s="2">
        <v>0</v>
      </c>
      <c r="G2217" s="2">
        <v>0</v>
      </c>
      <c r="H2217" s="2">
        <v>0</v>
      </c>
      <c r="I2217" s="2">
        <v>0</v>
      </c>
      <c r="J2217" s="2">
        <v>35.26813511196049</v>
      </c>
      <c r="K2217" s="2">
        <v>0</v>
      </c>
      <c r="L2217" s="2">
        <v>88.936206117969022</v>
      </c>
    </row>
    <row r="2218" spans="1:12" x14ac:dyDescent="0.3">
      <c r="A2218" s="1">
        <v>42097.291666661295</v>
      </c>
      <c r="B2218" s="2">
        <v>15.229286716448705</v>
      </c>
      <c r="C2218" s="2">
        <v>1.0732078349081406</v>
      </c>
      <c r="D2218" s="2">
        <v>0.12550161834103965</v>
      </c>
      <c r="E2218" s="2">
        <v>5.6876496737245708</v>
      </c>
      <c r="F2218" s="2">
        <v>0</v>
      </c>
      <c r="G2218" s="2">
        <v>0</v>
      </c>
      <c r="H2218" s="2">
        <v>0</v>
      </c>
      <c r="I2218" s="2">
        <v>0</v>
      </c>
      <c r="J2218" s="2">
        <v>21.539287879151939</v>
      </c>
      <c r="K2218" s="2">
        <v>0</v>
      </c>
      <c r="L2218" s="2">
        <v>43.654933722574398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8687154400828341</v>
      </c>
      <c r="C2227" s="2">
        <v>0.69544837706263762</v>
      </c>
      <c r="D2227" s="2">
        <v>9.3338190682844435E-2</v>
      </c>
      <c r="E2227" s="2">
        <v>5.6876496737245708</v>
      </c>
      <c r="F2227" s="2">
        <v>0</v>
      </c>
      <c r="G2227" s="2">
        <v>0</v>
      </c>
      <c r="H2227" s="2">
        <v>0</v>
      </c>
      <c r="I2227" s="2">
        <v>0</v>
      </c>
      <c r="J2227" s="2">
        <v>21.539287879151939</v>
      </c>
      <c r="K2227" s="2">
        <v>0</v>
      </c>
      <c r="L2227" s="2">
        <v>37.884439560704827</v>
      </c>
    </row>
    <row r="2228" spans="1:12" x14ac:dyDescent="0.3">
      <c r="A2228" s="1">
        <v>42097.708333327937</v>
      </c>
      <c r="B2228" s="2">
        <v>30.533324055593088</v>
      </c>
      <c r="C2228" s="2">
        <v>2.1516833461976459</v>
      </c>
      <c r="D2228" s="2">
        <v>0.22465850886603722</v>
      </c>
      <c r="E2228" s="2">
        <v>6.9097607554131137</v>
      </c>
      <c r="F2228" s="2">
        <v>0</v>
      </c>
      <c r="G2228" s="2">
        <v>0</v>
      </c>
      <c r="H2228" s="2">
        <v>0</v>
      </c>
      <c r="I2228" s="2">
        <v>0</v>
      </c>
      <c r="J2228" s="2">
        <v>26.167456616477374</v>
      </c>
      <c r="K2228" s="2">
        <v>0</v>
      </c>
      <c r="L2228" s="2">
        <v>65.986883282547268</v>
      </c>
    </row>
    <row r="2229" spans="1:12" x14ac:dyDescent="0.3">
      <c r="A2229" s="1">
        <v>42097.749999994601</v>
      </c>
      <c r="B2229" s="2">
        <v>52.860139294351853</v>
      </c>
      <c r="C2229" s="2">
        <v>3.7250540160729768</v>
      </c>
      <c r="D2229" s="2">
        <v>0.37898311482833474</v>
      </c>
      <c r="E2229" s="2">
        <v>10.303713177037265</v>
      </c>
      <c r="F2229" s="2">
        <v>0</v>
      </c>
      <c r="G2229" s="2">
        <v>0</v>
      </c>
      <c r="H2229" s="2">
        <v>0</v>
      </c>
      <c r="I2229" s="2">
        <v>0</v>
      </c>
      <c r="J2229" s="2">
        <v>39.020449056434657</v>
      </c>
      <c r="K2229" s="2">
        <v>0</v>
      </c>
      <c r="L2229" s="2">
        <v>106.28833865872508</v>
      </c>
    </row>
    <row r="2230" spans="1:12" x14ac:dyDescent="0.3">
      <c r="A2230" s="1">
        <v>42097.791666661265</v>
      </c>
      <c r="B2230" s="2">
        <v>44.441292514735082</v>
      </c>
      <c r="C2230" s="2">
        <v>3.1317778835133825</v>
      </c>
      <c r="D2230" s="2">
        <v>0.32699074919787113</v>
      </c>
      <c r="E2230" s="2">
        <v>10.057165684910103</v>
      </c>
      <c r="F2230" s="2">
        <v>0</v>
      </c>
      <c r="G2230" s="2">
        <v>0</v>
      </c>
      <c r="H2230" s="2">
        <v>0</v>
      </c>
      <c r="I2230" s="2">
        <v>0</v>
      </c>
      <c r="J2230" s="2">
        <v>38.086766830304811</v>
      </c>
      <c r="K2230" s="2">
        <v>0</v>
      </c>
      <c r="L2230" s="2">
        <v>96.043993662661251</v>
      </c>
    </row>
    <row r="2231" spans="1:12" x14ac:dyDescent="0.3">
      <c r="A2231" s="1">
        <v>42097.83333332793</v>
      </c>
      <c r="B2231" s="2">
        <v>35.31844137731612</v>
      </c>
      <c r="C2231" s="2">
        <v>2.4888905638594681</v>
      </c>
      <c r="D2231" s="2">
        <v>0.25986651046750125</v>
      </c>
      <c r="E2231" s="2">
        <v>7.9926437006007545</v>
      </c>
      <c r="F2231" s="2">
        <v>0</v>
      </c>
      <c r="G2231" s="2">
        <v>0</v>
      </c>
      <c r="H2231" s="2">
        <v>0</v>
      </c>
      <c r="I2231" s="2">
        <v>0</v>
      </c>
      <c r="J2231" s="2">
        <v>30.268364519362741</v>
      </c>
      <c r="K2231" s="2">
        <v>0</v>
      </c>
      <c r="L2231" s="2">
        <v>76.32820667160658</v>
      </c>
    </row>
    <row r="2232" spans="1:12" x14ac:dyDescent="0.3">
      <c r="A2232" s="1">
        <v>42097.874999994594</v>
      </c>
      <c r="B2232" s="2">
        <v>23.972672036079828</v>
      </c>
      <c r="C2232" s="2">
        <v>1.6893541983825462</v>
      </c>
      <c r="D2232" s="2">
        <v>0.1779619302588264</v>
      </c>
      <c r="E2232" s="2">
        <v>5.6876496737245708</v>
      </c>
      <c r="F2232" s="2">
        <v>0</v>
      </c>
      <c r="G2232" s="2">
        <v>0</v>
      </c>
      <c r="H2232" s="2">
        <v>0</v>
      </c>
      <c r="I2232" s="2">
        <v>0</v>
      </c>
      <c r="J2232" s="2">
        <v>21.539287879151939</v>
      </c>
      <c r="K2232" s="2">
        <v>0</v>
      </c>
      <c r="L2232" s="2">
        <v>53.066925717597712</v>
      </c>
    </row>
    <row r="2233" spans="1:12" x14ac:dyDescent="0.3">
      <c r="A2233" s="1">
        <v>42097.916666661258</v>
      </c>
      <c r="B2233" s="2">
        <v>15.729291518431722</v>
      </c>
      <c r="C2233" s="2">
        <v>1.108443173303884</v>
      </c>
      <c r="D2233" s="2">
        <v>0.12850164715293777</v>
      </c>
      <c r="E2233" s="2">
        <v>5.6876496737245708</v>
      </c>
      <c r="F2233" s="2">
        <v>0</v>
      </c>
      <c r="G2233" s="2">
        <v>0</v>
      </c>
      <c r="H2233" s="2">
        <v>0</v>
      </c>
      <c r="I2233" s="2">
        <v>0</v>
      </c>
      <c r="J2233" s="2">
        <v>21.539287879151939</v>
      </c>
      <c r="K2233" s="2">
        <v>0</v>
      </c>
      <c r="L2233" s="2">
        <v>44.193173891765056</v>
      </c>
    </row>
    <row r="2234" spans="1:12" x14ac:dyDescent="0.3">
      <c r="A2234" s="1">
        <v>42097.958333327922</v>
      </c>
      <c r="B2234" s="2">
        <v>6.3322281071864976</v>
      </c>
      <c r="C2234" s="2">
        <v>0.44623211471343271</v>
      </c>
      <c r="D2234" s="2">
        <v>7.2119266685466407E-2</v>
      </c>
      <c r="E2234" s="2">
        <v>5.6876496737245708</v>
      </c>
      <c r="F2234" s="2">
        <v>0</v>
      </c>
      <c r="G2234" s="2">
        <v>0</v>
      </c>
      <c r="H2234" s="2">
        <v>0</v>
      </c>
      <c r="I2234" s="2">
        <v>0</v>
      </c>
      <c r="J2234" s="2">
        <v>21.539287879151939</v>
      </c>
      <c r="K2234" s="2">
        <v>0</v>
      </c>
      <c r="L2234" s="2">
        <v>34.077517041461903</v>
      </c>
    </row>
    <row r="2235" spans="1:12" x14ac:dyDescent="0.3">
      <c r="A2235" s="1">
        <v>42097.999999994587</v>
      </c>
      <c r="B2235" s="2">
        <v>6.0493929169532263</v>
      </c>
      <c r="C2235" s="2">
        <v>0.42630071885769405</v>
      </c>
      <c r="D2235" s="2">
        <v>7.0422255544066781E-2</v>
      </c>
      <c r="E2235" s="2">
        <v>5.6876496737245708</v>
      </c>
      <c r="F2235" s="2">
        <v>0</v>
      </c>
      <c r="G2235" s="2">
        <v>0</v>
      </c>
      <c r="H2235" s="2">
        <v>0</v>
      </c>
      <c r="I2235" s="2">
        <v>0</v>
      </c>
      <c r="J2235" s="2">
        <v>21.539287879151939</v>
      </c>
      <c r="K2235" s="2">
        <v>0</v>
      </c>
      <c r="L2235" s="2">
        <v>33.773053444231493</v>
      </c>
    </row>
    <row r="2236" spans="1:12" x14ac:dyDescent="0.3">
      <c r="A2236" s="1">
        <v>42098.041666661251</v>
      </c>
      <c r="B2236" s="2">
        <v>6.0327744363942193</v>
      </c>
      <c r="C2236" s="2">
        <v>0.42512961453270082</v>
      </c>
      <c r="D2236" s="2">
        <v>7.0322544660712735E-2</v>
      </c>
      <c r="E2236" s="2">
        <v>5.6876496737245708</v>
      </c>
      <c r="F2236" s="2">
        <v>0</v>
      </c>
      <c r="G2236" s="2">
        <v>0</v>
      </c>
      <c r="H2236" s="2">
        <v>0</v>
      </c>
      <c r="I2236" s="2">
        <v>0</v>
      </c>
      <c r="J2236" s="2">
        <v>21.539287879151939</v>
      </c>
      <c r="K2236" s="2">
        <v>0</v>
      </c>
      <c r="L2236" s="2">
        <v>33.755164148464146</v>
      </c>
    </row>
    <row r="2237" spans="1:12" x14ac:dyDescent="0.3">
      <c r="A2237" s="1">
        <v>42098.083333327915</v>
      </c>
      <c r="B2237" s="2">
        <v>6.0314872367035646</v>
      </c>
      <c r="C2237" s="2">
        <v>0.42503890557050039</v>
      </c>
      <c r="D2237" s="2">
        <v>7.0314821462568816E-2</v>
      </c>
      <c r="E2237" s="2">
        <v>5.6876496737245708</v>
      </c>
      <c r="F2237" s="2">
        <v>0</v>
      </c>
      <c r="G2237" s="2">
        <v>0</v>
      </c>
      <c r="H2237" s="2">
        <v>0</v>
      </c>
      <c r="I2237" s="2">
        <v>0</v>
      </c>
      <c r="J2237" s="2">
        <v>21.539287879151939</v>
      </c>
      <c r="K2237" s="2">
        <v>0</v>
      </c>
      <c r="L2237" s="2">
        <v>33.753778516613139</v>
      </c>
    </row>
    <row r="2238" spans="1:12" x14ac:dyDescent="0.3">
      <c r="A2238" s="1">
        <v>42098.124999994579</v>
      </c>
      <c r="B2238" s="2">
        <v>9.7841975868661137</v>
      </c>
      <c r="C2238" s="2">
        <v>0.68949240394645539</v>
      </c>
      <c r="D2238" s="2">
        <v>9.2831083563544109E-2</v>
      </c>
      <c r="E2238" s="2">
        <v>5.6876496737245708</v>
      </c>
      <c r="F2238" s="2">
        <v>0</v>
      </c>
      <c r="G2238" s="2">
        <v>0</v>
      </c>
      <c r="H2238" s="2">
        <v>0</v>
      </c>
      <c r="I2238" s="2">
        <v>0</v>
      </c>
      <c r="J2238" s="2">
        <v>21.539287879151939</v>
      </c>
      <c r="K2238" s="2">
        <v>0</v>
      </c>
      <c r="L2238" s="2">
        <v>37.793458627252619</v>
      </c>
    </row>
    <row r="2239" spans="1:12" x14ac:dyDescent="0.3">
      <c r="A2239" s="1">
        <v>42098.166666661244</v>
      </c>
      <c r="B2239" s="2">
        <v>25.397720559780097</v>
      </c>
      <c r="C2239" s="2">
        <v>1.7897773678477042</v>
      </c>
      <c r="D2239" s="2">
        <v>0.1868716953047011</v>
      </c>
      <c r="E2239" s="2">
        <v>5.7475619910034199</v>
      </c>
      <c r="F2239" s="2">
        <v>0</v>
      </c>
      <c r="G2239" s="2">
        <v>0</v>
      </c>
      <c r="H2239" s="2">
        <v>0</v>
      </c>
      <c r="I2239" s="2">
        <v>0</v>
      </c>
      <c r="J2239" s="2">
        <v>21.76617749496949</v>
      </c>
      <c r="K2239" s="2">
        <v>0</v>
      </c>
      <c r="L2239" s="2">
        <v>54.888109108905418</v>
      </c>
    </row>
    <row r="2240" spans="1:12" x14ac:dyDescent="0.3">
      <c r="A2240" s="1">
        <v>42098.208333327908</v>
      </c>
      <c r="B2240" s="2">
        <v>43.697217684763345</v>
      </c>
      <c r="C2240" s="2">
        <v>3.0793429302452742</v>
      </c>
      <c r="D2240" s="2">
        <v>0.3215159852487563</v>
      </c>
      <c r="E2240" s="2">
        <v>9.8887798566960363</v>
      </c>
      <c r="F2240" s="2">
        <v>0</v>
      </c>
      <c r="G2240" s="2">
        <v>0</v>
      </c>
      <c r="H2240" s="2">
        <v>0</v>
      </c>
      <c r="I2240" s="2">
        <v>0</v>
      </c>
      <c r="J2240" s="2">
        <v>37.449085004465999</v>
      </c>
      <c r="K2240" s="2">
        <v>0</v>
      </c>
      <c r="L2240" s="2">
        <v>94.435941461419418</v>
      </c>
    </row>
    <row r="2241" spans="1:12" x14ac:dyDescent="0.3">
      <c r="A2241" s="1">
        <v>42098.249999994572</v>
      </c>
      <c r="B2241" s="2">
        <v>43.06359037186872</v>
      </c>
      <c r="C2241" s="2">
        <v>3.0346912135055901</v>
      </c>
      <c r="D2241" s="2">
        <v>0.31685387354966588</v>
      </c>
      <c r="E2241" s="2">
        <v>9.7453885530755908</v>
      </c>
      <c r="F2241" s="2">
        <v>0</v>
      </c>
      <c r="G2241" s="2">
        <v>0</v>
      </c>
      <c r="H2241" s="2">
        <v>0</v>
      </c>
      <c r="I2241" s="2">
        <v>0</v>
      </c>
      <c r="J2241" s="2">
        <v>36.906058140080184</v>
      </c>
      <c r="K2241" s="2">
        <v>0</v>
      </c>
      <c r="L2241" s="2">
        <v>93.066582152079746</v>
      </c>
    </row>
    <row r="2242" spans="1:12" x14ac:dyDescent="0.3">
      <c r="A2242" s="1">
        <v>42098.291666661236</v>
      </c>
      <c r="B2242" s="2">
        <v>19.406465271142967</v>
      </c>
      <c r="C2242" s="2">
        <v>1.3675736076574454</v>
      </c>
      <c r="D2242" s="2">
        <v>0.15056468966920522</v>
      </c>
      <c r="E2242" s="2">
        <v>5.6876496737245708</v>
      </c>
      <c r="F2242" s="2">
        <v>0</v>
      </c>
      <c r="G2242" s="2">
        <v>0</v>
      </c>
      <c r="H2242" s="2">
        <v>0</v>
      </c>
      <c r="I2242" s="2">
        <v>0</v>
      </c>
      <c r="J2242" s="2">
        <v>21.539287879151939</v>
      </c>
      <c r="K2242" s="2">
        <v>0</v>
      </c>
      <c r="L2242" s="2">
        <v>48.151541121346128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5.0348719899529364</v>
      </c>
      <c r="C2245" s="2">
        <v>-0.3548074291319836</v>
      </c>
      <c r="D2245" s="2">
        <v>3.9166661026298075E-3</v>
      </c>
      <c r="E2245" s="2">
        <v>5.6876496737245708</v>
      </c>
      <c r="F2245" s="2">
        <v>0</v>
      </c>
      <c r="G2245" s="2">
        <v>0</v>
      </c>
      <c r="H2245" s="2">
        <v>0</v>
      </c>
      <c r="I2245" s="2">
        <v>0</v>
      </c>
      <c r="J2245" s="2">
        <v>21.539287879151939</v>
      </c>
      <c r="K2245" s="2">
        <v>0</v>
      </c>
      <c r="L2245" s="2">
        <v>21.841174799894219</v>
      </c>
    </row>
    <row r="2246" spans="1:12" x14ac:dyDescent="0.3">
      <c r="A2246" s="1">
        <v>42098.458333327893</v>
      </c>
      <c r="B2246" s="2">
        <v>-5.2442250778515458</v>
      </c>
      <c r="C2246" s="2">
        <v>-0.36956054123619858</v>
      </c>
      <c r="D2246" s="2">
        <v>2.6605475752381519E-3</v>
      </c>
      <c r="E2246" s="2">
        <v>5.6876496737245708</v>
      </c>
      <c r="F2246" s="2">
        <v>0</v>
      </c>
      <c r="G2246" s="2">
        <v>0</v>
      </c>
      <c r="H2246" s="2">
        <v>0</v>
      </c>
      <c r="I2246" s="2">
        <v>0</v>
      </c>
      <c r="J2246" s="2">
        <v>21.539287879151939</v>
      </c>
      <c r="K2246" s="2">
        <v>0</v>
      </c>
      <c r="L2246" s="2">
        <v>21.615812481364003</v>
      </c>
    </row>
    <row r="2247" spans="1:12" x14ac:dyDescent="0.3">
      <c r="A2247" s="1">
        <v>42098.499999994558</v>
      </c>
      <c r="B2247" s="2">
        <v>-5.2446436793769617</v>
      </c>
      <c r="C2247" s="2">
        <v>-0.36959004008569468</v>
      </c>
      <c r="D2247" s="2">
        <v>2.6580359660856559E-3</v>
      </c>
      <c r="E2247" s="2">
        <v>5.6876496737245708</v>
      </c>
      <c r="F2247" s="2">
        <v>0</v>
      </c>
      <c r="G2247" s="2">
        <v>0</v>
      </c>
      <c r="H2247" s="2">
        <v>0</v>
      </c>
      <c r="I2247" s="2">
        <v>0</v>
      </c>
      <c r="J2247" s="2">
        <v>21.539287879151939</v>
      </c>
      <c r="K2247" s="2">
        <v>0</v>
      </c>
      <c r="L2247" s="2">
        <v>21.615361869379939</v>
      </c>
    </row>
    <row r="2248" spans="1:12" x14ac:dyDescent="0.3">
      <c r="A2248" s="1">
        <v>42098.541666661222</v>
      </c>
      <c r="B2248" s="2">
        <v>-3.1325478227386756</v>
      </c>
      <c r="C2248" s="2">
        <v>-0.22075064506839456</v>
      </c>
      <c r="D2248" s="2">
        <v>1.5330611105915371E-2</v>
      </c>
      <c r="E2248" s="2">
        <v>5.6876496737245708</v>
      </c>
      <c r="F2248" s="2">
        <v>0</v>
      </c>
      <c r="G2248" s="2">
        <v>0</v>
      </c>
      <c r="H2248" s="2">
        <v>0</v>
      </c>
      <c r="I2248" s="2">
        <v>0</v>
      </c>
      <c r="J2248" s="2">
        <v>21.539287879151939</v>
      </c>
      <c r="K2248" s="2">
        <v>0</v>
      </c>
      <c r="L2248" s="2">
        <v>23.888969696175355</v>
      </c>
    </row>
    <row r="2249" spans="1:12" x14ac:dyDescent="0.3">
      <c r="A2249" s="1">
        <v>42098.583333327886</v>
      </c>
      <c r="B2249" s="2">
        <v>-1.0267728491341694</v>
      </c>
      <c r="C2249" s="2">
        <v>-7.2356682678484954E-2</v>
      </c>
      <c r="D2249" s="2">
        <v>2.7965260947542408E-2</v>
      </c>
      <c r="E2249" s="2">
        <v>5.6876496737245708</v>
      </c>
      <c r="F2249" s="2">
        <v>0</v>
      </c>
      <c r="G2249" s="2">
        <v>0</v>
      </c>
      <c r="H2249" s="2">
        <v>0</v>
      </c>
      <c r="I2249" s="2">
        <v>0</v>
      </c>
      <c r="J2249" s="2">
        <v>21.539287879151939</v>
      </c>
      <c r="K2249" s="2">
        <v>0</v>
      </c>
      <c r="L2249" s="2">
        <v>26.155773282011396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20.748125020253351</v>
      </c>
      <c r="C2251" s="2">
        <v>1.4621203701772543</v>
      </c>
      <c r="D2251" s="2">
        <v>0.15861464816386753</v>
      </c>
      <c r="E2251" s="2">
        <v>5.6876496737245708</v>
      </c>
      <c r="F2251" s="2">
        <v>0</v>
      </c>
      <c r="G2251" s="2">
        <v>0</v>
      </c>
      <c r="H2251" s="2">
        <v>0</v>
      </c>
      <c r="I2251" s="2">
        <v>0</v>
      </c>
      <c r="J2251" s="2">
        <v>21.539287879151939</v>
      </c>
      <c r="K2251" s="2">
        <v>0</v>
      </c>
      <c r="L2251" s="2">
        <v>49.595797591470983</v>
      </c>
    </row>
    <row r="2252" spans="1:12" x14ac:dyDescent="0.3">
      <c r="A2252" s="1">
        <v>42098.708333327879</v>
      </c>
      <c r="B2252" s="2">
        <v>36.289856761116702</v>
      </c>
      <c r="C2252" s="2">
        <v>2.5573462059558953</v>
      </c>
      <c r="D2252" s="2">
        <v>0.2670140038493819</v>
      </c>
      <c r="E2252" s="2">
        <v>8.2124772137802768</v>
      </c>
      <c r="F2252" s="2">
        <v>0</v>
      </c>
      <c r="G2252" s="2">
        <v>0</v>
      </c>
      <c r="H2252" s="2">
        <v>0</v>
      </c>
      <c r="I2252" s="2">
        <v>0</v>
      </c>
      <c r="J2252" s="2">
        <v>31.10088016246463</v>
      </c>
      <c r="K2252" s="2">
        <v>0</v>
      </c>
      <c r="L2252" s="2">
        <v>78.427574347166882</v>
      </c>
    </row>
    <row r="2253" spans="1:12" x14ac:dyDescent="0.3">
      <c r="A2253" s="1">
        <v>42098.749999994543</v>
      </c>
      <c r="B2253" s="2">
        <v>63.082094656439978</v>
      </c>
      <c r="C2253" s="2">
        <v>4.4453952104393268</v>
      </c>
      <c r="D2253" s="2">
        <v>0.44031484700086349</v>
      </c>
      <c r="E2253" s="2">
        <v>10.303713177037265</v>
      </c>
      <c r="F2253" s="2">
        <v>0</v>
      </c>
      <c r="G2253" s="2">
        <v>0</v>
      </c>
      <c r="H2253" s="2">
        <v>0</v>
      </c>
      <c r="I2253" s="2">
        <v>0</v>
      </c>
      <c r="J2253" s="2">
        <v>39.020449056434657</v>
      </c>
      <c r="K2253" s="2">
        <v>0</v>
      </c>
      <c r="L2253" s="2">
        <v>117.29196694735209</v>
      </c>
    </row>
    <row r="2254" spans="1:12" x14ac:dyDescent="0.3">
      <c r="A2254" s="1">
        <v>42098.791666661207</v>
      </c>
      <c r="B2254" s="2">
        <v>46.00101755169306</v>
      </c>
      <c r="C2254" s="2">
        <v>3.2416917068678113</v>
      </c>
      <c r="D2254" s="2">
        <v>0.337828384372382</v>
      </c>
      <c r="E2254" s="2">
        <v>10.303713177037265</v>
      </c>
      <c r="F2254" s="2">
        <v>0</v>
      </c>
      <c r="G2254" s="2">
        <v>0</v>
      </c>
      <c r="H2254" s="2">
        <v>0</v>
      </c>
      <c r="I2254" s="2">
        <v>0</v>
      </c>
      <c r="J2254" s="2">
        <v>39.020449056434657</v>
      </c>
      <c r="K2254" s="2">
        <v>0</v>
      </c>
      <c r="L2254" s="2">
        <v>98.904699876405175</v>
      </c>
    </row>
    <row r="2255" spans="1:12" x14ac:dyDescent="0.3">
      <c r="A2255" s="1">
        <v>42098.833333327872</v>
      </c>
      <c r="B2255" s="2">
        <v>36.986190554841357</v>
      </c>
      <c r="C2255" s="2">
        <v>2.6064168483996717</v>
      </c>
      <c r="D2255" s="2">
        <v>0.27213749814978561</v>
      </c>
      <c r="E2255" s="2">
        <v>8.37005913678958</v>
      </c>
      <c r="F2255" s="2">
        <v>0</v>
      </c>
      <c r="G2255" s="2">
        <v>0</v>
      </c>
      <c r="H2255" s="2">
        <v>0</v>
      </c>
      <c r="I2255" s="2">
        <v>0</v>
      </c>
      <c r="J2255" s="2">
        <v>31.697647298093262</v>
      </c>
      <c r="K2255" s="2">
        <v>0</v>
      </c>
      <c r="L2255" s="2">
        <v>79.932451336273658</v>
      </c>
    </row>
    <row r="2256" spans="1:12" x14ac:dyDescent="0.3">
      <c r="A2256" s="1">
        <v>42098.874999994536</v>
      </c>
      <c r="B2256" s="2">
        <v>27.456674374404994</v>
      </c>
      <c r="C2256" s="2">
        <v>1.9348718431643208</v>
      </c>
      <c r="D2256" s="2">
        <v>0.20202109381026398</v>
      </c>
      <c r="E2256" s="2">
        <v>6.2135079273056677</v>
      </c>
      <c r="F2256" s="2">
        <v>0</v>
      </c>
      <c r="G2256" s="2">
        <v>0</v>
      </c>
      <c r="H2256" s="2">
        <v>0</v>
      </c>
      <c r="I2256" s="2">
        <v>0</v>
      </c>
      <c r="J2256" s="2">
        <v>23.530727745752237</v>
      </c>
      <c r="K2256" s="2">
        <v>0</v>
      </c>
      <c r="L2256" s="2">
        <v>59.337802984437481</v>
      </c>
    </row>
    <row r="2257" spans="1:12" x14ac:dyDescent="0.3">
      <c r="A2257" s="1">
        <v>42098.9166666612</v>
      </c>
      <c r="B2257" s="2">
        <v>22.159910989909029</v>
      </c>
      <c r="C2257" s="2">
        <v>1.56160892745889</v>
      </c>
      <c r="D2257" s="2">
        <v>0.1670853639818016</v>
      </c>
      <c r="E2257" s="2">
        <v>5.6876496737245708</v>
      </c>
      <c r="F2257" s="2">
        <v>0</v>
      </c>
      <c r="G2257" s="2">
        <v>0</v>
      </c>
      <c r="H2257" s="2">
        <v>0</v>
      </c>
      <c r="I2257" s="2">
        <v>0</v>
      </c>
      <c r="J2257" s="2">
        <v>21.539287879151939</v>
      </c>
      <c r="K2257" s="2">
        <v>0</v>
      </c>
      <c r="L2257" s="2">
        <v>51.115542834226233</v>
      </c>
    </row>
    <row r="2258" spans="1:12" x14ac:dyDescent="0.3">
      <c r="A2258" s="1">
        <v>42098.958333327864</v>
      </c>
      <c r="B2258" s="2">
        <v>13.608520192989182</v>
      </c>
      <c r="C2258" s="2">
        <v>0.95899241799994817</v>
      </c>
      <c r="D2258" s="2">
        <v>0.11577701920028252</v>
      </c>
      <c r="E2258" s="2">
        <v>5.6876496737245708</v>
      </c>
      <c r="F2258" s="2">
        <v>0</v>
      </c>
      <c r="G2258" s="2">
        <v>0</v>
      </c>
      <c r="H2258" s="2">
        <v>0</v>
      </c>
      <c r="I2258" s="2">
        <v>0</v>
      </c>
      <c r="J2258" s="2">
        <v>21.539287879151939</v>
      </c>
      <c r="K2258" s="2">
        <v>0</v>
      </c>
      <c r="L2258" s="2">
        <v>41.910227183065921</v>
      </c>
    </row>
    <row r="2259" spans="1:12" x14ac:dyDescent="0.3">
      <c r="A2259" s="1">
        <v>42098.999999994528</v>
      </c>
      <c r="B2259" s="2">
        <v>13.081610914881107</v>
      </c>
      <c r="C2259" s="2">
        <v>0.92186112117167207</v>
      </c>
      <c r="D2259" s="2">
        <v>0.11261556353163407</v>
      </c>
      <c r="E2259" s="2">
        <v>5.6876496737245708</v>
      </c>
      <c r="F2259" s="2">
        <v>0</v>
      </c>
      <c r="G2259" s="2">
        <v>0</v>
      </c>
      <c r="H2259" s="2">
        <v>0</v>
      </c>
      <c r="I2259" s="2">
        <v>0</v>
      </c>
      <c r="J2259" s="2">
        <v>21.539287879151939</v>
      </c>
      <c r="K2259" s="2">
        <v>0</v>
      </c>
      <c r="L2259" s="2">
        <v>41.343025152460925</v>
      </c>
    </row>
    <row r="2260" spans="1:12" x14ac:dyDescent="0.3">
      <c r="A2260" s="1">
        <v>42099.041666661193</v>
      </c>
      <c r="B2260" s="2">
        <v>10.883460596527595</v>
      </c>
      <c r="C2260" s="2">
        <v>0.76695746823729993</v>
      </c>
      <c r="D2260" s="2">
        <v>9.9426661621513007E-2</v>
      </c>
      <c r="E2260" s="2">
        <v>5.6876496737245708</v>
      </c>
      <c r="F2260" s="2">
        <v>0</v>
      </c>
      <c r="G2260" s="2">
        <v>0</v>
      </c>
      <c r="H2260" s="2">
        <v>0</v>
      </c>
      <c r="I2260" s="2">
        <v>0</v>
      </c>
      <c r="J2260" s="2">
        <v>21.539287879151939</v>
      </c>
      <c r="K2260" s="2">
        <v>0</v>
      </c>
      <c r="L2260" s="2">
        <v>38.97678227926292</v>
      </c>
    </row>
    <row r="2261" spans="1:12" x14ac:dyDescent="0.3">
      <c r="A2261" s="1">
        <v>42099.083333327857</v>
      </c>
      <c r="B2261" s="2">
        <v>11.725226472274208</v>
      </c>
      <c r="C2261" s="2">
        <v>0.82627670950116383</v>
      </c>
      <c r="D2261" s="2">
        <v>0.10447725687599269</v>
      </c>
      <c r="E2261" s="2">
        <v>5.6876496737245708</v>
      </c>
      <c r="F2261" s="2">
        <v>0</v>
      </c>
      <c r="G2261" s="2">
        <v>0</v>
      </c>
      <c r="H2261" s="2">
        <v>0</v>
      </c>
      <c r="I2261" s="2">
        <v>0</v>
      </c>
      <c r="J2261" s="2">
        <v>21.539287879151939</v>
      </c>
      <c r="K2261" s="2">
        <v>0</v>
      </c>
      <c r="L2261" s="2">
        <v>39.882917991527876</v>
      </c>
    </row>
    <row r="2262" spans="1:12" x14ac:dyDescent="0.3">
      <c r="A2262" s="1">
        <v>42099.124999994521</v>
      </c>
      <c r="B2262" s="2">
        <v>20.713924010025266</v>
      </c>
      <c r="C2262" s="2">
        <v>1.4597102249864813</v>
      </c>
      <c r="D2262" s="2">
        <v>0.15840944210249902</v>
      </c>
      <c r="E2262" s="2">
        <v>5.6876496737245708</v>
      </c>
      <c r="F2262" s="2">
        <v>0</v>
      </c>
      <c r="G2262" s="2">
        <v>0</v>
      </c>
      <c r="H2262" s="2">
        <v>0</v>
      </c>
      <c r="I2262" s="2">
        <v>0</v>
      </c>
      <c r="J2262" s="2">
        <v>21.539287879151939</v>
      </c>
      <c r="K2262" s="2">
        <v>0</v>
      </c>
      <c r="L2262" s="2">
        <v>49.558981229990756</v>
      </c>
    </row>
    <row r="2263" spans="1:12" x14ac:dyDescent="0.3">
      <c r="A2263" s="1">
        <v>42099.166666661185</v>
      </c>
      <c r="B2263" s="2">
        <v>28.685537171400817</v>
      </c>
      <c r="C2263" s="2">
        <v>2.0214698044686163</v>
      </c>
      <c r="D2263" s="2">
        <v>0.21106283728606018</v>
      </c>
      <c r="E2263" s="2">
        <v>6.4916023762758774</v>
      </c>
      <c r="F2263" s="2">
        <v>0</v>
      </c>
      <c r="G2263" s="2">
        <v>0</v>
      </c>
      <c r="H2263" s="2">
        <v>0</v>
      </c>
      <c r="I2263" s="2">
        <v>0</v>
      </c>
      <c r="J2263" s="2">
        <v>24.583879176937511</v>
      </c>
      <c r="K2263" s="2">
        <v>0</v>
      </c>
      <c r="L2263" s="2">
        <v>61.993551366368877</v>
      </c>
    </row>
    <row r="2264" spans="1:12" x14ac:dyDescent="0.3">
      <c r="A2264" s="1">
        <v>42099.20833332785</v>
      </c>
      <c r="B2264" s="2">
        <v>40.853373140273277</v>
      </c>
      <c r="C2264" s="2">
        <v>2.8789372051950592</v>
      </c>
      <c r="D2264" s="2">
        <v>0.30059150700823795</v>
      </c>
      <c r="E2264" s="2">
        <v>9.2452113610997149</v>
      </c>
      <c r="F2264" s="2">
        <v>0</v>
      </c>
      <c r="G2264" s="2">
        <v>0</v>
      </c>
      <c r="H2264" s="2">
        <v>0</v>
      </c>
      <c r="I2264" s="2">
        <v>0</v>
      </c>
      <c r="J2264" s="2">
        <v>35.011873169735622</v>
      </c>
      <c r="K2264" s="2">
        <v>0</v>
      </c>
      <c r="L2264" s="2">
        <v>88.289986383311913</v>
      </c>
    </row>
    <row r="2265" spans="1:12" x14ac:dyDescent="0.3">
      <c r="A2265" s="1">
        <v>42099.249999994514</v>
      </c>
      <c r="B2265" s="2">
        <v>36.503074572596582</v>
      </c>
      <c r="C2265" s="2">
        <v>2.5723716651308823</v>
      </c>
      <c r="D2265" s="2">
        <v>0.26858282077555518</v>
      </c>
      <c r="E2265" s="2">
        <v>8.2607288899959475</v>
      </c>
      <c r="F2265" s="2">
        <v>0</v>
      </c>
      <c r="G2265" s="2">
        <v>0</v>
      </c>
      <c r="H2265" s="2">
        <v>0</v>
      </c>
      <c r="I2265" s="2">
        <v>0</v>
      </c>
      <c r="J2265" s="2">
        <v>31.283610605491447</v>
      </c>
      <c r="K2265" s="2">
        <v>0</v>
      </c>
      <c r="L2265" s="2">
        <v>78.888368553990404</v>
      </c>
    </row>
    <row r="2266" spans="1:12" x14ac:dyDescent="0.3">
      <c r="A2266" s="1">
        <v>42099.291666661178</v>
      </c>
      <c r="B2266" s="2">
        <v>20.258101706236424</v>
      </c>
      <c r="C2266" s="2">
        <v>1.5663564239262013</v>
      </c>
      <c r="D2266" s="2">
        <v>0.15589288189284256</v>
      </c>
      <c r="E2266" s="2">
        <v>5.7240452759040004</v>
      </c>
      <c r="F2266" s="2">
        <v>0</v>
      </c>
      <c r="G2266" s="2">
        <v>0</v>
      </c>
      <c r="H2266" s="2">
        <v>0</v>
      </c>
      <c r="I2266" s="2">
        <v>0</v>
      </c>
      <c r="J2266" s="2">
        <v>21.677119039270572</v>
      </c>
      <c r="K2266" s="2">
        <v>0</v>
      </c>
      <c r="L2266" s="2">
        <v>49.381515327230041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4.4915900745953579</v>
      </c>
      <c r="C2269" s="2">
        <v>0.34728974456771333</v>
      </c>
      <c r="D2269" s="2">
        <v>6.1293812102996149E-2</v>
      </c>
      <c r="E2269" s="2">
        <v>5.7240452759040004</v>
      </c>
      <c r="F2269" s="2">
        <v>0</v>
      </c>
      <c r="G2269" s="2">
        <v>0</v>
      </c>
      <c r="H2269" s="2">
        <v>0</v>
      </c>
      <c r="I2269" s="2">
        <v>0</v>
      </c>
      <c r="J2269" s="2">
        <v>21.677119039270572</v>
      </c>
      <c r="K2269" s="2">
        <v>0</v>
      </c>
      <c r="L2269" s="2">
        <v>32.30133794644064</v>
      </c>
    </row>
    <row r="2270" spans="1:12" x14ac:dyDescent="0.3">
      <c r="A2270" s="1">
        <v>42099.458333327835</v>
      </c>
      <c r="B2270" s="2">
        <v>2.9736298315073455</v>
      </c>
      <c r="C2270" s="2">
        <v>0.22992105857214812</v>
      </c>
      <c r="D2270" s="2">
        <v>5.2186050644468074E-2</v>
      </c>
      <c r="E2270" s="2">
        <v>5.7240452759040004</v>
      </c>
      <c r="F2270" s="2">
        <v>0</v>
      </c>
      <c r="G2270" s="2">
        <v>0</v>
      </c>
      <c r="H2270" s="2">
        <v>0</v>
      </c>
      <c r="I2270" s="2">
        <v>0</v>
      </c>
      <c r="J2270" s="2">
        <v>21.677119039270572</v>
      </c>
      <c r="K2270" s="2">
        <v>0</v>
      </c>
      <c r="L2270" s="2">
        <v>30.656901255898532</v>
      </c>
    </row>
    <row r="2271" spans="1:12" x14ac:dyDescent="0.3">
      <c r="A2271" s="1">
        <v>42099.499999994499</v>
      </c>
      <c r="B2271" s="2">
        <v>5.5952025593943819</v>
      </c>
      <c r="C2271" s="2">
        <v>0.43262106189237393</v>
      </c>
      <c r="D2271" s="2">
        <v>6.7915487011790301E-2</v>
      </c>
      <c r="E2271" s="2">
        <v>5.7240452759040004</v>
      </c>
      <c r="F2271" s="2">
        <v>0</v>
      </c>
      <c r="G2271" s="2">
        <v>0</v>
      </c>
      <c r="H2271" s="2">
        <v>0</v>
      </c>
      <c r="I2271" s="2">
        <v>0</v>
      </c>
      <c r="J2271" s="2">
        <v>21.677119039270572</v>
      </c>
      <c r="K2271" s="2">
        <v>0</v>
      </c>
      <c r="L2271" s="2">
        <v>33.496903423473114</v>
      </c>
    </row>
    <row r="2272" spans="1:12" x14ac:dyDescent="0.3">
      <c r="A2272" s="1">
        <v>42099.541666661164</v>
      </c>
      <c r="B2272" s="2">
        <v>11.336922435121181</v>
      </c>
      <c r="C2272" s="2">
        <v>0.87657084268357033</v>
      </c>
      <c r="D2272" s="2">
        <v>0.10236580626615109</v>
      </c>
      <c r="E2272" s="2">
        <v>5.7240452759040004</v>
      </c>
      <c r="F2272" s="2">
        <v>0</v>
      </c>
      <c r="G2272" s="2">
        <v>0</v>
      </c>
      <c r="H2272" s="2">
        <v>0</v>
      </c>
      <c r="I2272" s="2">
        <v>0</v>
      </c>
      <c r="J2272" s="2">
        <v>21.677119039270572</v>
      </c>
      <c r="K2272" s="2">
        <v>0</v>
      </c>
      <c r="L2272" s="2">
        <v>39.717023399245477</v>
      </c>
    </row>
    <row r="2273" spans="1:12" x14ac:dyDescent="0.3">
      <c r="A2273" s="1">
        <v>42099.583333327828</v>
      </c>
      <c r="B2273" s="2">
        <v>13.13989621785996</v>
      </c>
      <c r="C2273" s="2">
        <v>1.0159767755649327</v>
      </c>
      <c r="D2273" s="2">
        <v>0.11318364896258376</v>
      </c>
      <c r="E2273" s="2">
        <v>5.7240452759040004</v>
      </c>
      <c r="F2273" s="2">
        <v>0</v>
      </c>
      <c r="G2273" s="2">
        <v>0</v>
      </c>
      <c r="H2273" s="2">
        <v>0</v>
      </c>
      <c r="I2273" s="2">
        <v>0</v>
      </c>
      <c r="J2273" s="2">
        <v>21.677119039270572</v>
      </c>
      <c r="K2273" s="2">
        <v>0</v>
      </c>
      <c r="L2273" s="2">
        <v>41.670220957562051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518865079892532</v>
      </c>
      <c r="C2275" s="2">
        <v>1.5865186479772917</v>
      </c>
      <c r="D2275" s="2">
        <v>0.15745746213477921</v>
      </c>
      <c r="E2275" s="2">
        <v>5.7240452759040004</v>
      </c>
      <c r="F2275" s="2">
        <v>0</v>
      </c>
      <c r="G2275" s="2">
        <v>0</v>
      </c>
      <c r="H2275" s="2">
        <v>0</v>
      </c>
      <c r="I2275" s="2">
        <v>0</v>
      </c>
      <c r="J2275" s="2">
        <v>21.677119039270572</v>
      </c>
      <c r="K2275" s="2">
        <v>0</v>
      </c>
      <c r="L2275" s="2">
        <v>49.664005505179176</v>
      </c>
    </row>
    <row r="2276" spans="1:12" x14ac:dyDescent="0.3">
      <c r="A2276" s="1">
        <v>42099.708333327821</v>
      </c>
      <c r="B2276" s="2">
        <v>33.750516223699918</v>
      </c>
      <c r="C2276" s="2">
        <v>2.6095899144164796</v>
      </c>
      <c r="D2276" s="2">
        <v>0.24869014288896138</v>
      </c>
      <c r="E2276" s="2">
        <v>7.697840924460305</v>
      </c>
      <c r="F2276" s="2">
        <v>0</v>
      </c>
      <c r="G2276" s="2">
        <v>0</v>
      </c>
      <c r="H2276" s="2">
        <v>0</v>
      </c>
      <c r="I2276" s="2">
        <v>0</v>
      </c>
      <c r="J2276" s="2">
        <v>29.151938187375933</v>
      </c>
      <c r="K2276" s="2">
        <v>0</v>
      </c>
      <c r="L2276" s="2">
        <v>73.458575392841595</v>
      </c>
    </row>
    <row r="2277" spans="1:12" x14ac:dyDescent="0.3">
      <c r="A2277" s="1">
        <v>42099.749999994485</v>
      </c>
      <c r="B2277" s="2">
        <v>59.317634770722321</v>
      </c>
      <c r="C2277" s="2">
        <v>4.5864395204722532</v>
      </c>
      <c r="D2277" s="2">
        <v>0.41812369205807304</v>
      </c>
      <c r="E2277" s="2">
        <v>10.369647238956521</v>
      </c>
      <c r="F2277" s="2">
        <v>0</v>
      </c>
      <c r="G2277" s="2">
        <v>0</v>
      </c>
      <c r="H2277" s="2">
        <v>0</v>
      </c>
      <c r="I2277" s="2">
        <v>0</v>
      </c>
      <c r="J2277" s="2">
        <v>39.270143187084351</v>
      </c>
      <c r="K2277" s="2">
        <v>0</v>
      </c>
      <c r="L2277" s="2">
        <v>113.96198840929353</v>
      </c>
    </row>
    <row r="2278" spans="1:12" x14ac:dyDescent="0.3">
      <c r="A2278" s="1">
        <v>42099.791666661149</v>
      </c>
      <c r="B2278" s="2">
        <v>43.290080230354604</v>
      </c>
      <c r="C2278" s="2">
        <v>3.3471890034110205</v>
      </c>
      <c r="D2278" s="2">
        <v>0.31898226879865127</v>
      </c>
      <c r="E2278" s="2">
        <v>9.8736312360872667</v>
      </c>
      <c r="F2278" s="2">
        <v>0</v>
      </c>
      <c r="G2278" s="2">
        <v>0</v>
      </c>
      <c r="H2278" s="2">
        <v>0</v>
      </c>
      <c r="I2278" s="2">
        <v>0</v>
      </c>
      <c r="J2278" s="2">
        <v>37.391716755895466</v>
      </c>
      <c r="K2278" s="2">
        <v>0</v>
      </c>
      <c r="L2278" s="2">
        <v>94.221599494547007</v>
      </c>
    </row>
    <row r="2279" spans="1:12" x14ac:dyDescent="0.3">
      <c r="A2279" s="1">
        <v>42099.833333327813</v>
      </c>
      <c r="B2279" s="2">
        <v>33.870887063744682</v>
      </c>
      <c r="C2279" s="2">
        <v>2.3868814113820886</v>
      </c>
      <c r="D2279" s="2">
        <v>0.24921567556339955</v>
      </c>
      <c r="E2279" s="2">
        <v>7.6650588634885741</v>
      </c>
      <c r="F2279" s="2">
        <v>0</v>
      </c>
      <c r="G2279" s="2">
        <v>0</v>
      </c>
      <c r="H2279" s="2">
        <v>0</v>
      </c>
      <c r="I2279" s="2">
        <v>0</v>
      </c>
      <c r="J2279" s="2">
        <v>29.02779160855199</v>
      </c>
      <c r="K2279" s="2">
        <v>0</v>
      </c>
      <c r="L2279" s="2">
        <v>73.199834622730734</v>
      </c>
    </row>
    <row r="2280" spans="1:12" x14ac:dyDescent="0.3">
      <c r="A2280" s="1">
        <v>42099.874999994478</v>
      </c>
      <c r="B2280" s="2">
        <v>27.280318275592979</v>
      </c>
      <c r="C2280" s="2">
        <v>1.922444028881038</v>
      </c>
      <c r="D2280" s="2">
        <v>0.2007234984971431</v>
      </c>
      <c r="E2280" s="2">
        <v>6.1735981405975373</v>
      </c>
      <c r="F2280" s="2">
        <v>0</v>
      </c>
      <c r="G2280" s="2">
        <v>0</v>
      </c>
      <c r="H2280" s="2">
        <v>0</v>
      </c>
      <c r="I2280" s="2">
        <v>0</v>
      </c>
      <c r="J2280" s="2">
        <v>23.379588270852224</v>
      </c>
      <c r="K2280" s="2">
        <v>0</v>
      </c>
      <c r="L2280" s="2">
        <v>58.956672214420919</v>
      </c>
    </row>
    <row r="2281" spans="1:12" x14ac:dyDescent="0.3">
      <c r="A2281" s="1">
        <v>42099.916666661142</v>
      </c>
      <c r="B2281" s="2">
        <v>19.589617641476053</v>
      </c>
      <c r="C2281" s="2">
        <v>1.3804803551948182</v>
      </c>
      <c r="D2281" s="2">
        <v>0.15166360389120376</v>
      </c>
      <c r="E2281" s="2">
        <v>5.6876496737245708</v>
      </c>
      <c r="F2281" s="2">
        <v>0</v>
      </c>
      <c r="G2281" s="2">
        <v>0</v>
      </c>
      <c r="H2281" s="2">
        <v>0</v>
      </c>
      <c r="I2281" s="2">
        <v>0</v>
      </c>
      <c r="J2281" s="2">
        <v>21.539287879151939</v>
      </c>
      <c r="K2281" s="2">
        <v>0</v>
      </c>
      <c r="L2281" s="2">
        <v>48.348699153438588</v>
      </c>
    </row>
    <row r="2282" spans="1:12" x14ac:dyDescent="0.3">
      <c r="A2282" s="1">
        <v>42099.958333327806</v>
      </c>
      <c r="B2282" s="2">
        <v>13.468029594508735</v>
      </c>
      <c r="C2282" s="2">
        <v>0.94909204552503101</v>
      </c>
      <c r="D2282" s="2">
        <v>0.11493407560939985</v>
      </c>
      <c r="E2282" s="2">
        <v>5.6876496737245708</v>
      </c>
      <c r="F2282" s="2">
        <v>0</v>
      </c>
      <c r="G2282" s="2">
        <v>0</v>
      </c>
      <c r="H2282" s="2">
        <v>0</v>
      </c>
      <c r="I2282" s="2">
        <v>0</v>
      </c>
      <c r="J2282" s="2">
        <v>21.539287879151939</v>
      </c>
      <c r="K2282" s="2">
        <v>0</v>
      </c>
      <c r="L2282" s="2">
        <v>41.758993268519674</v>
      </c>
    </row>
    <row r="2283" spans="1:12" x14ac:dyDescent="0.3">
      <c r="A2283" s="1">
        <v>42099.99999999447</v>
      </c>
      <c r="B2283" s="2">
        <v>12.468406885166527</v>
      </c>
      <c r="C2283" s="2">
        <v>0.87864863319768549</v>
      </c>
      <c r="D2283" s="2">
        <v>0.1089363393533466</v>
      </c>
      <c r="E2283" s="2">
        <v>5.6876496737245708</v>
      </c>
      <c r="F2283" s="2">
        <v>0</v>
      </c>
      <c r="G2283" s="2">
        <v>0</v>
      </c>
      <c r="H2283" s="2">
        <v>0</v>
      </c>
      <c r="I2283" s="2">
        <v>0</v>
      </c>
      <c r="J2283" s="2">
        <v>21.539287879151939</v>
      </c>
      <c r="K2283" s="2">
        <v>0</v>
      </c>
      <c r="L2283" s="2">
        <v>40.68292941059407</v>
      </c>
    </row>
    <row r="2284" spans="1:12" x14ac:dyDescent="0.3">
      <c r="A2284" s="1">
        <v>42100.041666661135</v>
      </c>
      <c r="B2284" s="2">
        <v>9.9826476709437522</v>
      </c>
      <c r="C2284" s="2">
        <v>0.70347718137140658</v>
      </c>
      <c r="D2284" s="2">
        <v>9.4021784068009942E-2</v>
      </c>
      <c r="E2284" s="2">
        <v>5.6876496737245708</v>
      </c>
      <c r="F2284" s="2">
        <v>0</v>
      </c>
      <c r="G2284" s="2">
        <v>0</v>
      </c>
      <c r="H2284" s="2">
        <v>0</v>
      </c>
      <c r="I2284" s="2">
        <v>0</v>
      </c>
      <c r="J2284" s="2">
        <v>21.539287879151939</v>
      </c>
      <c r="K2284" s="2">
        <v>0</v>
      </c>
      <c r="L2284" s="2">
        <v>38.007084189259679</v>
      </c>
    </row>
    <row r="2285" spans="1:12" x14ac:dyDescent="0.3">
      <c r="A2285" s="1">
        <v>42100.083333327799</v>
      </c>
      <c r="B2285" s="2">
        <v>10.779131178094747</v>
      </c>
      <c r="C2285" s="2">
        <v>0.75960537412033724</v>
      </c>
      <c r="D2285" s="2">
        <v>9.8800685110915915E-2</v>
      </c>
      <c r="E2285" s="2">
        <v>5.6876496737245708</v>
      </c>
      <c r="F2285" s="2">
        <v>0</v>
      </c>
      <c r="G2285" s="2">
        <v>0</v>
      </c>
      <c r="H2285" s="2">
        <v>0</v>
      </c>
      <c r="I2285" s="2">
        <v>0</v>
      </c>
      <c r="J2285" s="2">
        <v>21.539287879151939</v>
      </c>
      <c r="K2285" s="2">
        <v>0</v>
      </c>
      <c r="L2285" s="2">
        <v>38.864474790202507</v>
      </c>
    </row>
    <row r="2286" spans="1:12" x14ac:dyDescent="0.3">
      <c r="A2286" s="1">
        <v>42100.124999994463</v>
      </c>
      <c r="B2286" s="2">
        <v>20.194023590764456</v>
      </c>
      <c r="C2286" s="2">
        <v>1.4230728424411718</v>
      </c>
      <c r="D2286" s="2">
        <v>0.15529003958693416</v>
      </c>
      <c r="E2286" s="2">
        <v>5.6876496737245708</v>
      </c>
      <c r="F2286" s="2">
        <v>0</v>
      </c>
      <c r="G2286" s="2">
        <v>0</v>
      </c>
      <c r="H2286" s="2">
        <v>0</v>
      </c>
      <c r="I2286" s="2">
        <v>0</v>
      </c>
      <c r="J2286" s="2">
        <v>21.539287879151939</v>
      </c>
      <c r="K2286" s="2">
        <v>0</v>
      </c>
      <c r="L2286" s="2">
        <v>48.999324025669068</v>
      </c>
    </row>
    <row r="2287" spans="1:12" x14ac:dyDescent="0.3">
      <c r="A2287" s="1">
        <v>42100.166666661127</v>
      </c>
      <c r="B2287" s="2">
        <v>28.803488309004607</v>
      </c>
      <c r="C2287" s="2">
        <v>2.0297818211355554</v>
      </c>
      <c r="D2287" s="2">
        <v>0.21193069977770607</v>
      </c>
      <c r="E2287" s="2">
        <v>6.5182949872797398</v>
      </c>
      <c r="F2287" s="2">
        <v>0</v>
      </c>
      <c r="G2287" s="2">
        <v>0</v>
      </c>
      <c r="H2287" s="2">
        <v>0</v>
      </c>
      <c r="I2287" s="2">
        <v>0</v>
      </c>
      <c r="J2287" s="2">
        <v>24.684964838966675</v>
      </c>
      <c r="K2287" s="2">
        <v>0</v>
      </c>
      <c r="L2287" s="2">
        <v>62.248460656164283</v>
      </c>
    </row>
    <row r="2288" spans="1:12" x14ac:dyDescent="0.3">
      <c r="A2288" s="1">
        <v>42100.208333327791</v>
      </c>
      <c r="B2288" s="2">
        <v>42.922191533752908</v>
      </c>
      <c r="C2288" s="2">
        <v>3.024726837383569</v>
      </c>
      <c r="D2288" s="2">
        <v>0.3158134872468627</v>
      </c>
      <c r="E2288" s="2">
        <v>9.7133896740575469</v>
      </c>
      <c r="F2288" s="2">
        <v>0</v>
      </c>
      <c r="G2288" s="2">
        <v>0</v>
      </c>
      <c r="H2288" s="2">
        <v>0</v>
      </c>
      <c r="I2288" s="2">
        <v>0</v>
      </c>
      <c r="J2288" s="2">
        <v>36.784877493149018</v>
      </c>
      <c r="K2288" s="2">
        <v>0</v>
      </c>
      <c r="L2288" s="2">
        <v>92.760999025589911</v>
      </c>
    </row>
    <row r="2289" spans="1:12" x14ac:dyDescent="0.3">
      <c r="A2289" s="1">
        <v>42100.249999994456</v>
      </c>
      <c r="B2289" s="2">
        <v>37.325221398913762</v>
      </c>
      <c r="C2289" s="2">
        <v>2.6303083519814541</v>
      </c>
      <c r="D2289" s="2">
        <v>0.27463202392595798</v>
      </c>
      <c r="E2289" s="2">
        <v>8.4467825887458989</v>
      </c>
      <c r="F2289" s="2">
        <v>0</v>
      </c>
      <c r="G2289" s="2">
        <v>0</v>
      </c>
      <c r="H2289" s="2">
        <v>0</v>
      </c>
      <c r="I2289" s="2">
        <v>0</v>
      </c>
      <c r="J2289" s="2">
        <v>31.988201149608404</v>
      </c>
      <c r="K2289" s="2">
        <v>0</v>
      </c>
      <c r="L2289" s="2">
        <v>80.665145513175474</v>
      </c>
    </row>
    <row r="2290" spans="1:12" x14ac:dyDescent="0.3">
      <c r="A2290" s="1">
        <v>42100.29166666112</v>
      </c>
      <c r="B2290" s="2">
        <v>21.080022625615833</v>
      </c>
      <c r="C2290" s="2">
        <v>1.6299073494126173</v>
      </c>
      <c r="D2290" s="2">
        <v>0.16082440740911899</v>
      </c>
      <c r="E2290" s="2">
        <v>5.7240452759040004</v>
      </c>
      <c r="F2290" s="2">
        <v>0</v>
      </c>
      <c r="G2290" s="2">
        <v>0</v>
      </c>
      <c r="H2290" s="2">
        <v>0</v>
      </c>
      <c r="I2290" s="2">
        <v>0</v>
      </c>
      <c r="J2290" s="2">
        <v>21.677119039270572</v>
      </c>
      <c r="K2290" s="2">
        <v>0</v>
      </c>
      <c r="L2290" s="2">
        <v>50.271918697612143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6679989748638722</v>
      </c>
      <c r="C2293" s="2">
        <v>0.67020968073647502</v>
      </c>
      <c r="D2293" s="2">
        <v>8.6352265504607242E-2</v>
      </c>
      <c r="E2293" s="2">
        <v>5.7240452759040004</v>
      </c>
      <c r="F2293" s="2">
        <v>0</v>
      </c>
      <c r="G2293" s="2">
        <v>0</v>
      </c>
      <c r="H2293" s="2">
        <v>0</v>
      </c>
      <c r="I2293" s="2">
        <v>0</v>
      </c>
      <c r="J2293" s="2">
        <v>21.677119039270572</v>
      </c>
      <c r="K2293" s="2">
        <v>0</v>
      </c>
      <c r="L2293" s="2">
        <v>36.825725236279524</v>
      </c>
    </row>
    <row r="2294" spans="1:12" x14ac:dyDescent="0.3">
      <c r="A2294" s="1">
        <v>42100.458333327777</v>
      </c>
      <c r="B2294" s="2">
        <v>4.1423162548425925</v>
      </c>
      <c r="C2294" s="2">
        <v>0.32028389282442948</v>
      </c>
      <c r="D2294" s="2">
        <v>5.9198169184479559E-2</v>
      </c>
      <c r="E2294" s="2">
        <v>5.7240452759040004</v>
      </c>
      <c r="F2294" s="2">
        <v>0</v>
      </c>
      <c r="G2294" s="2">
        <v>0</v>
      </c>
      <c r="H2294" s="2">
        <v>0</v>
      </c>
      <c r="I2294" s="2">
        <v>0</v>
      </c>
      <c r="J2294" s="2">
        <v>21.677119039270572</v>
      </c>
      <c r="K2294" s="2">
        <v>0</v>
      </c>
      <c r="L2294" s="2">
        <v>31.922962632026074</v>
      </c>
    </row>
    <row r="2295" spans="1:12" x14ac:dyDescent="0.3">
      <c r="A2295" s="1">
        <v>42100.499999994441</v>
      </c>
      <c r="B2295" s="2">
        <v>6.6712354487774252</v>
      </c>
      <c r="C2295" s="2">
        <v>0.51581992489947093</v>
      </c>
      <c r="D2295" s="2">
        <v>7.4371684348088551E-2</v>
      </c>
      <c r="E2295" s="2">
        <v>5.7240452759040004</v>
      </c>
      <c r="F2295" s="2">
        <v>0</v>
      </c>
      <c r="G2295" s="2">
        <v>0</v>
      </c>
      <c r="H2295" s="2">
        <v>0</v>
      </c>
      <c r="I2295" s="2">
        <v>0</v>
      </c>
      <c r="J2295" s="2">
        <v>21.677119039270572</v>
      </c>
      <c r="K2295" s="2">
        <v>0</v>
      </c>
      <c r="L2295" s="2">
        <v>34.662591373199561</v>
      </c>
    </row>
    <row r="2296" spans="1:12" x14ac:dyDescent="0.3">
      <c r="A2296" s="1">
        <v>42100.541666661105</v>
      </c>
      <c r="B2296" s="2">
        <v>8.807044895836011</v>
      </c>
      <c r="C2296" s="2">
        <v>0.68096071134604086</v>
      </c>
      <c r="D2296" s="2">
        <v>8.7186541030440073E-2</v>
      </c>
      <c r="E2296" s="2">
        <v>5.7240452759040004</v>
      </c>
      <c r="F2296" s="2">
        <v>0</v>
      </c>
      <c r="G2296" s="2">
        <v>0</v>
      </c>
      <c r="H2296" s="2">
        <v>0</v>
      </c>
      <c r="I2296" s="2">
        <v>0</v>
      </c>
      <c r="J2296" s="2">
        <v>21.677119039270572</v>
      </c>
      <c r="K2296" s="2">
        <v>0</v>
      </c>
      <c r="L2296" s="2">
        <v>36.976356463387063</v>
      </c>
    </row>
    <row r="2297" spans="1:12" x14ac:dyDescent="0.3">
      <c r="A2297" s="1">
        <v>42100.58333332777</v>
      </c>
      <c r="B2297" s="2">
        <v>11.882385163214263</v>
      </c>
      <c r="C2297" s="2">
        <v>0.91874602081972745</v>
      </c>
      <c r="D2297" s="2">
        <v>0.10563858263470959</v>
      </c>
      <c r="E2297" s="2">
        <v>5.7240452759040004</v>
      </c>
      <c r="F2297" s="2">
        <v>0</v>
      </c>
      <c r="G2297" s="2">
        <v>0</v>
      </c>
      <c r="H2297" s="2">
        <v>0</v>
      </c>
      <c r="I2297" s="2">
        <v>0</v>
      </c>
      <c r="J2297" s="2">
        <v>21.677119039270572</v>
      </c>
      <c r="K2297" s="2">
        <v>0</v>
      </c>
      <c r="L2297" s="2">
        <v>40.307934081843271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1.543672886030581</v>
      </c>
      <c r="C2299" s="2">
        <v>1.6657567875478858</v>
      </c>
      <c r="D2299" s="2">
        <v>0.16360630897160749</v>
      </c>
      <c r="E2299" s="2">
        <v>5.7240452759040004</v>
      </c>
      <c r="F2299" s="2">
        <v>0</v>
      </c>
      <c r="G2299" s="2">
        <v>0</v>
      </c>
      <c r="H2299" s="2">
        <v>0</v>
      </c>
      <c r="I2299" s="2">
        <v>0</v>
      </c>
      <c r="J2299" s="2">
        <v>21.677119039270572</v>
      </c>
      <c r="K2299" s="2">
        <v>0</v>
      </c>
      <c r="L2299" s="2">
        <v>50.774200297724647</v>
      </c>
    </row>
    <row r="2300" spans="1:12" x14ac:dyDescent="0.3">
      <c r="A2300" s="1">
        <v>42100.708333327762</v>
      </c>
      <c r="B2300" s="2">
        <v>34.435669080616776</v>
      </c>
      <c r="C2300" s="2">
        <v>2.6625659333132909</v>
      </c>
      <c r="D2300" s="2">
        <v>0.25373868083599826</v>
      </c>
      <c r="E2300" s="2">
        <v>7.8541110587162644</v>
      </c>
      <c r="F2300" s="2">
        <v>0</v>
      </c>
      <c r="G2300" s="2">
        <v>0</v>
      </c>
      <c r="H2300" s="2">
        <v>0</v>
      </c>
      <c r="I2300" s="2">
        <v>0</v>
      </c>
      <c r="J2300" s="2">
        <v>29.743737542424569</v>
      </c>
      <c r="K2300" s="2">
        <v>0</v>
      </c>
      <c r="L2300" s="2">
        <v>74.949822295906898</v>
      </c>
    </row>
    <row r="2301" spans="1:12" x14ac:dyDescent="0.3">
      <c r="A2301" s="1">
        <v>42100.749999994427</v>
      </c>
      <c r="B2301" s="2">
        <v>54.860517451786635</v>
      </c>
      <c r="C2301" s="2">
        <v>4.2418152093721453</v>
      </c>
      <c r="D2301" s="2">
        <v>0.39138098814445893</v>
      </c>
      <c r="E2301" s="2">
        <v>10.369647238956521</v>
      </c>
      <c r="F2301" s="2">
        <v>0</v>
      </c>
      <c r="G2301" s="2">
        <v>0</v>
      </c>
      <c r="H2301" s="2">
        <v>0</v>
      </c>
      <c r="I2301" s="2">
        <v>0</v>
      </c>
      <c r="J2301" s="2">
        <v>39.270143187084351</v>
      </c>
      <c r="K2301" s="2">
        <v>0</v>
      </c>
      <c r="L2301" s="2">
        <v>109.13350407534412</v>
      </c>
    </row>
    <row r="2302" spans="1:12" x14ac:dyDescent="0.3">
      <c r="A2302" s="1">
        <v>42100.791666661091</v>
      </c>
      <c r="B2302" s="2">
        <v>40.527233050299571</v>
      </c>
      <c r="C2302" s="2">
        <v>3.133565659449165</v>
      </c>
      <c r="D2302" s="2">
        <v>0.29862427322210455</v>
      </c>
      <c r="E2302" s="2">
        <v>9.24347915338452</v>
      </c>
      <c r="F2302" s="2">
        <v>0</v>
      </c>
      <c r="G2302" s="2">
        <v>0</v>
      </c>
      <c r="H2302" s="2">
        <v>0</v>
      </c>
      <c r="I2302" s="2">
        <v>0</v>
      </c>
      <c r="J2302" s="2">
        <v>35.005313250826326</v>
      </c>
      <c r="K2302" s="2">
        <v>0</v>
      </c>
      <c r="L2302" s="2">
        <v>88.208215387181696</v>
      </c>
    </row>
    <row r="2303" spans="1:12" x14ac:dyDescent="0.3">
      <c r="A2303" s="1">
        <v>42100.833333327755</v>
      </c>
      <c r="B2303" s="2">
        <v>31.929785994552475</v>
      </c>
      <c r="C2303" s="2">
        <v>2.250092019036114</v>
      </c>
      <c r="D2303" s="2">
        <v>0.23493341559822192</v>
      </c>
      <c r="E2303" s="2">
        <v>7.2257832718178454</v>
      </c>
      <c r="F2303" s="2">
        <v>0</v>
      </c>
      <c r="G2303" s="2">
        <v>0</v>
      </c>
      <c r="H2303" s="2">
        <v>0</v>
      </c>
      <c r="I2303" s="2">
        <v>0</v>
      </c>
      <c r="J2303" s="2">
        <v>27.364242696425585</v>
      </c>
      <c r="K2303" s="2">
        <v>0</v>
      </c>
      <c r="L2303" s="2">
        <v>69.004837397430236</v>
      </c>
    </row>
    <row r="2304" spans="1:12" x14ac:dyDescent="0.3">
      <c r="A2304" s="1">
        <v>42100.874999994419</v>
      </c>
      <c r="B2304" s="2">
        <v>23.875540365911835</v>
      </c>
      <c r="C2304" s="2">
        <v>1.6825093295858078</v>
      </c>
      <c r="D2304" s="2">
        <v>0.17737914023781845</v>
      </c>
      <c r="E2304" s="2">
        <v>5.6876496737245708</v>
      </c>
      <c r="F2304" s="2">
        <v>0</v>
      </c>
      <c r="G2304" s="2">
        <v>0</v>
      </c>
      <c r="H2304" s="2">
        <v>0</v>
      </c>
      <c r="I2304" s="2">
        <v>0</v>
      </c>
      <c r="J2304" s="2">
        <v>21.539287879151939</v>
      </c>
      <c r="K2304" s="2">
        <v>0</v>
      </c>
      <c r="L2304" s="2">
        <v>52.962366388611969</v>
      </c>
    </row>
    <row r="2305" spans="1:12" x14ac:dyDescent="0.3">
      <c r="A2305" s="1">
        <v>42100.916666661084</v>
      </c>
      <c r="B2305" s="2">
        <v>19.007773023093034</v>
      </c>
      <c r="C2305" s="2">
        <v>1.3394777649373666</v>
      </c>
      <c r="D2305" s="2">
        <v>0.14817253618090565</v>
      </c>
      <c r="E2305" s="2">
        <v>5.6876496737245708</v>
      </c>
      <c r="F2305" s="2">
        <v>0</v>
      </c>
      <c r="G2305" s="2">
        <v>0</v>
      </c>
      <c r="H2305" s="2">
        <v>0</v>
      </c>
      <c r="I2305" s="2">
        <v>0</v>
      </c>
      <c r="J2305" s="2">
        <v>21.539287879151939</v>
      </c>
      <c r="K2305" s="2">
        <v>0</v>
      </c>
      <c r="L2305" s="2">
        <v>47.722360877087816</v>
      </c>
    </row>
    <row r="2306" spans="1:12" x14ac:dyDescent="0.3">
      <c r="A2306" s="1">
        <v>42100.958333327748</v>
      </c>
      <c r="B2306" s="2">
        <v>16.830858365288186</v>
      </c>
      <c r="C2306" s="2">
        <v>1.186070589001859</v>
      </c>
      <c r="D2306" s="2">
        <v>0.13511104823407655</v>
      </c>
      <c r="E2306" s="2">
        <v>5.6876496737245708</v>
      </c>
      <c r="F2306" s="2">
        <v>0</v>
      </c>
      <c r="G2306" s="2">
        <v>0</v>
      </c>
      <c r="H2306" s="2">
        <v>0</v>
      </c>
      <c r="I2306" s="2">
        <v>0</v>
      </c>
      <c r="J2306" s="2">
        <v>21.539287879151939</v>
      </c>
      <c r="K2306" s="2">
        <v>0</v>
      </c>
      <c r="L2306" s="2">
        <v>45.378977555400631</v>
      </c>
    </row>
    <row r="2307" spans="1:12" x14ac:dyDescent="0.3">
      <c r="A2307" s="1">
        <v>42100.999999994412</v>
      </c>
      <c r="B2307" s="2">
        <v>15.025864997826901</v>
      </c>
      <c r="C2307" s="2">
        <v>1.0588727063968622</v>
      </c>
      <c r="D2307" s="2">
        <v>0.12428108802930883</v>
      </c>
      <c r="E2307" s="2">
        <v>5.6876496737245708</v>
      </c>
      <c r="F2307" s="2">
        <v>0</v>
      </c>
      <c r="G2307" s="2">
        <v>0</v>
      </c>
      <c r="H2307" s="2">
        <v>0</v>
      </c>
      <c r="I2307" s="2">
        <v>0</v>
      </c>
      <c r="J2307" s="2">
        <v>21.539287879151939</v>
      </c>
      <c r="K2307" s="2">
        <v>0</v>
      </c>
      <c r="L2307" s="2">
        <v>43.435956345129583</v>
      </c>
    </row>
    <row r="2308" spans="1:12" x14ac:dyDescent="0.3">
      <c r="A2308" s="1">
        <v>42101.041666661076</v>
      </c>
      <c r="B2308" s="2">
        <v>11.738867585160563</v>
      </c>
      <c r="C2308" s="2">
        <v>0.82723799872626524</v>
      </c>
      <c r="D2308" s="2">
        <v>0.10455910355331081</v>
      </c>
      <c r="E2308" s="2">
        <v>5.6876496737245708</v>
      </c>
      <c r="F2308" s="2">
        <v>0</v>
      </c>
      <c r="G2308" s="2">
        <v>0</v>
      </c>
      <c r="H2308" s="2">
        <v>0</v>
      </c>
      <c r="I2308" s="2">
        <v>0</v>
      </c>
      <c r="J2308" s="2">
        <v>21.539287879151939</v>
      </c>
      <c r="K2308" s="2">
        <v>0</v>
      </c>
      <c r="L2308" s="2">
        <v>39.897602240316644</v>
      </c>
    </row>
    <row r="2309" spans="1:12" x14ac:dyDescent="0.3">
      <c r="A2309" s="1">
        <v>42101.083333327741</v>
      </c>
      <c r="B2309" s="2">
        <v>11.376916996423514</v>
      </c>
      <c r="C2309" s="2">
        <v>0.80173134073796537</v>
      </c>
      <c r="D2309" s="2">
        <v>0.10238740002088852</v>
      </c>
      <c r="E2309" s="2">
        <v>5.6876496737245708</v>
      </c>
      <c r="F2309" s="2">
        <v>0</v>
      </c>
      <c r="G2309" s="2">
        <v>0</v>
      </c>
      <c r="H2309" s="2">
        <v>0</v>
      </c>
      <c r="I2309" s="2">
        <v>0</v>
      </c>
      <c r="J2309" s="2">
        <v>21.539287879151939</v>
      </c>
      <c r="K2309" s="2">
        <v>0</v>
      </c>
      <c r="L2309" s="2">
        <v>39.507973290058878</v>
      </c>
    </row>
    <row r="2310" spans="1:12" x14ac:dyDescent="0.3">
      <c r="A2310" s="1">
        <v>42101.124999994405</v>
      </c>
      <c r="B2310" s="2">
        <v>19.490859328254999</v>
      </c>
      <c r="C2310" s="2">
        <v>1.3735208568621304</v>
      </c>
      <c r="D2310" s="2">
        <v>0.15107105401187743</v>
      </c>
      <c r="E2310" s="2">
        <v>5.6876496737245708</v>
      </c>
      <c r="F2310" s="2">
        <v>0</v>
      </c>
      <c r="G2310" s="2">
        <v>0</v>
      </c>
      <c r="H2310" s="2">
        <v>0</v>
      </c>
      <c r="I2310" s="2">
        <v>0</v>
      </c>
      <c r="J2310" s="2">
        <v>21.539287879151939</v>
      </c>
      <c r="K2310" s="2">
        <v>0</v>
      </c>
      <c r="L2310" s="2">
        <v>48.242388792005514</v>
      </c>
    </row>
    <row r="2311" spans="1:12" x14ac:dyDescent="0.3">
      <c r="A2311" s="1">
        <v>42101.166666661069</v>
      </c>
      <c r="B2311" s="2">
        <v>29.318542761975948</v>
      </c>
      <c r="C2311" s="2">
        <v>2.0660777084364459</v>
      </c>
      <c r="D2311" s="2">
        <v>0.2157203744681746</v>
      </c>
      <c r="E2311" s="2">
        <v>6.6348529827198188</v>
      </c>
      <c r="F2311" s="2">
        <v>0</v>
      </c>
      <c r="G2311" s="2">
        <v>0</v>
      </c>
      <c r="H2311" s="2">
        <v>0</v>
      </c>
      <c r="I2311" s="2">
        <v>0</v>
      </c>
      <c r="J2311" s="2">
        <v>25.126373217193446</v>
      </c>
      <c r="K2311" s="2">
        <v>0</v>
      </c>
      <c r="L2311" s="2">
        <v>63.36156704479383</v>
      </c>
    </row>
    <row r="2312" spans="1:12" x14ac:dyDescent="0.3">
      <c r="A2312" s="1">
        <v>42101.208333327733</v>
      </c>
      <c r="B2312" s="2">
        <v>42.238700411492204</v>
      </c>
      <c r="C2312" s="2">
        <v>2.9765612179978569</v>
      </c>
      <c r="D2312" s="2">
        <v>0.31078448693000615</v>
      </c>
      <c r="E2312" s="2">
        <v>9.558714076842147</v>
      </c>
      <c r="F2312" s="2">
        <v>0</v>
      </c>
      <c r="G2312" s="2">
        <v>0</v>
      </c>
      <c r="H2312" s="2">
        <v>0</v>
      </c>
      <c r="I2312" s="2">
        <v>0</v>
      </c>
      <c r="J2312" s="2">
        <v>36.199116694326712</v>
      </c>
      <c r="K2312" s="2">
        <v>0</v>
      </c>
      <c r="L2312" s="2">
        <v>91.283876887588917</v>
      </c>
    </row>
    <row r="2313" spans="1:12" x14ac:dyDescent="0.3">
      <c r="A2313" s="1">
        <v>42101.249999994398</v>
      </c>
      <c r="B2313" s="2">
        <v>37.287486122375867</v>
      </c>
      <c r="C2313" s="2">
        <v>2.6276491470438286</v>
      </c>
      <c r="D2313" s="2">
        <v>0.27435437479272845</v>
      </c>
      <c r="E2313" s="2">
        <v>8.438243009745543</v>
      </c>
      <c r="F2313" s="2">
        <v>0</v>
      </c>
      <c r="G2313" s="2">
        <v>0</v>
      </c>
      <c r="H2313" s="2">
        <v>0</v>
      </c>
      <c r="I2313" s="2">
        <v>0</v>
      </c>
      <c r="J2313" s="2">
        <v>31.955861525860982</v>
      </c>
      <c r="K2313" s="2">
        <v>0</v>
      </c>
      <c r="L2313" s="2">
        <v>80.583594179818945</v>
      </c>
    </row>
    <row r="2314" spans="1:12" x14ac:dyDescent="0.3">
      <c r="A2314" s="1">
        <v>42101.291666661062</v>
      </c>
      <c r="B2314" s="2">
        <v>26.127382444604734</v>
      </c>
      <c r="C2314" s="2">
        <v>2.0201692106168396</v>
      </c>
      <c r="D2314" s="2">
        <v>0.19251920268113121</v>
      </c>
      <c r="E2314" s="2">
        <v>5.9591513355837993</v>
      </c>
      <c r="F2314" s="2">
        <v>0</v>
      </c>
      <c r="G2314" s="2">
        <v>0</v>
      </c>
      <c r="H2314" s="2">
        <v>0</v>
      </c>
      <c r="I2314" s="2">
        <v>0</v>
      </c>
      <c r="J2314" s="2">
        <v>22.567472241749034</v>
      </c>
      <c r="K2314" s="2">
        <v>0</v>
      </c>
      <c r="L2314" s="2">
        <v>56.86669443523553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483774385694382</v>
      </c>
      <c r="C2317" s="2">
        <v>1.1198854355018903</v>
      </c>
      <c r="D2317" s="2">
        <v>0.12124691796959029</v>
      </c>
      <c r="E2317" s="2">
        <v>5.7240452759040004</v>
      </c>
      <c r="F2317" s="2">
        <v>0</v>
      </c>
      <c r="G2317" s="2">
        <v>0</v>
      </c>
      <c r="H2317" s="2">
        <v>0</v>
      </c>
      <c r="I2317" s="2">
        <v>0</v>
      </c>
      <c r="J2317" s="2">
        <v>21.677119039270572</v>
      </c>
      <c r="K2317" s="2">
        <v>0</v>
      </c>
      <c r="L2317" s="2">
        <v>43.126071054340436</v>
      </c>
    </row>
    <row r="2318" spans="1:12" x14ac:dyDescent="0.3">
      <c r="A2318" s="1">
        <v>42101.458333327719</v>
      </c>
      <c r="B2318" s="2">
        <v>8.7640542879629741</v>
      </c>
      <c r="C2318" s="2">
        <v>0.67763667754529766</v>
      </c>
      <c r="D2318" s="2">
        <v>8.6928597383201855E-2</v>
      </c>
      <c r="E2318" s="2">
        <v>5.7240452759040004</v>
      </c>
      <c r="F2318" s="2">
        <v>0</v>
      </c>
      <c r="G2318" s="2">
        <v>0</v>
      </c>
      <c r="H2318" s="2">
        <v>0</v>
      </c>
      <c r="I2318" s="2">
        <v>0</v>
      </c>
      <c r="J2318" s="2">
        <v>21.677119039270572</v>
      </c>
      <c r="K2318" s="2">
        <v>0</v>
      </c>
      <c r="L2318" s="2">
        <v>36.929783878066047</v>
      </c>
    </row>
    <row r="2319" spans="1:12" x14ac:dyDescent="0.3">
      <c r="A2319" s="1">
        <v>42101.499999994383</v>
      </c>
      <c r="B2319" s="2">
        <v>8.6661053521266336</v>
      </c>
      <c r="C2319" s="2">
        <v>0.67006326582643183</v>
      </c>
      <c r="D2319" s="2">
        <v>8.6340903768183805E-2</v>
      </c>
      <c r="E2319" s="2">
        <v>5.7240452759040004</v>
      </c>
      <c r="F2319" s="2">
        <v>0</v>
      </c>
      <c r="G2319" s="2">
        <v>0</v>
      </c>
      <c r="H2319" s="2">
        <v>0</v>
      </c>
      <c r="I2319" s="2">
        <v>0</v>
      </c>
      <c r="J2319" s="2">
        <v>21.677119039270572</v>
      </c>
      <c r="K2319" s="2">
        <v>0</v>
      </c>
      <c r="L2319" s="2">
        <v>36.823673836895821</v>
      </c>
    </row>
    <row r="2320" spans="1:12" x14ac:dyDescent="0.3">
      <c r="A2320" s="1">
        <v>42101.541666661047</v>
      </c>
      <c r="B2320" s="2">
        <v>8.8480277918473504</v>
      </c>
      <c r="C2320" s="2">
        <v>0.68412950886563761</v>
      </c>
      <c r="D2320" s="2">
        <v>8.7432438406508106E-2</v>
      </c>
      <c r="E2320" s="2">
        <v>5.7240452759040004</v>
      </c>
      <c r="F2320" s="2">
        <v>0</v>
      </c>
      <c r="G2320" s="2">
        <v>0</v>
      </c>
      <c r="H2320" s="2">
        <v>0</v>
      </c>
      <c r="I2320" s="2">
        <v>0</v>
      </c>
      <c r="J2320" s="2">
        <v>21.677119039270572</v>
      </c>
      <c r="K2320" s="2">
        <v>0</v>
      </c>
      <c r="L2320" s="2">
        <v>37.020754054294066</v>
      </c>
    </row>
    <row r="2321" spans="1:12" x14ac:dyDescent="0.3">
      <c r="A2321" s="1">
        <v>42101.583333327711</v>
      </c>
      <c r="B2321" s="2">
        <v>10.100254707583195</v>
      </c>
      <c r="C2321" s="2">
        <v>0.78095169399033326</v>
      </c>
      <c r="D2321" s="2">
        <v>9.4945799900923181E-2</v>
      </c>
      <c r="E2321" s="2">
        <v>5.7240452759040004</v>
      </c>
      <c r="F2321" s="2">
        <v>0</v>
      </c>
      <c r="G2321" s="2">
        <v>0</v>
      </c>
      <c r="H2321" s="2">
        <v>0</v>
      </c>
      <c r="I2321" s="2">
        <v>0</v>
      </c>
      <c r="J2321" s="2">
        <v>21.677119039270572</v>
      </c>
      <c r="K2321" s="2">
        <v>0</v>
      </c>
      <c r="L2321" s="2">
        <v>38.377316516649024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3.217603198503866</v>
      </c>
      <c r="C2323" s="2">
        <v>1.7951850793083202</v>
      </c>
      <c r="D2323" s="2">
        <v>0.17364989084644719</v>
      </c>
      <c r="E2323" s="2">
        <v>5.7240452759040004</v>
      </c>
      <c r="F2323" s="2">
        <v>0</v>
      </c>
      <c r="G2323" s="2">
        <v>0</v>
      </c>
      <c r="H2323" s="2">
        <v>0</v>
      </c>
      <c r="I2323" s="2">
        <v>0</v>
      </c>
      <c r="J2323" s="2">
        <v>21.677119039270572</v>
      </c>
      <c r="K2323" s="2">
        <v>0</v>
      </c>
      <c r="L2323" s="2">
        <v>52.587602483833209</v>
      </c>
    </row>
    <row r="2324" spans="1:12" x14ac:dyDescent="0.3">
      <c r="A2324" s="1">
        <v>42101.708333327704</v>
      </c>
      <c r="B2324" s="2">
        <v>35.333563378161799</v>
      </c>
      <c r="C2324" s="2">
        <v>2.731991120399472</v>
      </c>
      <c r="D2324" s="2">
        <v>0.26035480071030265</v>
      </c>
      <c r="E2324" s="2">
        <v>8.0589034068886463</v>
      </c>
      <c r="F2324" s="2">
        <v>0</v>
      </c>
      <c r="G2324" s="2">
        <v>0</v>
      </c>
      <c r="H2324" s="2">
        <v>0</v>
      </c>
      <c r="I2324" s="2">
        <v>0</v>
      </c>
      <c r="J2324" s="2">
        <v>30.51929187431503</v>
      </c>
      <c r="K2324" s="2">
        <v>0</v>
      </c>
      <c r="L2324" s="2">
        <v>76.904104580475249</v>
      </c>
    </row>
    <row r="2325" spans="1:12" x14ac:dyDescent="0.3">
      <c r="A2325" s="1">
        <v>42101.749999994368</v>
      </c>
      <c r="B2325" s="2">
        <v>46.806373956120353</v>
      </c>
      <c r="C2325" s="2">
        <v>3.6190688342872281</v>
      </c>
      <c r="D2325" s="2">
        <v>0.3430561271704613</v>
      </c>
      <c r="E2325" s="2">
        <v>10.369647238956521</v>
      </c>
      <c r="F2325" s="2">
        <v>0</v>
      </c>
      <c r="G2325" s="2">
        <v>0</v>
      </c>
      <c r="H2325" s="2">
        <v>0</v>
      </c>
      <c r="I2325" s="2">
        <v>0</v>
      </c>
      <c r="J2325" s="2">
        <v>39.270143187084351</v>
      </c>
      <c r="K2325" s="2">
        <v>0</v>
      </c>
      <c r="L2325" s="2">
        <v>100.40828934361892</v>
      </c>
    </row>
    <row r="2326" spans="1:12" x14ac:dyDescent="0.3">
      <c r="A2326" s="1">
        <v>42101.791666661033</v>
      </c>
      <c r="B2326" s="2">
        <v>42.824817599543579</v>
      </c>
      <c r="C2326" s="2">
        <v>3.3112148967967117</v>
      </c>
      <c r="D2326" s="2">
        <v>0.31555398849116256</v>
      </c>
      <c r="E2326" s="2">
        <v>9.7675138156501795</v>
      </c>
      <c r="F2326" s="2">
        <v>0</v>
      </c>
      <c r="G2326" s="2">
        <v>0</v>
      </c>
      <c r="H2326" s="2">
        <v>0</v>
      </c>
      <c r="I2326" s="2">
        <v>0</v>
      </c>
      <c r="J2326" s="2">
        <v>36.989847126275571</v>
      </c>
      <c r="K2326" s="2">
        <v>0</v>
      </c>
      <c r="L2326" s="2">
        <v>93.208947426757192</v>
      </c>
    </row>
    <row r="2327" spans="1:12" x14ac:dyDescent="0.3">
      <c r="A2327" s="1">
        <v>42101.833333327697</v>
      </c>
      <c r="B2327" s="2">
        <v>35.068376047894333</v>
      </c>
      <c r="C2327" s="2">
        <v>2.4712684600951147</v>
      </c>
      <c r="D2327" s="2">
        <v>0.25802657637042409</v>
      </c>
      <c r="E2327" s="2">
        <v>7.9360533471763439</v>
      </c>
      <c r="F2327" s="2">
        <v>0</v>
      </c>
      <c r="G2327" s="2">
        <v>0</v>
      </c>
      <c r="H2327" s="2">
        <v>0</v>
      </c>
      <c r="I2327" s="2">
        <v>0</v>
      </c>
      <c r="J2327" s="2">
        <v>30.054055273274269</v>
      </c>
      <c r="K2327" s="2">
        <v>0</v>
      </c>
      <c r="L2327" s="2">
        <v>75.78777970481049</v>
      </c>
    </row>
    <row r="2328" spans="1:12" x14ac:dyDescent="0.3">
      <c r="A2328" s="1">
        <v>42101.874999994361</v>
      </c>
      <c r="B2328" s="2">
        <v>27.106507165417867</v>
      </c>
      <c r="C2328" s="2">
        <v>1.910195559946998</v>
      </c>
      <c r="D2328" s="2">
        <v>0.19944462873618304</v>
      </c>
      <c r="E2328" s="2">
        <v>6.1342642906126423</v>
      </c>
      <c r="F2328" s="2">
        <v>0</v>
      </c>
      <c r="G2328" s="2">
        <v>0</v>
      </c>
      <c r="H2328" s="2">
        <v>0</v>
      </c>
      <c r="I2328" s="2">
        <v>0</v>
      </c>
      <c r="J2328" s="2">
        <v>23.230629884379525</v>
      </c>
      <c r="K2328" s="2">
        <v>0</v>
      </c>
      <c r="L2328" s="2">
        <v>58.58104152909322</v>
      </c>
    </row>
    <row r="2329" spans="1:12" x14ac:dyDescent="0.3">
      <c r="A2329" s="1">
        <v>42101.916666661025</v>
      </c>
      <c r="B2329" s="2">
        <v>21.755463713306757</v>
      </c>
      <c r="C2329" s="2">
        <v>1.5331075278767279</v>
      </c>
      <c r="D2329" s="2">
        <v>0.16465868032218797</v>
      </c>
      <c r="E2329" s="2">
        <v>5.6876496737245708</v>
      </c>
      <c r="F2329" s="2">
        <v>0</v>
      </c>
      <c r="G2329" s="2">
        <v>0</v>
      </c>
      <c r="H2329" s="2">
        <v>0</v>
      </c>
      <c r="I2329" s="2">
        <v>0</v>
      </c>
      <c r="J2329" s="2">
        <v>21.539287879151939</v>
      </c>
      <c r="K2329" s="2">
        <v>0</v>
      </c>
      <c r="L2329" s="2">
        <v>50.680167474382181</v>
      </c>
    </row>
    <row r="2330" spans="1:12" x14ac:dyDescent="0.3">
      <c r="A2330" s="1">
        <v>42101.95833332769</v>
      </c>
      <c r="B2330" s="2">
        <v>21.60074651242547</v>
      </c>
      <c r="C2330" s="2">
        <v>1.5222046067306236</v>
      </c>
      <c r="D2330" s="2">
        <v>0.16373037711690025</v>
      </c>
      <c r="E2330" s="2">
        <v>5.6876496737245708</v>
      </c>
      <c r="F2330" s="2">
        <v>0</v>
      </c>
      <c r="G2330" s="2">
        <v>0</v>
      </c>
      <c r="H2330" s="2">
        <v>0</v>
      </c>
      <c r="I2330" s="2">
        <v>0</v>
      </c>
      <c r="J2330" s="2">
        <v>21.539287879151939</v>
      </c>
      <c r="K2330" s="2">
        <v>0</v>
      </c>
      <c r="L2330" s="2">
        <v>50.513619049149504</v>
      </c>
    </row>
    <row r="2331" spans="1:12" x14ac:dyDescent="0.3">
      <c r="A2331" s="1">
        <v>42101.999999994354</v>
      </c>
      <c r="B2331" s="2">
        <v>18.917977454382889</v>
      </c>
      <c r="C2331" s="2">
        <v>1.3331498712103629</v>
      </c>
      <c r="D2331" s="2">
        <v>0.14763376276864476</v>
      </c>
      <c r="E2331" s="2">
        <v>5.6876496737245708</v>
      </c>
      <c r="F2331" s="2">
        <v>0</v>
      </c>
      <c r="G2331" s="2">
        <v>0</v>
      </c>
      <c r="H2331" s="2">
        <v>0</v>
      </c>
      <c r="I2331" s="2">
        <v>0</v>
      </c>
      <c r="J2331" s="2">
        <v>21.539287879151939</v>
      </c>
      <c r="K2331" s="2">
        <v>0</v>
      </c>
      <c r="L2331" s="2">
        <v>47.625698641238408</v>
      </c>
    </row>
    <row r="2332" spans="1:12" x14ac:dyDescent="0.3">
      <c r="A2332" s="1">
        <v>42102.041666661018</v>
      </c>
      <c r="B2332" s="2">
        <v>13.659950411785392</v>
      </c>
      <c r="C2332" s="2">
        <v>0.96261670551851697</v>
      </c>
      <c r="D2332" s="2">
        <v>0.11608560051305979</v>
      </c>
      <c r="E2332" s="2">
        <v>5.6876496737245708</v>
      </c>
      <c r="F2332" s="2">
        <v>0</v>
      </c>
      <c r="G2332" s="2">
        <v>0</v>
      </c>
      <c r="H2332" s="2">
        <v>0</v>
      </c>
      <c r="I2332" s="2">
        <v>0</v>
      </c>
      <c r="J2332" s="2">
        <v>21.539287879151939</v>
      </c>
      <c r="K2332" s="2">
        <v>0</v>
      </c>
      <c r="L2332" s="2">
        <v>41.965590270693482</v>
      </c>
    </row>
    <row r="2333" spans="1:12" x14ac:dyDescent="0.3">
      <c r="A2333" s="1">
        <v>42102.083333327682</v>
      </c>
      <c r="B2333" s="2">
        <v>13.63628185399509</v>
      </c>
      <c r="C2333" s="2">
        <v>0.96094878225103442</v>
      </c>
      <c r="D2333" s="2">
        <v>0.11594358916631797</v>
      </c>
      <c r="E2333" s="2">
        <v>5.6876496737245708</v>
      </c>
      <c r="F2333" s="2">
        <v>0</v>
      </c>
      <c r="G2333" s="2">
        <v>0</v>
      </c>
      <c r="H2333" s="2">
        <v>0</v>
      </c>
      <c r="I2333" s="2">
        <v>0</v>
      </c>
      <c r="J2333" s="2">
        <v>21.539287879151939</v>
      </c>
      <c r="K2333" s="2">
        <v>0</v>
      </c>
      <c r="L2333" s="2">
        <v>41.940111778288951</v>
      </c>
    </row>
    <row r="2334" spans="1:12" x14ac:dyDescent="0.3">
      <c r="A2334" s="1">
        <v>42102.124999994347</v>
      </c>
      <c r="B2334" s="2">
        <v>18.593680931402481</v>
      </c>
      <c r="C2334" s="2">
        <v>1.3102966952359334</v>
      </c>
      <c r="D2334" s="2">
        <v>0.14568798363076232</v>
      </c>
      <c r="E2334" s="2">
        <v>5.6876496737245708</v>
      </c>
      <c r="F2334" s="2">
        <v>0</v>
      </c>
      <c r="G2334" s="2">
        <v>0</v>
      </c>
      <c r="H2334" s="2">
        <v>0</v>
      </c>
      <c r="I2334" s="2">
        <v>0</v>
      </c>
      <c r="J2334" s="2">
        <v>21.539287879151939</v>
      </c>
      <c r="K2334" s="2">
        <v>0</v>
      </c>
      <c r="L2334" s="2">
        <v>47.276603163145687</v>
      </c>
    </row>
    <row r="2335" spans="1:12" x14ac:dyDescent="0.3">
      <c r="A2335" s="1">
        <v>42102.166666661011</v>
      </c>
      <c r="B2335" s="2">
        <v>25.863436763465234</v>
      </c>
      <c r="C2335" s="2">
        <v>1.8225963887213958</v>
      </c>
      <c r="D2335" s="2">
        <v>0.19029834835053905</v>
      </c>
      <c r="E2335" s="2">
        <v>5.8529546282912719</v>
      </c>
      <c r="F2335" s="2">
        <v>0</v>
      </c>
      <c r="G2335" s="2">
        <v>0</v>
      </c>
      <c r="H2335" s="2">
        <v>0</v>
      </c>
      <c r="I2335" s="2">
        <v>0</v>
      </c>
      <c r="J2335" s="2">
        <v>22.165302350597159</v>
      </c>
      <c r="K2335" s="2">
        <v>0</v>
      </c>
      <c r="L2335" s="2">
        <v>55.8945884794256</v>
      </c>
    </row>
    <row r="2336" spans="1:12" x14ac:dyDescent="0.3">
      <c r="A2336" s="1">
        <v>42102.208333327675</v>
      </c>
      <c r="B2336" s="2">
        <v>29.2809272452123</v>
      </c>
      <c r="C2336" s="2">
        <v>2.063426942970112</v>
      </c>
      <c r="D2336" s="2">
        <v>0.21544360650504815</v>
      </c>
      <c r="E2336" s="2">
        <v>6.6263405056290559</v>
      </c>
      <c r="F2336" s="2">
        <v>0</v>
      </c>
      <c r="G2336" s="2">
        <v>0</v>
      </c>
      <c r="H2336" s="2">
        <v>0</v>
      </c>
      <c r="I2336" s="2">
        <v>0</v>
      </c>
      <c r="J2336" s="2">
        <v>25.094136229133213</v>
      </c>
      <c r="K2336" s="2">
        <v>0</v>
      </c>
      <c r="L2336" s="2">
        <v>63.280274529449727</v>
      </c>
    </row>
    <row r="2337" spans="1:12" x14ac:dyDescent="0.3">
      <c r="A2337" s="1">
        <v>42102.249999994339</v>
      </c>
      <c r="B2337" s="2">
        <v>22.520565713601012</v>
      </c>
      <c r="C2337" s="2">
        <v>1.587024265837464</v>
      </c>
      <c r="D2337" s="2">
        <v>0.1692492923239535</v>
      </c>
      <c r="E2337" s="2">
        <v>5.6876496737245708</v>
      </c>
      <c r="F2337" s="2">
        <v>0</v>
      </c>
      <c r="G2337" s="2">
        <v>0</v>
      </c>
      <c r="H2337" s="2">
        <v>0</v>
      </c>
      <c r="I2337" s="2">
        <v>0</v>
      </c>
      <c r="J2337" s="2">
        <v>21.539287879151939</v>
      </c>
      <c r="K2337" s="2">
        <v>0</v>
      </c>
      <c r="L2337" s="2">
        <v>51.50377682463894</v>
      </c>
    </row>
    <row r="2338" spans="1:12" x14ac:dyDescent="0.3">
      <c r="A2338" s="1">
        <v>42102.291666661004</v>
      </c>
      <c r="B2338" s="2">
        <v>12.943665662965429</v>
      </c>
      <c r="C2338" s="2">
        <v>1.0008042290604877</v>
      </c>
      <c r="D2338" s="2">
        <v>0.11200626563321658</v>
      </c>
      <c r="E2338" s="2">
        <v>5.7240452759040004</v>
      </c>
      <c r="F2338" s="2">
        <v>0</v>
      </c>
      <c r="G2338" s="2">
        <v>0</v>
      </c>
      <c r="H2338" s="2">
        <v>0</v>
      </c>
      <c r="I2338" s="2">
        <v>0</v>
      </c>
      <c r="J2338" s="2">
        <v>21.677119039270572</v>
      </c>
      <c r="K2338" s="2">
        <v>0</v>
      </c>
      <c r="L2338" s="2">
        <v>41.457640472833702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225623590835278</v>
      </c>
      <c r="C2347" s="2">
        <v>-0.33422052160433863</v>
      </c>
      <c r="D2347" s="2">
        <v>8.4088975009228347E-3</v>
      </c>
      <c r="E2347" s="2">
        <v>5.7240452759040004</v>
      </c>
      <c r="F2347" s="2">
        <v>0</v>
      </c>
      <c r="G2347" s="2">
        <v>0</v>
      </c>
      <c r="H2347" s="2">
        <v>0</v>
      </c>
      <c r="I2347" s="2">
        <v>0</v>
      </c>
      <c r="J2347" s="2">
        <v>21.677119039270572</v>
      </c>
      <c r="K2347" s="2">
        <v>0</v>
      </c>
      <c r="L2347" s="2">
        <v>22.752790331987629</v>
      </c>
    </row>
    <row r="2348" spans="1:12" x14ac:dyDescent="0.3">
      <c r="A2348" s="1">
        <v>42102.708333327646</v>
      </c>
      <c r="B2348" s="2">
        <v>27.910350604043249</v>
      </c>
      <c r="C2348" s="2">
        <v>2.1580283087046257</v>
      </c>
      <c r="D2348" s="2">
        <v>0.20565697525321022</v>
      </c>
      <c r="E2348" s="2">
        <v>6.3658119381584539</v>
      </c>
      <c r="F2348" s="2">
        <v>0</v>
      </c>
      <c r="G2348" s="2">
        <v>0</v>
      </c>
      <c r="H2348" s="2">
        <v>0</v>
      </c>
      <c r="I2348" s="2">
        <v>0</v>
      </c>
      <c r="J2348" s="2">
        <v>24.107507280902368</v>
      </c>
      <c r="K2348" s="2">
        <v>0</v>
      </c>
      <c r="L2348" s="2">
        <v>60.747355107061907</v>
      </c>
    </row>
    <row r="2349" spans="1:12" x14ac:dyDescent="0.3">
      <c r="A2349" s="1">
        <v>42102.74999999431</v>
      </c>
      <c r="B2349" s="2">
        <v>46.1208724694674</v>
      </c>
      <c r="C2349" s="2">
        <v>3.566065859339222</v>
      </c>
      <c r="D2349" s="2">
        <v>0.33894311825054352</v>
      </c>
      <c r="E2349" s="2">
        <v>10.369647238956521</v>
      </c>
      <c r="F2349" s="2">
        <v>0</v>
      </c>
      <c r="G2349" s="2">
        <v>0</v>
      </c>
      <c r="H2349" s="2">
        <v>0</v>
      </c>
      <c r="I2349" s="2">
        <v>0</v>
      </c>
      <c r="J2349" s="2">
        <v>39.270143187084351</v>
      </c>
      <c r="K2349" s="2">
        <v>0</v>
      </c>
      <c r="L2349" s="2">
        <v>99.665671873098034</v>
      </c>
    </row>
    <row r="2350" spans="1:12" x14ac:dyDescent="0.3">
      <c r="A2350" s="1">
        <v>42102.791666660974</v>
      </c>
      <c r="B2350" s="2">
        <v>41.221999694242179</v>
      </c>
      <c r="C2350" s="2">
        <v>3.1872850163588073</v>
      </c>
      <c r="D2350" s="2">
        <v>0.30374365020618882</v>
      </c>
      <c r="E2350" s="2">
        <v>9.4019420067892892</v>
      </c>
      <c r="F2350" s="2">
        <v>0</v>
      </c>
      <c r="G2350" s="2">
        <v>0</v>
      </c>
      <c r="H2350" s="2">
        <v>0</v>
      </c>
      <c r="I2350" s="2">
        <v>0</v>
      </c>
      <c r="J2350" s="2">
        <v>35.605416494421846</v>
      </c>
      <c r="K2350" s="2">
        <v>0</v>
      </c>
      <c r="L2350" s="2">
        <v>89.720386862018302</v>
      </c>
    </row>
    <row r="2351" spans="1:12" x14ac:dyDescent="0.3">
      <c r="A2351" s="1">
        <v>42102.833333327639</v>
      </c>
      <c r="B2351" s="2">
        <v>33.364092411564855</v>
      </c>
      <c r="C2351" s="2">
        <v>2.3511675922429762</v>
      </c>
      <c r="D2351" s="2">
        <v>0.24548677494803575</v>
      </c>
      <c r="E2351" s="2">
        <v>7.5503700797744422</v>
      </c>
      <c r="F2351" s="2">
        <v>0</v>
      </c>
      <c r="G2351" s="2">
        <v>0</v>
      </c>
      <c r="H2351" s="2">
        <v>0</v>
      </c>
      <c r="I2351" s="2">
        <v>0</v>
      </c>
      <c r="J2351" s="2">
        <v>28.593461987242737</v>
      </c>
      <c r="K2351" s="2">
        <v>0</v>
      </c>
      <c r="L2351" s="2">
        <v>72.104578845773034</v>
      </c>
    </row>
    <row r="2352" spans="1:12" x14ac:dyDescent="0.3">
      <c r="A2352" s="1">
        <v>42102.874999994303</v>
      </c>
      <c r="B2352" s="2">
        <v>26.751961610950527</v>
      </c>
      <c r="C2352" s="2">
        <v>1.8852107347236846</v>
      </c>
      <c r="D2352" s="2">
        <v>0.19683594861191325</v>
      </c>
      <c r="E2352" s="2">
        <v>6.0540298243683468</v>
      </c>
      <c r="F2352" s="2">
        <v>0</v>
      </c>
      <c r="G2352" s="2">
        <v>0</v>
      </c>
      <c r="H2352" s="2">
        <v>0</v>
      </c>
      <c r="I2352" s="2">
        <v>0</v>
      </c>
      <c r="J2352" s="2">
        <v>22.926779723873015</v>
      </c>
      <c r="K2352" s="2">
        <v>0</v>
      </c>
      <c r="L2352" s="2">
        <v>57.814817842527489</v>
      </c>
    </row>
    <row r="2353" spans="1:12" x14ac:dyDescent="0.3">
      <c r="A2353" s="1">
        <v>42102.916666660967</v>
      </c>
      <c r="B2353" s="2">
        <v>17.481419931488318</v>
      </c>
      <c r="C2353" s="2">
        <v>1.2319156625719823</v>
      </c>
      <c r="D2353" s="2">
        <v>0.13901441763127734</v>
      </c>
      <c r="E2353" s="2">
        <v>5.6876496737245708</v>
      </c>
      <c r="F2353" s="2">
        <v>0</v>
      </c>
      <c r="G2353" s="2">
        <v>0</v>
      </c>
      <c r="H2353" s="2">
        <v>0</v>
      </c>
      <c r="I2353" s="2">
        <v>0</v>
      </c>
      <c r="J2353" s="2">
        <v>21.539287879151939</v>
      </c>
      <c r="K2353" s="2">
        <v>0</v>
      </c>
      <c r="L2353" s="2">
        <v>46.079287564568091</v>
      </c>
    </row>
    <row r="2354" spans="1:12" x14ac:dyDescent="0.3">
      <c r="A2354" s="1">
        <v>42102.958333327631</v>
      </c>
      <c r="B2354" s="2">
        <v>12.39901781962093</v>
      </c>
      <c r="C2354" s="2">
        <v>0.87375878574868737</v>
      </c>
      <c r="D2354" s="2">
        <v>0.10852000496007301</v>
      </c>
      <c r="E2354" s="2">
        <v>5.6876496737245708</v>
      </c>
      <c r="F2354" s="2">
        <v>0</v>
      </c>
      <c r="G2354" s="2">
        <v>0</v>
      </c>
      <c r="H2354" s="2">
        <v>0</v>
      </c>
      <c r="I2354" s="2">
        <v>0</v>
      </c>
      <c r="J2354" s="2">
        <v>21.539287879151939</v>
      </c>
      <c r="K2354" s="2">
        <v>0</v>
      </c>
      <c r="L2354" s="2">
        <v>40.608234163206205</v>
      </c>
    </row>
    <row r="2355" spans="1:12" x14ac:dyDescent="0.3">
      <c r="A2355" s="1">
        <v>42102.999999994296</v>
      </c>
      <c r="B2355" s="2">
        <v>6.0481261048003381</v>
      </c>
      <c r="C2355" s="2">
        <v>0.42621144660528004</v>
      </c>
      <c r="D2355" s="2">
        <v>7.0414654671149449E-2</v>
      </c>
      <c r="E2355" s="2">
        <v>5.6876496737245708</v>
      </c>
      <c r="F2355" s="2">
        <v>0</v>
      </c>
      <c r="G2355" s="2">
        <v>0</v>
      </c>
      <c r="H2355" s="2">
        <v>0</v>
      </c>
      <c r="I2355" s="2">
        <v>0</v>
      </c>
      <c r="J2355" s="2">
        <v>21.539287879151939</v>
      </c>
      <c r="K2355" s="2">
        <v>0</v>
      </c>
      <c r="L2355" s="2">
        <v>33.771689758953279</v>
      </c>
    </row>
    <row r="2356" spans="1:12" x14ac:dyDescent="0.3">
      <c r="A2356" s="1">
        <v>42103.04166666096</v>
      </c>
      <c r="B2356" s="2">
        <v>6.1152928166905811</v>
      </c>
      <c r="C2356" s="2">
        <v>0.43094468479218545</v>
      </c>
      <c r="D2356" s="2">
        <v>7.0817654942490912E-2</v>
      </c>
      <c r="E2356" s="2">
        <v>5.6876496737245708</v>
      </c>
      <c r="F2356" s="2">
        <v>0</v>
      </c>
      <c r="G2356" s="2">
        <v>0</v>
      </c>
      <c r="H2356" s="2">
        <v>0</v>
      </c>
      <c r="I2356" s="2">
        <v>0</v>
      </c>
      <c r="J2356" s="2">
        <v>21.539287879151939</v>
      </c>
      <c r="K2356" s="2">
        <v>0</v>
      </c>
      <c r="L2356" s="2">
        <v>33.843992709301766</v>
      </c>
    </row>
    <row r="2357" spans="1:12" x14ac:dyDescent="0.3">
      <c r="A2357" s="1">
        <v>42103.083333327624</v>
      </c>
      <c r="B2357" s="2">
        <v>10.267467204522749</v>
      </c>
      <c r="C2357" s="2">
        <v>0.7235484139027184</v>
      </c>
      <c r="D2357" s="2">
        <v>9.5730701269483923E-2</v>
      </c>
      <c r="E2357" s="2">
        <v>5.6876496737245708</v>
      </c>
      <c r="F2357" s="2">
        <v>0</v>
      </c>
      <c r="G2357" s="2">
        <v>0</v>
      </c>
      <c r="H2357" s="2">
        <v>0</v>
      </c>
      <c r="I2357" s="2">
        <v>0</v>
      </c>
      <c r="J2357" s="2">
        <v>21.539287879151939</v>
      </c>
      <c r="K2357" s="2">
        <v>0</v>
      </c>
      <c r="L2357" s="2">
        <v>38.31368387257146</v>
      </c>
    </row>
    <row r="2358" spans="1:12" x14ac:dyDescent="0.3">
      <c r="A2358" s="1">
        <v>42103.124999994288</v>
      </c>
      <c r="B2358" s="2">
        <v>13.453875765583891</v>
      </c>
      <c r="C2358" s="2">
        <v>0.94809462520069732</v>
      </c>
      <c r="D2358" s="2">
        <v>0.11484915263585078</v>
      </c>
      <c r="E2358" s="2">
        <v>5.6876496737245708</v>
      </c>
      <c r="F2358" s="2">
        <v>0</v>
      </c>
      <c r="G2358" s="2">
        <v>0</v>
      </c>
      <c r="H2358" s="2">
        <v>0</v>
      </c>
      <c r="I2358" s="2">
        <v>0</v>
      </c>
      <c r="J2358" s="2">
        <v>21.539287879151939</v>
      </c>
      <c r="K2358" s="2">
        <v>0</v>
      </c>
      <c r="L2358" s="2">
        <v>41.743757096296946</v>
      </c>
    </row>
    <row r="2359" spans="1:12" x14ac:dyDescent="0.3">
      <c r="A2359" s="1">
        <v>42103.166666660953</v>
      </c>
      <c r="B2359" s="2">
        <v>26.898496151353076</v>
      </c>
      <c r="C2359" s="2">
        <v>1.8955370237858522</v>
      </c>
      <c r="D2359" s="2">
        <v>0.19791412245516293</v>
      </c>
      <c r="E2359" s="2">
        <v>6.0871909245074143</v>
      </c>
      <c r="F2359" s="2">
        <v>0</v>
      </c>
      <c r="G2359" s="2">
        <v>0</v>
      </c>
      <c r="H2359" s="2">
        <v>0</v>
      </c>
      <c r="I2359" s="2">
        <v>0</v>
      </c>
      <c r="J2359" s="2">
        <v>23.052361734590814</v>
      </c>
      <c r="K2359" s="2">
        <v>0</v>
      </c>
      <c r="L2359" s="2">
        <v>58.131499956692323</v>
      </c>
    </row>
    <row r="2360" spans="1:12" x14ac:dyDescent="0.3">
      <c r="A2360" s="1">
        <v>42103.208333327617</v>
      </c>
      <c r="B2360" s="2">
        <v>36.318948190084029</v>
      </c>
      <c r="C2360" s="2">
        <v>2.5593962789552229</v>
      </c>
      <c r="D2360" s="2">
        <v>0.26722805316286907</v>
      </c>
      <c r="E2360" s="2">
        <v>8.219060670394148</v>
      </c>
      <c r="F2360" s="2">
        <v>0</v>
      </c>
      <c r="G2360" s="2">
        <v>0</v>
      </c>
      <c r="H2360" s="2">
        <v>0</v>
      </c>
      <c r="I2360" s="2">
        <v>0</v>
      </c>
      <c r="J2360" s="2">
        <v>31.125811896200133</v>
      </c>
      <c r="K2360" s="2">
        <v>0</v>
      </c>
      <c r="L2360" s="2">
        <v>78.490445088796406</v>
      </c>
    </row>
    <row r="2361" spans="1:12" x14ac:dyDescent="0.3">
      <c r="A2361" s="1">
        <v>42103.249999994281</v>
      </c>
      <c r="B2361" s="2">
        <v>21.975130902913573</v>
      </c>
      <c r="C2361" s="2">
        <v>1.5485874747283201</v>
      </c>
      <c r="D2361" s="2">
        <v>0.16597668345982888</v>
      </c>
      <c r="E2361" s="2">
        <v>5.6876496737245708</v>
      </c>
      <c r="F2361" s="2">
        <v>0</v>
      </c>
      <c r="G2361" s="2">
        <v>0</v>
      </c>
      <c r="H2361" s="2">
        <v>0</v>
      </c>
      <c r="I2361" s="2">
        <v>0</v>
      </c>
      <c r="J2361" s="2">
        <v>21.539287879151939</v>
      </c>
      <c r="K2361" s="2">
        <v>0</v>
      </c>
      <c r="L2361" s="2">
        <v>50.91663261397823</v>
      </c>
    </row>
    <row r="2362" spans="1:12" x14ac:dyDescent="0.3">
      <c r="A2362" s="1">
        <v>42103.291666660945</v>
      </c>
      <c r="B2362" s="2">
        <v>-0.30148699441425908</v>
      </c>
      <c r="C2362" s="2">
        <v>-2.331097440811053E-2</v>
      </c>
      <c r="D2362" s="2">
        <v>3.2535349688938446E-2</v>
      </c>
      <c r="E2362" s="2">
        <v>5.7240452759040004</v>
      </c>
      <c r="F2362" s="2">
        <v>0</v>
      </c>
      <c r="G2362" s="2">
        <v>0</v>
      </c>
      <c r="H2362" s="2">
        <v>0</v>
      </c>
      <c r="I2362" s="2">
        <v>0</v>
      </c>
      <c r="J2362" s="2">
        <v>21.677119039270572</v>
      </c>
      <c r="K2362" s="2">
        <v>0</v>
      </c>
      <c r="L2362" s="2">
        <v>27.10890169604114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153613471026654</v>
      </c>
      <c r="C2371" s="2">
        <v>-9.397173935797816E-2</v>
      </c>
      <c r="D2371" s="2">
        <v>2.705210357280801E-2</v>
      </c>
      <c r="E2371" s="2">
        <v>5.7240452759040004</v>
      </c>
      <c r="F2371" s="2">
        <v>0</v>
      </c>
      <c r="G2371" s="2">
        <v>0</v>
      </c>
      <c r="H2371" s="2">
        <v>0</v>
      </c>
      <c r="I2371" s="2">
        <v>0</v>
      </c>
      <c r="J2371" s="2">
        <v>21.677119039270572</v>
      </c>
      <c r="K2371" s="2">
        <v>0</v>
      </c>
      <c r="L2371" s="2">
        <v>26.118883332286735</v>
      </c>
    </row>
    <row r="2372" spans="1:12" x14ac:dyDescent="0.3">
      <c r="A2372" s="1">
        <v>42103.708333327588</v>
      </c>
      <c r="B2372" s="2">
        <v>29.450542153748319</v>
      </c>
      <c r="C2372" s="2">
        <v>2.2771159193278216</v>
      </c>
      <c r="D2372" s="2">
        <v>0.21700585223138091</v>
      </c>
      <c r="E2372" s="2">
        <v>6.7170998848151653</v>
      </c>
      <c r="F2372" s="2">
        <v>0</v>
      </c>
      <c r="G2372" s="2">
        <v>0</v>
      </c>
      <c r="H2372" s="2">
        <v>0</v>
      </c>
      <c r="I2372" s="2">
        <v>0</v>
      </c>
      <c r="J2372" s="2">
        <v>25.437844528372139</v>
      </c>
      <c r="K2372" s="2">
        <v>0</v>
      </c>
      <c r="L2372" s="2">
        <v>64.099608338494818</v>
      </c>
    </row>
    <row r="2373" spans="1:12" x14ac:dyDescent="0.3">
      <c r="A2373" s="1">
        <v>42103.749999994252</v>
      </c>
      <c r="B2373" s="2">
        <v>44.933946575701761</v>
      </c>
      <c r="C2373" s="2">
        <v>3.4742927492332627</v>
      </c>
      <c r="D2373" s="2">
        <v>0.33109507186231718</v>
      </c>
      <c r="E2373" s="2">
        <v>10.248565401351101</v>
      </c>
      <c r="F2373" s="2">
        <v>0</v>
      </c>
      <c r="G2373" s="2">
        <v>0</v>
      </c>
      <c r="H2373" s="2">
        <v>0</v>
      </c>
      <c r="I2373" s="2">
        <v>0</v>
      </c>
      <c r="J2373" s="2">
        <v>38.811602892458232</v>
      </c>
      <c r="K2373" s="2">
        <v>0</v>
      </c>
      <c r="L2373" s="2">
        <v>97.799502690606673</v>
      </c>
    </row>
    <row r="2374" spans="1:12" x14ac:dyDescent="0.3">
      <c r="A2374" s="1">
        <v>42103.791666660916</v>
      </c>
      <c r="B2374" s="2">
        <v>44.411956353063957</v>
      </c>
      <c r="C2374" s="2">
        <v>3.4339324652189074</v>
      </c>
      <c r="D2374" s="2">
        <v>0.32724879519519817</v>
      </c>
      <c r="E2374" s="2">
        <v>10.129509512802411</v>
      </c>
      <c r="F2374" s="2">
        <v>0</v>
      </c>
      <c r="G2374" s="2">
        <v>0</v>
      </c>
      <c r="H2374" s="2">
        <v>0</v>
      </c>
      <c r="I2374" s="2">
        <v>0</v>
      </c>
      <c r="J2374" s="2">
        <v>38.360734923390943</v>
      </c>
      <c r="K2374" s="2">
        <v>0</v>
      </c>
      <c r="L2374" s="2">
        <v>96.663382049671412</v>
      </c>
    </row>
    <row r="2375" spans="1:12" x14ac:dyDescent="0.3">
      <c r="A2375" s="1">
        <v>42103.83333332758</v>
      </c>
      <c r="B2375" s="2">
        <v>36.174032316523409</v>
      </c>
      <c r="C2375" s="2">
        <v>2.5491840573454057</v>
      </c>
      <c r="D2375" s="2">
        <v>0.26616178916862232</v>
      </c>
      <c r="E2375" s="2">
        <v>8.1862658782469744</v>
      </c>
      <c r="F2375" s="2">
        <v>0</v>
      </c>
      <c r="G2375" s="2">
        <v>0</v>
      </c>
      <c r="H2375" s="2">
        <v>0</v>
      </c>
      <c r="I2375" s="2">
        <v>0</v>
      </c>
      <c r="J2375" s="2">
        <v>31.001617104059857</v>
      </c>
      <c r="K2375" s="2">
        <v>0</v>
      </c>
      <c r="L2375" s="2">
        <v>78.177261145344275</v>
      </c>
    </row>
    <row r="2376" spans="1:12" x14ac:dyDescent="0.3">
      <c r="A2376" s="1">
        <v>42103.874999994245</v>
      </c>
      <c r="B2376" s="2">
        <v>26.490460641854852</v>
      </c>
      <c r="C2376" s="2">
        <v>1.8667827614315122</v>
      </c>
      <c r="D2376" s="2">
        <v>0.19491187320901598</v>
      </c>
      <c r="E2376" s="2">
        <v>5.9948515596478114</v>
      </c>
      <c r="F2376" s="2">
        <v>0</v>
      </c>
      <c r="G2376" s="2">
        <v>0</v>
      </c>
      <c r="H2376" s="2">
        <v>0</v>
      </c>
      <c r="I2376" s="2">
        <v>0</v>
      </c>
      <c r="J2376" s="2">
        <v>22.702669985558281</v>
      </c>
      <c r="K2376" s="2">
        <v>0</v>
      </c>
      <c r="L2376" s="2">
        <v>57.24967682170147</v>
      </c>
    </row>
    <row r="2377" spans="1:12" x14ac:dyDescent="0.3">
      <c r="A2377" s="1">
        <v>42103.916666660909</v>
      </c>
      <c r="B2377" s="2">
        <v>18.026129269140032</v>
      </c>
      <c r="C2377" s="2">
        <v>1.2703013295962986</v>
      </c>
      <c r="D2377" s="2">
        <v>0.14228267365718764</v>
      </c>
      <c r="E2377" s="2">
        <v>5.6876496737245708</v>
      </c>
      <c r="F2377" s="2">
        <v>0</v>
      </c>
      <c r="G2377" s="2">
        <v>0</v>
      </c>
      <c r="H2377" s="2">
        <v>0</v>
      </c>
      <c r="I2377" s="2">
        <v>0</v>
      </c>
      <c r="J2377" s="2">
        <v>21.539287879151939</v>
      </c>
      <c r="K2377" s="2">
        <v>0</v>
      </c>
      <c r="L2377" s="2">
        <v>46.665650825270028</v>
      </c>
    </row>
    <row r="2378" spans="1:12" x14ac:dyDescent="0.3">
      <c r="A2378" s="1">
        <v>42103.958333327573</v>
      </c>
      <c r="B2378" s="2">
        <v>15.289221785806973</v>
      </c>
      <c r="C2378" s="2">
        <v>1.0774314592458178</v>
      </c>
      <c r="D2378" s="2">
        <v>0.12586122875718928</v>
      </c>
      <c r="E2378" s="2">
        <v>5.6876496737245708</v>
      </c>
      <c r="F2378" s="2">
        <v>0</v>
      </c>
      <c r="G2378" s="2">
        <v>0</v>
      </c>
      <c r="H2378" s="2">
        <v>0</v>
      </c>
      <c r="I2378" s="2">
        <v>0</v>
      </c>
      <c r="J2378" s="2">
        <v>21.539287879151939</v>
      </c>
      <c r="K2378" s="2">
        <v>0</v>
      </c>
      <c r="L2378" s="2">
        <v>43.71945202668649</v>
      </c>
    </row>
    <row r="2379" spans="1:12" x14ac:dyDescent="0.3">
      <c r="A2379" s="1">
        <v>42103.999999994237</v>
      </c>
      <c r="B2379" s="2">
        <v>5.9759757254483707</v>
      </c>
      <c r="C2379" s="2">
        <v>0.42112700937234687</v>
      </c>
      <c r="D2379" s="2">
        <v>6.998175239503765E-2</v>
      </c>
      <c r="E2379" s="2">
        <v>5.6876496737245708</v>
      </c>
      <c r="F2379" s="2">
        <v>0</v>
      </c>
      <c r="G2379" s="2">
        <v>0</v>
      </c>
      <c r="H2379" s="2">
        <v>0</v>
      </c>
      <c r="I2379" s="2">
        <v>0</v>
      </c>
      <c r="J2379" s="2">
        <v>21.539287879151939</v>
      </c>
      <c r="K2379" s="2">
        <v>0</v>
      </c>
      <c r="L2379" s="2">
        <v>33.694022040092264</v>
      </c>
    </row>
    <row r="2380" spans="1:12" x14ac:dyDescent="0.3">
      <c r="A2380" s="1">
        <v>42104.041666660902</v>
      </c>
      <c r="B2380" s="2">
        <v>3.8634160080721545</v>
      </c>
      <c r="C2380" s="2">
        <v>0.27225492608884483</v>
      </c>
      <c r="D2380" s="2">
        <v>5.7306394090780352E-2</v>
      </c>
      <c r="E2380" s="2">
        <v>5.6876496737245708</v>
      </c>
      <c r="F2380" s="2">
        <v>0</v>
      </c>
      <c r="G2380" s="2">
        <v>0</v>
      </c>
      <c r="H2380" s="2">
        <v>0</v>
      </c>
      <c r="I2380" s="2">
        <v>0</v>
      </c>
      <c r="J2380" s="2">
        <v>21.539287879151939</v>
      </c>
      <c r="K2380" s="2">
        <v>0</v>
      </c>
      <c r="L2380" s="2">
        <v>31.419914881128289</v>
      </c>
    </row>
    <row r="2381" spans="1:12" x14ac:dyDescent="0.3">
      <c r="A2381" s="1">
        <v>42104.083333327566</v>
      </c>
      <c r="B2381" s="2">
        <v>5.1584497049464941</v>
      </c>
      <c r="C2381" s="2">
        <v>0.36351595070757958</v>
      </c>
      <c r="D2381" s="2">
        <v>6.5076596272026388E-2</v>
      </c>
      <c r="E2381" s="2">
        <v>5.6876496737245708</v>
      </c>
      <c r="F2381" s="2">
        <v>0</v>
      </c>
      <c r="G2381" s="2">
        <v>0</v>
      </c>
      <c r="H2381" s="2">
        <v>0</v>
      </c>
      <c r="I2381" s="2">
        <v>0</v>
      </c>
      <c r="J2381" s="2">
        <v>21.539287879151939</v>
      </c>
      <c r="K2381" s="2">
        <v>0</v>
      </c>
      <c r="L2381" s="2">
        <v>32.813979804802614</v>
      </c>
    </row>
    <row r="2382" spans="1:12" x14ac:dyDescent="0.3">
      <c r="A2382" s="1">
        <v>42104.12499999423</v>
      </c>
      <c r="B2382" s="2">
        <v>13.963086160708006</v>
      </c>
      <c r="C2382" s="2">
        <v>0.98397868174509362</v>
      </c>
      <c r="D2382" s="2">
        <v>0.11790441500659547</v>
      </c>
      <c r="E2382" s="2">
        <v>5.6876496737245708</v>
      </c>
      <c r="F2382" s="2">
        <v>0</v>
      </c>
      <c r="G2382" s="2">
        <v>0</v>
      </c>
      <c r="H2382" s="2">
        <v>0</v>
      </c>
      <c r="I2382" s="2">
        <v>0</v>
      </c>
      <c r="J2382" s="2">
        <v>21.539287879151939</v>
      </c>
      <c r="K2382" s="2">
        <v>0</v>
      </c>
      <c r="L2382" s="2">
        <v>42.291906810336201</v>
      </c>
    </row>
    <row r="2383" spans="1:12" x14ac:dyDescent="0.3">
      <c r="A2383" s="1">
        <v>42104.166666660894</v>
      </c>
      <c r="B2383" s="2">
        <v>31.618406400264753</v>
      </c>
      <c r="C2383" s="2">
        <v>2.2281490990266581</v>
      </c>
      <c r="D2383" s="2">
        <v>0.23264234256547175</v>
      </c>
      <c r="E2383" s="2">
        <v>7.1553173606472029</v>
      </c>
      <c r="F2383" s="2">
        <v>0</v>
      </c>
      <c r="G2383" s="2">
        <v>0</v>
      </c>
      <c r="H2383" s="2">
        <v>0</v>
      </c>
      <c r="I2383" s="2">
        <v>0</v>
      </c>
      <c r="J2383" s="2">
        <v>27.097386326318439</v>
      </c>
      <c r="K2383" s="2">
        <v>0</v>
      </c>
      <c r="L2383" s="2">
        <v>68.331901528822527</v>
      </c>
    </row>
    <row r="2384" spans="1:12" x14ac:dyDescent="0.3">
      <c r="A2384" s="1">
        <v>42104.208333327559</v>
      </c>
      <c r="B2384" s="2">
        <v>42.949628209079265</v>
      </c>
      <c r="C2384" s="2">
        <v>3.026660299893817</v>
      </c>
      <c r="D2384" s="2">
        <v>0.31601536119140405</v>
      </c>
      <c r="E2384" s="2">
        <v>9.7195986561547425</v>
      </c>
      <c r="F2384" s="2">
        <v>0</v>
      </c>
      <c r="G2384" s="2">
        <v>0</v>
      </c>
      <c r="H2384" s="2">
        <v>0</v>
      </c>
      <c r="I2384" s="2">
        <v>0</v>
      </c>
      <c r="J2384" s="2">
        <v>36.808391081449976</v>
      </c>
      <c r="K2384" s="2">
        <v>0</v>
      </c>
      <c r="L2384" s="2">
        <v>92.820293607769202</v>
      </c>
    </row>
    <row r="2385" spans="1:12" x14ac:dyDescent="0.3">
      <c r="A2385" s="1">
        <v>42104.249999994223</v>
      </c>
      <c r="B2385" s="2">
        <v>38.687402047773411</v>
      </c>
      <c r="C2385" s="2">
        <v>2.7263012223065934</v>
      </c>
      <c r="D2385" s="2">
        <v>0.28465469531351434</v>
      </c>
      <c r="E2385" s="2">
        <v>8.7550471711456463</v>
      </c>
      <c r="F2385" s="2">
        <v>0</v>
      </c>
      <c r="G2385" s="2">
        <v>0</v>
      </c>
      <c r="H2385" s="2">
        <v>0</v>
      </c>
      <c r="I2385" s="2">
        <v>0</v>
      </c>
      <c r="J2385" s="2">
        <v>33.155607717197967</v>
      </c>
      <c r="K2385" s="2">
        <v>0</v>
      </c>
      <c r="L2385" s="2">
        <v>83.609012853737141</v>
      </c>
    </row>
    <row r="2386" spans="1:12" x14ac:dyDescent="0.3">
      <c r="A2386" s="1">
        <v>42104.291666660887</v>
      </c>
      <c r="B2386" s="2">
        <v>22.114517614517993</v>
      </c>
      <c r="C2386" s="2">
        <v>1.5584100562950838</v>
      </c>
      <c r="D2386" s="2">
        <v>0.1668130037294554</v>
      </c>
      <c r="E2386" s="2">
        <v>5.6876496737245708</v>
      </c>
      <c r="F2386" s="2">
        <v>0</v>
      </c>
      <c r="G2386" s="2">
        <v>0</v>
      </c>
      <c r="H2386" s="2">
        <v>0</v>
      </c>
      <c r="I2386" s="2">
        <v>0</v>
      </c>
      <c r="J2386" s="2">
        <v>21.539287879151939</v>
      </c>
      <c r="K2386" s="2">
        <v>0</v>
      </c>
      <c r="L2386" s="2">
        <v>51.066678227419047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753558446319518</v>
      </c>
      <c r="C2389" s="2">
        <v>0.44927132637121386</v>
      </c>
      <c r="D2389" s="2">
        <v>7.2378033110139142E-2</v>
      </c>
      <c r="E2389" s="2">
        <v>5.6876496737245708</v>
      </c>
      <c r="F2389" s="2">
        <v>0</v>
      </c>
      <c r="G2389" s="2">
        <v>0</v>
      </c>
      <c r="H2389" s="2">
        <v>0</v>
      </c>
      <c r="I2389" s="2">
        <v>0</v>
      </c>
      <c r="J2389" s="2">
        <v>21.539287879151939</v>
      </c>
      <c r="K2389" s="2">
        <v>0</v>
      </c>
      <c r="L2389" s="2">
        <v>34.123942756989813</v>
      </c>
    </row>
    <row r="2390" spans="1:12" x14ac:dyDescent="0.3">
      <c r="A2390" s="1">
        <v>42104.458333327544</v>
      </c>
      <c r="B2390" s="2">
        <v>6.1551781834632768</v>
      </c>
      <c r="C2390" s="2">
        <v>0.4337554065886573</v>
      </c>
      <c r="D2390" s="2">
        <v>7.1056967143127092E-2</v>
      </c>
      <c r="E2390" s="2">
        <v>5.6876496737245708</v>
      </c>
      <c r="F2390" s="2">
        <v>0</v>
      </c>
      <c r="G2390" s="2">
        <v>0</v>
      </c>
      <c r="H2390" s="2">
        <v>0</v>
      </c>
      <c r="I2390" s="2">
        <v>0</v>
      </c>
      <c r="J2390" s="2">
        <v>21.539287879151939</v>
      </c>
      <c r="K2390" s="2">
        <v>0</v>
      </c>
      <c r="L2390" s="2">
        <v>33.886928110071572</v>
      </c>
    </row>
    <row r="2391" spans="1:12" x14ac:dyDescent="0.3">
      <c r="A2391" s="1">
        <v>42104.499999994208</v>
      </c>
      <c r="B2391" s="2">
        <v>2.2417285655957997</v>
      </c>
      <c r="C2391" s="2">
        <v>0.15797461201753607</v>
      </c>
      <c r="D2391" s="2">
        <v>4.7576269435922226E-2</v>
      </c>
      <c r="E2391" s="2">
        <v>5.6876496737245708</v>
      </c>
      <c r="F2391" s="2">
        <v>0</v>
      </c>
      <c r="G2391" s="2">
        <v>0</v>
      </c>
      <c r="H2391" s="2">
        <v>0</v>
      </c>
      <c r="I2391" s="2">
        <v>0</v>
      </c>
      <c r="J2391" s="2">
        <v>21.539287879151939</v>
      </c>
      <c r="K2391" s="2">
        <v>0</v>
      </c>
      <c r="L2391" s="2">
        <v>29.674216999925768</v>
      </c>
    </row>
    <row r="2392" spans="1:12" x14ac:dyDescent="0.3">
      <c r="A2392" s="1">
        <v>42104.541666660873</v>
      </c>
      <c r="B2392" s="2">
        <v>2.7718747220577482</v>
      </c>
      <c r="C2392" s="2">
        <v>0.19533401166340961</v>
      </c>
      <c r="D2392" s="2">
        <v>5.0757146374693918E-2</v>
      </c>
      <c r="E2392" s="2">
        <v>5.6876496737245708</v>
      </c>
      <c r="F2392" s="2">
        <v>0</v>
      </c>
      <c r="G2392" s="2">
        <v>0</v>
      </c>
      <c r="H2392" s="2">
        <v>0</v>
      </c>
      <c r="I2392" s="2">
        <v>0</v>
      </c>
      <c r="J2392" s="2">
        <v>21.539287879151939</v>
      </c>
      <c r="K2392" s="2">
        <v>0</v>
      </c>
      <c r="L2392" s="2">
        <v>30.244903432972361</v>
      </c>
    </row>
    <row r="2393" spans="1:12" x14ac:dyDescent="0.3">
      <c r="A2393" s="1">
        <v>42104.583333327537</v>
      </c>
      <c r="B2393" s="2">
        <v>2.7336667287217731</v>
      </c>
      <c r="C2393" s="2">
        <v>0.19264149437302344</v>
      </c>
      <c r="D2393" s="2">
        <v>5.0527898414678064E-2</v>
      </c>
      <c r="E2393" s="2">
        <v>5.6876496737245708</v>
      </c>
      <c r="F2393" s="2">
        <v>0</v>
      </c>
      <c r="G2393" s="2">
        <v>0</v>
      </c>
      <c r="H2393" s="2">
        <v>0</v>
      </c>
      <c r="I2393" s="2">
        <v>0</v>
      </c>
      <c r="J2393" s="2">
        <v>21.539287879151939</v>
      </c>
      <c r="K2393" s="2">
        <v>0</v>
      </c>
      <c r="L2393" s="2">
        <v>30.203773674385985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5.048826555030303</v>
      </c>
      <c r="C2395" s="2">
        <v>1.060490807332986</v>
      </c>
      <c r="D2395" s="2">
        <v>0.12441885737252925</v>
      </c>
      <c r="E2395" s="2">
        <v>5.6876496737245708</v>
      </c>
      <c r="F2395" s="2">
        <v>0</v>
      </c>
      <c r="G2395" s="2">
        <v>0</v>
      </c>
      <c r="H2395" s="2">
        <v>0</v>
      </c>
      <c r="I2395" s="2">
        <v>0</v>
      </c>
      <c r="J2395" s="2">
        <v>21.539287879151939</v>
      </c>
      <c r="K2395" s="2">
        <v>0</v>
      </c>
      <c r="L2395" s="2">
        <v>43.460673772612324</v>
      </c>
    </row>
    <row r="2396" spans="1:12" x14ac:dyDescent="0.3">
      <c r="A2396" s="1">
        <v>42104.70833332753</v>
      </c>
      <c r="B2396" s="2">
        <v>33.268569728099266</v>
      </c>
      <c r="C2396" s="2">
        <v>2.3444361087391563</v>
      </c>
      <c r="D2396" s="2">
        <v>0.24478393684265334</v>
      </c>
      <c r="E2396" s="2">
        <v>7.528753079009622</v>
      </c>
      <c r="F2396" s="2">
        <v>0</v>
      </c>
      <c r="G2396" s="2">
        <v>0</v>
      </c>
      <c r="H2396" s="2">
        <v>0</v>
      </c>
      <c r="I2396" s="2">
        <v>0</v>
      </c>
      <c r="J2396" s="2">
        <v>28.511597802690677</v>
      </c>
      <c r="K2396" s="2">
        <v>0</v>
      </c>
      <c r="L2396" s="2">
        <v>71.898140655381368</v>
      </c>
    </row>
    <row r="2397" spans="1:12" x14ac:dyDescent="0.3">
      <c r="A2397" s="1">
        <v>42104.749999994194</v>
      </c>
      <c r="B2397" s="2">
        <v>61.449668436899842</v>
      </c>
      <c r="C2397" s="2">
        <v>4.3303581347483338</v>
      </c>
      <c r="D2397" s="2">
        <v>0.43052028968362266</v>
      </c>
      <c r="E2397" s="2">
        <v>10.303713177037265</v>
      </c>
      <c r="F2397" s="2">
        <v>0</v>
      </c>
      <c r="G2397" s="2">
        <v>0</v>
      </c>
      <c r="H2397" s="2">
        <v>0</v>
      </c>
      <c r="I2397" s="2">
        <v>0</v>
      </c>
      <c r="J2397" s="2">
        <v>39.020449056434657</v>
      </c>
      <c r="K2397" s="2">
        <v>0</v>
      </c>
      <c r="L2397" s="2">
        <v>115.53470909480373</v>
      </c>
    </row>
    <row r="2398" spans="1:12" x14ac:dyDescent="0.3">
      <c r="A2398" s="1">
        <v>42104.791666660858</v>
      </c>
      <c r="B2398" s="2">
        <v>49.525833074527547</v>
      </c>
      <c r="C2398" s="2">
        <v>3.4900854567619577</v>
      </c>
      <c r="D2398" s="2">
        <v>0.3589772775093889</v>
      </c>
      <c r="E2398" s="2">
        <v>10.303713177037265</v>
      </c>
      <c r="F2398" s="2">
        <v>0</v>
      </c>
      <c r="G2398" s="2">
        <v>0</v>
      </c>
      <c r="H2398" s="2">
        <v>0</v>
      </c>
      <c r="I2398" s="2">
        <v>0</v>
      </c>
      <c r="J2398" s="2">
        <v>39.020449056434657</v>
      </c>
      <c r="K2398" s="2">
        <v>0</v>
      </c>
      <c r="L2398" s="2">
        <v>102.69905804227082</v>
      </c>
    </row>
    <row r="2399" spans="1:12" x14ac:dyDescent="0.3">
      <c r="A2399" s="1">
        <v>42104.833333327522</v>
      </c>
      <c r="B2399" s="2">
        <v>39.247193076659215</v>
      </c>
      <c r="C2399" s="2">
        <v>2.7657496961121764</v>
      </c>
      <c r="D2399" s="2">
        <v>0.28877353339341322</v>
      </c>
      <c r="E2399" s="2">
        <v>8.8817291555763198</v>
      </c>
      <c r="F2399" s="2">
        <v>0</v>
      </c>
      <c r="G2399" s="2">
        <v>0</v>
      </c>
      <c r="H2399" s="2">
        <v>0</v>
      </c>
      <c r="I2399" s="2">
        <v>0</v>
      </c>
      <c r="J2399" s="2">
        <v>33.635355923976618</v>
      </c>
      <c r="K2399" s="2">
        <v>0</v>
      </c>
      <c r="L2399" s="2">
        <v>84.818801385717734</v>
      </c>
    </row>
    <row r="2400" spans="1:12" x14ac:dyDescent="0.3">
      <c r="A2400" s="1">
        <v>42104.874999994187</v>
      </c>
      <c r="B2400" s="2">
        <v>32.945599221675522</v>
      </c>
      <c r="C2400" s="2">
        <v>2.321676377151475</v>
      </c>
      <c r="D2400" s="2">
        <v>0.24240758003823995</v>
      </c>
      <c r="E2400" s="2">
        <v>7.4556641180311356</v>
      </c>
      <c r="F2400" s="2">
        <v>0</v>
      </c>
      <c r="G2400" s="2">
        <v>0</v>
      </c>
      <c r="H2400" s="2">
        <v>0</v>
      </c>
      <c r="I2400" s="2">
        <v>0</v>
      </c>
      <c r="J2400" s="2">
        <v>28.234807869833773</v>
      </c>
      <c r="K2400" s="2">
        <v>0</v>
      </c>
      <c r="L2400" s="2">
        <v>71.200155166730156</v>
      </c>
    </row>
    <row r="2401" spans="1:12" x14ac:dyDescent="0.3">
      <c r="A2401" s="1">
        <v>42104.916666660851</v>
      </c>
      <c r="B2401" s="2">
        <v>26.919788949420617</v>
      </c>
      <c r="C2401" s="2">
        <v>1.8970375272656719</v>
      </c>
      <c r="D2401" s="2">
        <v>0.198070790895675</v>
      </c>
      <c r="E2401" s="2">
        <v>6.0920095331918818</v>
      </c>
      <c r="F2401" s="2">
        <v>0</v>
      </c>
      <c r="G2401" s="2">
        <v>0</v>
      </c>
      <c r="H2401" s="2">
        <v>0</v>
      </c>
      <c r="I2401" s="2">
        <v>0</v>
      </c>
      <c r="J2401" s="2">
        <v>23.070609940015842</v>
      </c>
      <c r="K2401" s="2">
        <v>0</v>
      </c>
      <c r="L2401" s="2">
        <v>58.177516740789684</v>
      </c>
    </row>
    <row r="2402" spans="1:12" x14ac:dyDescent="0.3">
      <c r="A2402" s="1">
        <v>42104.958333327515</v>
      </c>
      <c r="B2402" s="2">
        <v>22.7152583681093</v>
      </c>
      <c r="C2402" s="2">
        <v>1.6007442572006632</v>
      </c>
      <c r="D2402" s="2">
        <v>0.17041744825100325</v>
      </c>
      <c r="E2402" s="2">
        <v>5.6876496737245708</v>
      </c>
      <c r="F2402" s="2">
        <v>0</v>
      </c>
      <c r="G2402" s="2">
        <v>0</v>
      </c>
      <c r="H2402" s="2">
        <v>0</v>
      </c>
      <c r="I2402" s="2">
        <v>0</v>
      </c>
      <c r="J2402" s="2">
        <v>21.539287879151939</v>
      </c>
      <c r="K2402" s="2">
        <v>0</v>
      </c>
      <c r="L2402" s="2">
        <v>51.713357626437478</v>
      </c>
    </row>
    <row r="2403" spans="1:12" x14ac:dyDescent="0.3">
      <c r="A2403" s="1">
        <v>42104.999999994179</v>
      </c>
      <c r="B2403" s="2">
        <v>19.263121115832373</v>
      </c>
      <c r="C2403" s="2">
        <v>1.3574721450327079</v>
      </c>
      <c r="D2403" s="2">
        <v>0.14970462473734167</v>
      </c>
      <c r="E2403" s="2">
        <v>5.6876496737245708</v>
      </c>
      <c r="F2403" s="2">
        <v>0</v>
      </c>
      <c r="G2403" s="2">
        <v>0</v>
      </c>
      <c r="H2403" s="2">
        <v>0</v>
      </c>
      <c r="I2403" s="2">
        <v>0</v>
      </c>
      <c r="J2403" s="2">
        <v>21.539287879151939</v>
      </c>
      <c r="K2403" s="2">
        <v>0</v>
      </c>
      <c r="L2403" s="2">
        <v>47.997235438478938</v>
      </c>
    </row>
    <row r="2404" spans="1:12" x14ac:dyDescent="0.3">
      <c r="A2404" s="1">
        <v>42105.041666660843</v>
      </c>
      <c r="B2404" s="2">
        <v>15.693162504457604</v>
      </c>
      <c r="C2404" s="2">
        <v>1.1058971616891278</v>
      </c>
      <c r="D2404" s="2">
        <v>0.12828487306909306</v>
      </c>
      <c r="E2404" s="2">
        <v>5.6876496737245708</v>
      </c>
      <c r="F2404" s="2">
        <v>0</v>
      </c>
      <c r="G2404" s="2">
        <v>0</v>
      </c>
      <c r="H2404" s="2">
        <v>0</v>
      </c>
      <c r="I2404" s="2">
        <v>0</v>
      </c>
      <c r="J2404" s="2">
        <v>21.539287879151939</v>
      </c>
      <c r="K2404" s="2">
        <v>0</v>
      </c>
      <c r="L2404" s="2">
        <v>44.15428209209233</v>
      </c>
    </row>
    <row r="2405" spans="1:12" x14ac:dyDescent="0.3">
      <c r="A2405" s="1">
        <v>42105.083333327508</v>
      </c>
      <c r="B2405" s="2">
        <v>14.814007108664359</v>
      </c>
      <c r="C2405" s="2">
        <v>1.0439430809475778</v>
      </c>
      <c r="D2405" s="2">
        <v>0.12300994069433359</v>
      </c>
      <c r="E2405" s="2">
        <v>5.6876496737245708</v>
      </c>
      <c r="F2405" s="2">
        <v>0</v>
      </c>
      <c r="G2405" s="2">
        <v>0</v>
      </c>
      <c r="H2405" s="2">
        <v>0</v>
      </c>
      <c r="I2405" s="2">
        <v>0</v>
      </c>
      <c r="J2405" s="2">
        <v>21.539287879151939</v>
      </c>
      <c r="K2405" s="2">
        <v>0</v>
      </c>
      <c r="L2405" s="2">
        <v>43.207897683182779</v>
      </c>
    </row>
    <row r="2406" spans="1:12" x14ac:dyDescent="0.3">
      <c r="A2406" s="1">
        <v>42105.124999994172</v>
      </c>
      <c r="B2406" s="2">
        <v>20.770985968433912</v>
      </c>
      <c r="C2406" s="2">
        <v>1.4637313811955384</v>
      </c>
      <c r="D2406" s="2">
        <v>0.1587518138529509</v>
      </c>
      <c r="E2406" s="2">
        <v>5.6876496737245708</v>
      </c>
      <c r="F2406" s="2">
        <v>0</v>
      </c>
      <c r="G2406" s="2">
        <v>0</v>
      </c>
      <c r="H2406" s="2">
        <v>0</v>
      </c>
      <c r="I2406" s="2">
        <v>0</v>
      </c>
      <c r="J2406" s="2">
        <v>21.539287879151939</v>
      </c>
      <c r="K2406" s="2">
        <v>0</v>
      </c>
      <c r="L2406" s="2">
        <v>49.620406716358914</v>
      </c>
    </row>
    <row r="2407" spans="1:12" x14ac:dyDescent="0.3">
      <c r="A2407" s="1">
        <v>42105.166666660836</v>
      </c>
      <c r="B2407" s="2">
        <v>39.51945290896289</v>
      </c>
      <c r="C2407" s="2">
        <v>2.7849358464946161</v>
      </c>
      <c r="D2407" s="2">
        <v>0.29077677050700407</v>
      </c>
      <c r="E2407" s="2">
        <v>8.94334217553779</v>
      </c>
      <c r="F2407" s="2">
        <v>0</v>
      </c>
      <c r="G2407" s="2">
        <v>0</v>
      </c>
      <c r="H2407" s="2">
        <v>0</v>
      </c>
      <c r="I2407" s="2">
        <v>0</v>
      </c>
      <c r="J2407" s="2">
        <v>33.868686148266775</v>
      </c>
      <c r="K2407" s="2">
        <v>0</v>
      </c>
      <c r="L2407" s="2">
        <v>85.407193849769072</v>
      </c>
    </row>
    <row r="2408" spans="1:12" x14ac:dyDescent="0.3">
      <c r="A2408" s="1">
        <v>42105.2083333275</v>
      </c>
      <c r="B2408" s="2">
        <v>51.827097294249356</v>
      </c>
      <c r="C2408" s="2">
        <v>3.6522555463257538</v>
      </c>
      <c r="D2408" s="2">
        <v>0.37278486282771972</v>
      </c>
      <c r="E2408" s="2">
        <v>10.303713177037265</v>
      </c>
      <c r="F2408" s="2">
        <v>0</v>
      </c>
      <c r="G2408" s="2">
        <v>0</v>
      </c>
      <c r="H2408" s="2">
        <v>0</v>
      </c>
      <c r="I2408" s="2">
        <v>0</v>
      </c>
      <c r="J2408" s="2">
        <v>39.020449056434657</v>
      </c>
      <c r="K2408" s="2">
        <v>0</v>
      </c>
      <c r="L2408" s="2">
        <v>105.17629993687476</v>
      </c>
    </row>
    <row r="2409" spans="1:12" x14ac:dyDescent="0.3">
      <c r="A2409" s="1">
        <v>42105.249999994165</v>
      </c>
      <c r="B2409" s="2">
        <v>41.045674272379202</v>
      </c>
      <c r="C2409" s="2">
        <v>2.8924886659745637</v>
      </c>
      <c r="D2409" s="2">
        <v>0.30200642290516122</v>
      </c>
      <c r="E2409" s="2">
        <v>9.2887295451476675</v>
      </c>
      <c r="F2409" s="2">
        <v>0</v>
      </c>
      <c r="G2409" s="2">
        <v>0</v>
      </c>
      <c r="H2409" s="2">
        <v>0</v>
      </c>
      <c r="I2409" s="2">
        <v>0</v>
      </c>
      <c r="J2409" s="2">
        <v>35.176677745959275</v>
      </c>
      <c r="K2409" s="2">
        <v>0</v>
      </c>
      <c r="L2409" s="2">
        <v>88.705576652365863</v>
      </c>
    </row>
    <row r="2410" spans="1:12" x14ac:dyDescent="0.3">
      <c r="A2410" s="1">
        <v>42105.291666660829</v>
      </c>
      <c r="B2410" s="2">
        <v>26.974365170006429</v>
      </c>
      <c r="C2410" s="2">
        <v>1.9008835135303539</v>
      </c>
      <c r="D2410" s="2">
        <v>0.19847235255709217</v>
      </c>
      <c r="E2410" s="2">
        <v>6.1043602561755979</v>
      </c>
      <c r="F2410" s="2">
        <v>0</v>
      </c>
      <c r="G2410" s="2">
        <v>0</v>
      </c>
      <c r="H2410" s="2">
        <v>0</v>
      </c>
      <c r="I2410" s="2">
        <v>0</v>
      </c>
      <c r="J2410" s="2">
        <v>23.117382472278312</v>
      </c>
      <c r="K2410" s="2">
        <v>0</v>
      </c>
      <c r="L2410" s="2">
        <v>58.29546376454779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2.032565539931053</v>
      </c>
      <c r="C2413" s="2">
        <v>0.8479348935989417</v>
      </c>
      <c r="D2413" s="2">
        <v>0.10632129128193375</v>
      </c>
      <c r="E2413" s="2">
        <v>5.6876496737245708</v>
      </c>
      <c r="F2413" s="2">
        <v>0</v>
      </c>
      <c r="G2413" s="2">
        <v>0</v>
      </c>
      <c r="H2413" s="2">
        <v>0</v>
      </c>
      <c r="I2413" s="2">
        <v>0</v>
      </c>
      <c r="J2413" s="2">
        <v>21.539287879151939</v>
      </c>
      <c r="K2413" s="2">
        <v>0</v>
      </c>
      <c r="L2413" s="2">
        <v>40.213759277688439</v>
      </c>
    </row>
    <row r="2414" spans="1:12" x14ac:dyDescent="0.3">
      <c r="A2414" s="1">
        <v>42105.458333327486</v>
      </c>
      <c r="B2414" s="2">
        <v>6.8913013337116622</v>
      </c>
      <c r="C2414" s="2">
        <v>0.48563000498666103</v>
      </c>
      <c r="D2414" s="2">
        <v>7.5473706044617395E-2</v>
      </c>
      <c r="E2414" s="2">
        <v>5.6876496737245708</v>
      </c>
      <c r="F2414" s="2">
        <v>0</v>
      </c>
      <c r="G2414" s="2">
        <v>0</v>
      </c>
      <c r="H2414" s="2">
        <v>0</v>
      </c>
      <c r="I2414" s="2">
        <v>0</v>
      </c>
      <c r="J2414" s="2">
        <v>21.539287879151939</v>
      </c>
      <c r="K2414" s="2">
        <v>0</v>
      </c>
      <c r="L2414" s="2">
        <v>34.679342597619453</v>
      </c>
    </row>
    <row r="2415" spans="1:12" x14ac:dyDescent="0.3">
      <c r="A2415" s="1">
        <v>42105.49999999415</v>
      </c>
      <c r="B2415" s="2">
        <v>1.3838512618008334</v>
      </c>
      <c r="C2415" s="2">
        <v>9.7519998419104775E-2</v>
      </c>
      <c r="D2415" s="2">
        <v>4.2429005613152423E-2</v>
      </c>
      <c r="E2415" s="2">
        <v>5.6876496737245708</v>
      </c>
      <c r="F2415" s="2">
        <v>0</v>
      </c>
      <c r="G2415" s="2">
        <v>0</v>
      </c>
      <c r="H2415" s="2">
        <v>0</v>
      </c>
      <c r="I2415" s="2">
        <v>0</v>
      </c>
      <c r="J2415" s="2">
        <v>21.539287879151939</v>
      </c>
      <c r="K2415" s="2">
        <v>0</v>
      </c>
      <c r="L2415" s="2">
        <v>28.750737818709602</v>
      </c>
    </row>
    <row r="2416" spans="1:12" x14ac:dyDescent="0.3">
      <c r="A2416" s="1">
        <v>42105.541666660814</v>
      </c>
      <c r="B2416" s="2">
        <v>3.6169653887571647</v>
      </c>
      <c r="C2416" s="2">
        <v>0.25488755094571752</v>
      </c>
      <c r="D2416" s="2">
        <v>5.5827690374890417E-2</v>
      </c>
      <c r="E2416" s="2">
        <v>5.6876496737245708</v>
      </c>
      <c r="F2416" s="2">
        <v>0</v>
      </c>
      <c r="G2416" s="2">
        <v>0</v>
      </c>
      <c r="H2416" s="2">
        <v>0</v>
      </c>
      <c r="I2416" s="2">
        <v>0</v>
      </c>
      <c r="J2416" s="2">
        <v>21.539287879151939</v>
      </c>
      <c r="K2416" s="2">
        <v>0</v>
      </c>
      <c r="L2416" s="2">
        <v>31.15461818295428</v>
      </c>
    </row>
    <row r="2417" spans="1:12" x14ac:dyDescent="0.3">
      <c r="A2417" s="1">
        <v>42105.583333327479</v>
      </c>
      <c r="B2417" s="2">
        <v>0.84466091489704187</v>
      </c>
      <c r="C2417" s="2">
        <v>5.9523254672794568E-2</v>
      </c>
      <c r="D2417" s="2">
        <v>3.9193863531729677E-2</v>
      </c>
      <c r="E2417" s="2">
        <v>5.6876496737245708</v>
      </c>
      <c r="F2417" s="2">
        <v>0</v>
      </c>
      <c r="G2417" s="2">
        <v>0</v>
      </c>
      <c r="H2417" s="2">
        <v>0</v>
      </c>
      <c r="I2417" s="2">
        <v>0</v>
      </c>
      <c r="J2417" s="2">
        <v>21.539287879151939</v>
      </c>
      <c r="K2417" s="2">
        <v>0</v>
      </c>
      <c r="L2417" s="2">
        <v>28.170315585978074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588560243957634</v>
      </c>
      <c r="C2419" s="2">
        <v>1.2394658403916949</v>
      </c>
      <c r="D2419" s="2">
        <v>0.13965725950609323</v>
      </c>
      <c r="E2419" s="2">
        <v>5.6876496737245708</v>
      </c>
      <c r="F2419" s="2">
        <v>0</v>
      </c>
      <c r="G2419" s="2">
        <v>0</v>
      </c>
      <c r="H2419" s="2">
        <v>0</v>
      </c>
      <c r="I2419" s="2">
        <v>0</v>
      </c>
      <c r="J2419" s="2">
        <v>21.539287879151939</v>
      </c>
      <c r="K2419" s="2">
        <v>0</v>
      </c>
      <c r="L2419" s="2">
        <v>46.194620896731934</v>
      </c>
    </row>
    <row r="2420" spans="1:12" x14ac:dyDescent="0.3">
      <c r="A2420" s="1">
        <v>42105.708333327471</v>
      </c>
      <c r="B2420" s="2">
        <v>35.759271209422977</v>
      </c>
      <c r="C2420" s="2">
        <v>2.5199558421280384</v>
      </c>
      <c r="D2420" s="2">
        <v>0.26311005422855632</v>
      </c>
      <c r="E2420" s="2">
        <v>8.0924044953364103</v>
      </c>
      <c r="F2420" s="2">
        <v>0</v>
      </c>
      <c r="G2420" s="2">
        <v>0</v>
      </c>
      <c r="H2420" s="2">
        <v>0</v>
      </c>
      <c r="I2420" s="2">
        <v>0</v>
      </c>
      <c r="J2420" s="2">
        <v>30.646161430236333</v>
      </c>
      <c r="K2420" s="2">
        <v>0</v>
      </c>
      <c r="L2420" s="2">
        <v>77.280903031352324</v>
      </c>
    </row>
    <row r="2421" spans="1:12" x14ac:dyDescent="0.3">
      <c r="A2421" s="1">
        <v>42105.749999994136</v>
      </c>
      <c r="B2421" s="2">
        <v>64.877005510260304</v>
      </c>
      <c r="C2421" s="2">
        <v>4.5718825783080455</v>
      </c>
      <c r="D2421" s="2">
        <v>0.45108431212378541</v>
      </c>
      <c r="E2421" s="2">
        <v>10.303713177037265</v>
      </c>
      <c r="F2421" s="2">
        <v>0</v>
      </c>
      <c r="G2421" s="2">
        <v>0</v>
      </c>
      <c r="H2421" s="2">
        <v>0</v>
      </c>
      <c r="I2421" s="2">
        <v>0</v>
      </c>
      <c r="J2421" s="2">
        <v>39.020449056434657</v>
      </c>
      <c r="K2421" s="2">
        <v>0</v>
      </c>
      <c r="L2421" s="2">
        <v>119.22413463416406</v>
      </c>
    </row>
    <row r="2422" spans="1:12" x14ac:dyDescent="0.3">
      <c r="A2422" s="1">
        <v>42105.7916666608</v>
      </c>
      <c r="B2422" s="2">
        <v>42.981638814875957</v>
      </c>
      <c r="C2422" s="2">
        <v>3.0289160872843102</v>
      </c>
      <c r="D2422" s="2">
        <v>0.3162508892640466</v>
      </c>
      <c r="E2422" s="2">
        <v>9.7268427291318051</v>
      </c>
      <c r="F2422" s="2">
        <v>0</v>
      </c>
      <c r="G2422" s="2">
        <v>0</v>
      </c>
      <c r="H2422" s="2">
        <v>0</v>
      </c>
      <c r="I2422" s="2">
        <v>0</v>
      </c>
      <c r="J2422" s="2">
        <v>36.835824587770034</v>
      </c>
      <c r="K2422" s="2">
        <v>0</v>
      </c>
      <c r="L2422" s="2">
        <v>92.889473108326143</v>
      </c>
    </row>
    <row r="2423" spans="1:12" x14ac:dyDescent="0.3">
      <c r="A2423" s="1">
        <v>42105.833333327464</v>
      </c>
      <c r="B2423" s="2">
        <v>37.380305267640196</v>
      </c>
      <c r="C2423" s="2">
        <v>2.6341901122106059</v>
      </c>
      <c r="D2423" s="2">
        <v>0.27503732076779941</v>
      </c>
      <c r="E2423" s="2">
        <v>8.4592481936597039</v>
      </c>
      <c r="F2423" s="2">
        <v>0</v>
      </c>
      <c r="G2423" s="2">
        <v>0</v>
      </c>
      <c r="H2423" s="2">
        <v>0</v>
      </c>
      <c r="I2423" s="2">
        <v>0</v>
      </c>
      <c r="J2423" s="2">
        <v>32.035408742942892</v>
      </c>
      <c r="K2423" s="2">
        <v>0</v>
      </c>
      <c r="L2423" s="2">
        <v>80.784189637221203</v>
      </c>
    </row>
    <row r="2424" spans="1:12" x14ac:dyDescent="0.3">
      <c r="A2424" s="1">
        <v>42105.874999994128</v>
      </c>
      <c r="B2424" s="2">
        <v>27.372633250031136</v>
      </c>
      <c r="C2424" s="2">
        <v>1.928949465129695</v>
      </c>
      <c r="D2424" s="2">
        <v>0.20140273487722152</v>
      </c>
      <c r="E2424" s="2">
        <v>6.1944892295057823</v>
      </c>
      <c r="F2424" s="2">
        <v>0</v>
      </c>
      <c r="G2424" s="2">
        <v>0</v>
      </c>
      <c r="H2424" s="2">
        <v>0</v>
      </c>
      <c r="I2424" s="2">
        <v>0</v>
      </c>
      <c r="J2424" s="2">
        <v>23.45870340696591</v>
      </c>
      <c r="K2424" s="2">
        <v>0</v>
      </c>
      <c r="L2424" s="2">
        <v>59.15617808650974</v>
      </c>
    </row>
    <row r="2425" spans="1:12" x14ac:dyDescent="0.3">
      <c r="A2425" s="1">
        <v>42105.916666660793</v>
      </c>
      <c r="B2425" s="2">
        <v>21.566371094638178</v>
      </c>
      <c r="C2425" s="2">
        <v>1.519782171039153</v>
      </c>
      <c r="D2425" s="2">
        <v>0.16352412461017651</v>
      </c>
      <c r="E2425" s="2">
        <v>5.6876496737245708</v>
      </c>
      <c r="F2425" s="2">
        <v>0</v>
      </c>
      <c r="G2425" s="2">
        <v>0</v>
      </c>
      <c r="H2425" s="2">
        <v>0</v>
      </c>
      <c r="I2425" s="2">
        <v>0</v>
      </c>
      <c r="J2425" s="2">
        <v>21.539287879151939</v>
      </c>
      <c r="K2425" s="2">
        <v>0</v>
      </c>
      <c r="L2425" s="2">
        <v>50.476614943164023</v>
      </c>
    </row>
    <row r="2426" spans="1:12" x14ac:dyDescent="0.3">
      <c r="A2426" s="1">
        <v>42105.958333327457</v>
      </c>
      <c r="B2426" s="2">
        <v>15.153687259272676</v>
      </c>
      <c r="C2426" s="2">
        <v>1.0678803411609459</v>
      </c>
      <c r="D2426" s="2">
        <v>0.12504802159798348</v>
      </c>
      <c r="E2426" s="2">
        <v>5.6876496737245708</v>
      </c>
      <c r="F2426" s="2">
        <v>0</v>
      </c>
      <c r="G2426" s="2">
        <v>0</v>
      </c>
      <c r="H2426" s="2">
        <v>0</v>
      </c>
      <c r="I2426" s="2">
        <v>0</v>
      </c>
      <c r="J2426" s="2">
        <v>21.539287879151939</v>
      </c>
      <c r="K2426" s="2">
        <v>0</v>
      </c>
      <c r="L2426" s="2">
        <v>43.573553174908113</v>
      </c>
    </row>
    <row r="2427" spans="1:12" x14ac:dyDescent="0.3">
      <c r="A2427" s="1">
        <v>42105.999999994121</v>
      </c>
      <c r="B2427" s="2">
        <v>21.407785856769589</v>
      </c>
      <c r="C2427" s="2">
        <v>1.5086066693265536</v>
      </c>
      <c r="D2427" s="2">
        <v>0.16257261318296498</v>
      </c>
      <c r="E2427" s="2">
        <v>5.6876496737245708</v>
      </c>
      <c r="F2427" s="2">
        <v>0</v>
      </c>
      <c r="G2427" s="2">
        <v>0</v>
      </c>
      <c r="H2427" s="2">
        <v>0</v>
      </c>
      <c r="I2427" s="2">
        <v>0</v>
      </c>
      <c r="J2427" s="2">
        <v>21.539287879151939</v>
      </c>
      <c r="K2427" s="2">
        <v>0</v>
      </c>
      <c r="L2427" s="2">
        <v>50.30590269215562</v>
      </c>
    </row>
    <row r="2428" spans="1:12" x14ac:dyDescent="0.3">
      <c r="A2428" s="1">
        <v>42106.041666660785</v>
      </c>
      <c r="B2428" s="2">
        <v>20.397360163025141</v>
      </c>
      <c r="C2428" s="2">
        <v>1.4374019706883823</v>
      </c>
      <c r="D2428" s="2">
        <v>0.15651005902049828</v>
      </c>
      <c r="E2428" s="2">
        <v>5.6876496737245708</v>
      </c>
      <c r="F2428" s="2">
        <v>0</v>
      </c>
      <c r="G2428" s="2">
        <v>0</v>
      </c>
      <c r="H2428" s="2">
        <v>0</v>
      </c>
      <c r="I2428" s="2">
        <v>0</v>
      </c>
      <c r="J2428" s="2">
        <v>21.539287879151939</v>
      </c>
      <c r="K2428" s="2">
        <v>0</v>
      </c>
      <c r="L2428" s="2">
        <v>49.21820974561053</v>
      </c>
    </row>
    <row r="2429" spans="1:12" x14ac:dyDescent="0.3">
      <c r="A2429" s="1">
        <v>42106.08333332745</v>
      </c>
      <c r="B2429" s="2">
        <v>20.472781653746445</v>
      </c>
      <c r="C2429" s="2">
        <v>1.4427169231395127</v>
      </c>
      <c r="D2429" s="2">
        <v>0.15696258796482609</v>
      </c>
      <c r="E2429" s="2">
        <v>5.6876496737245708</v>
      </c>
      <c r="F2429" s="2">
        <v>0</v>
      </c>
      <c r="G2429" s="2">
        <v>0</v>
      </c>
      <c r="H2429" s="2">
        <v>0</v>
      </c>
      <c r="I2429" s="2">
        <v>0</v>
      </c>
      <c r="J2429" s="2">
        <v>21.539287879151939</v>
      </c>
      <c r="K2429" s="2">
        <v>0</v>
      </c>
      <c r="L2429" s="2">
        <v>49.2993987177273</v>
      </c>
    </row>
    <row r="2430" spans="1:12" x14ac:dyDescent="0.3">
      <c r="A2430" s="1">
        <v>42106.124999994114</v>
      </c>
      <c r="B2430" s="2">
        <v>22.933144086018583</v>
      </c>
      <c r="C2430" s="2">
        <v>1.6160986637417303</v>
      </c>
      <c r="D2430" s="2">
        <v>0.17172476255845892</v>
      </c>
      <c r="E2430" s="2">
        <v>5.6876496737245708</v>
      </c>
      <c r="F2430" s="2">
        <v>0</v>
      </c>
      <c r="G2430" s="2">
        <v>0</v>
      </c>
      <c r="H2430" s="2">
        <v>0</v>
      </c>
      <c r="I2430" s="2">
        <v>0</v>
      </c>
      <c r="J2430" s="2">
        <v>21.539287879151939</v>
      </c>
      <c r="K2430" s="2">
        <v>0</v>
      </c>
      <c r="L2430" s="2">
        <v>51.947905065195286</v>
      </c>
    </row>
    <row r="2431" spans="1:12" x14ac:dyDescent="0.3">
      <c r="A2431" s="1">
        <v>42106.166666660778</v>
      </c>
      <c r="B2431" s="2">
        <v>33.01506524868487</v>
      </c>
      <c r="C2431" s="2">
        <v>2.326571648074824</v>
      </c>
      <c r="D2431" s="2">
        <v>0.24291869812077674</v>
      </c>
      <c r="E2431" s="2">
        <v>7.4713844381112482</v>
      </c>
      <c r="F2431" s="2">
        <v>0</v>
      </c>
      <c r="G2431" s="2">
        <v>0</v>
      </c>
      <c r="H2431" s="2">
        <v>0</v>
      </c>
      <c r="I2431" s="2">
        <v>0</v>
      </c>
      <c r="J2431" s="2">
        <v>28.294341160240577</v>
      </c>
      <c r="K2431" s="2">
        <v>0</v>
      </c>
      <c r="L2431" s="2">
        <v>71.350281193232291</v>
      </c>
    </row>
    <row r="2432" spans="1:12" x14ac:dyDescent="0.3">
      <c r="A2432" s="1">
        <v>42106.208333327442</v>
      </c>
      <c r="B2432" s="2">
        <v>38.930263110379528</v>
      </c>
      <c r="C2432" s="2">
        <v>2.7434156413884465</v>
      </c>
      <c r="D2432" s="2">
        <v>0.28644162175779442</v>
      </c>
      <c r="E2432" s="2">
        <v>8.8100071825862063</v>
      </c>
      <c r="F2432" s="2">
        <v>0</v>
      </c>
      <c r="G2432" s="2">
        <v>0</v>
      </c>
      <c r="H2432" s="2">
        <v>0</v>
      </c>
      <c r="I2432" s="2">
        <v>0</v>
      </c>
      <c r="J2432" s="2">
        <v>33.363742812741648</v>
      </c>
      <c r="K2432" s="2">
        <v>0</v>
      </c>
      <c r="L2432" s="2">
        <v>84.133870368853621</v>
      </c>
    </row>
    <row r="2433" spans="1:12" x14ac:dyDescent="0.3">
      <c r="A2433" s="1">
        <v>42106.249999994106</v>
      </c>
      <c r="B2433" s="2">
        <v>37.233324139597769</v>
      </c>
      <c r="C2433" s="2">
        <v>2.6238323521174562</v>
      </c>
      <c r="D2433" s="2">
        <v>0.27395586101591202</v>
      </c>
      <c r="E2433" s="2">
        <v>8.4259860297208959</v>
      </c>
      <c r="F2433" s="2">
        <v>0</v>
      </c>
      <c r="G2433" s="2">
        <v>0</v>
      </c>
      <c r="H2433" s="2">
        <v>0</v>
      </c>
      <c r="I2433" s="2">
        <v>0</v>
      </c>
      <c r="J2433" s="2">
        <v>31.909444000797933</v>
      </c>
      <c r="K2433" s="2">
        <v>0</v>
      </c>
      <c r="L2433" s="2">
        <v>80.466542383249958</v>
      </c>
    </row>
    <row r="2434" spans="1:12" x14ac:dyDescent="0.3">
      <c r="A2434" s="1">
        <v>42106.291666660771</v>
      </c>
      <c r="B2434" s="2">
        <v>24.471821711269978</v>
      </c>
      <c r="C2434" s="2">
        <v>1.8921612547153961</v>
      </c>
      <c r="D2434" s="2">
        <v>0.18117520192304387</v>
      </c>
      <c r="E2434" s="2">
        <v>5.7240452759040004</v>
      </c>
      <c r="F2434" s="2">
        <v>0</v>
      </c>
      <c r="G2434" s="2">
        <v>0</v>
      </c>
      <c r="H2434" s="2">
        <v>0</v>
      </c>
      <c r="I2434" s="2">
        <v>0</v>
      </c>
      <c r="J2434" s="2">
        <v>21.677119039270572</v>
      </c>
      <c r="K2434" s="2">
        <v>0</v>
      </c>
      <c r="L2434" s="2">
        <v>53.946322483082987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7945258808339606</v>
      </c>
      <c r="C2437" s="2">
        <v>0.75731274110608238</v>
      </c>
      <c r="D2437" s="2">
        <v>9.3111426940427774E-2</v>
      </c>
      <c r="E2437" s="2">
        <v>5.7240452759040004</v>
      </c>
      <c r="F2437" s="2">
        <v>0</v>
      </c>
      <c r="G2437" s="2">
        <v>0</v>
      </c>
      <c r="H2437" s="2">
        <v>0</v>
      </c>
      <c r="I2437" s="2">
        <v>0</v>
      </c>
      <c r="J2437" s="2">
        <v>21.677119039270572</v>
      </c>
      <c r="K2437" s="2">
        <v>0</v>
      </c>
      <c r="L2437" s="2">
        <v>38.046114364055043</v>
      </c>
    </row>
    <row r="2438" spans="1:12" x14ac:dyDescent="0.3">
      <c r="A2438" s="1">
        <v>42106.458333327428</v>
      </c>
      <c r="B2438" s="2">
        <v>6.3121502805982157</v>
      </c>
      <c r="C2438" s="2">
        <v>0.4880554596958544</v>
      </c>
      <c r="D2438" s="2">
        <v>7.2217173339013299E-2</v>
      </c>
      <c r="E2438" s="2">
        <v>5.7240452759040004</v>
      </c>
      <c r="F2438" s="2">
        <v>0</v>
      </c>
      <c r="G2438" s="2">
        <v>0</v>
      </c>
      <c r="H2438" s="2">
        <v>0</v>
      </c>
      <c r="I2438" s="2">
        <v>0</v>
      </c>
      <c r="J2438" s="2">
        <v>21.677119039270572</v>
      </c>
      <c r="K2438" s="2">
        <v>0</v>
      </c>
      <c r="L2438" s="2">
        <v>34.273587228807656</v>
      </c>
    </row>
    <row r="2439" spans="1:12" x14ac:dyDescent="0.3">
      <c r="A2439" s="1">
        <v>42106.499999994092</v>
      </c>
      <c r="B2439" s="2">
        <v>2.2070868672835244</v>
      </c>
      <c r="C2439" s="2">
        <v>0.17065195657836224</v>
      </c>
      <c r="D2439" s="2">
        <v>4.7586792859125149E-2</v>
      </c>
      <c r="E2439" s="2">
        <v>5.7240452759040004</v>
      </c>
      <c r="F2439" s="2">
        <v>0</v>
      </c>
      <c r="G2439" s="2">
        <v>0</v>
      </c>
      <c r="H2439" s="2">
        <v>0</v>
      </c>
      <c r="I2439" s="2">
        <v>0</v>
      </c>
      <c r="J2439" s="2">
        <v>21.677119039270572</v>
      </c>
      <c r="K2439" s="2">
        <v>0</v>
      </c>
      <c r="L2439" s="2">
        <v>29.826489931895583</v>
      </c>
    </row>
    <row r="2440" spans="1:12" x14ac:dyDescent="0.3">
      <c r="A2440" s="1">
        <v>42106.541666660756</v>
      </c>
      <c r="B2440" s="2">
        <v>5.4970239525119737</v>
      </c>
      <c r="C2440" s="2">
        <v>0.42502989200822611</v>
      </c>
      <c r="D2440" s="2">
        <v>6.7326415370495843E-2</v>
      </c>
      <c r="E2440" s="2">
        <v>5.7240452759040004</v>
      </c>
      <c r="F2440" s="2">
        <v>0</v>
      </c>
      <c r="G2440" s="2">
        <v>0</v>
      </c>
      <c r="H2440" s="2">
        <v>0</v>
      </c>
      <c r="I2440" s="2">
        <v>0</v>
      </c>
      <c r="J2440" s="2">
        <v>21.677119039270572</v>
      </c>
      <c r="K2440" s="2">
        <v>0</v>
      </c>
      <c r="L2440" s="2">
        <v>33.390544575065263</v>
      </c>
    </row>
    <row r="2441" spans="1:12" x14ac:dyDescent="0.3">
      <c r="A2441" s="1">
        <v>42106.58333332742</v>
      </c>
      <c r="B2441" s="2">
        <v>5.5656637864744649</v>
      </c>
      <c r="C2441" s="2">
        <v>0.43033712397020596</v>
      </c>
      <c r="D2441" s="2">
        <v>6.7738254374270793E-2</v>
      </c>
      <c r="E2441" s="2">
        <v>5.7240452759040004</v>
      </c>
      <c r="F2441" s="2">
        <v>0</v>
      </c>
      <c r="G2441" s="2">
        <v>0</v>
      </c>
      <c r="H2441" s="2">
        <v>0</v>
      </c>
      <c r="I2441" s="2">
        <v>0</v>
      </c>
      <c r="J2441" s="2">
        <v>21.677119039270572</v>
      </c>
      <c r="K2441" s="2">
        <v>0</v>
      </c>
      <c r="L2441" s="2">
        <v>33.464903479993509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777871527257282</v>
      </c>
      <c r="C2443" s="2">
        <v>1.219945026487534</v>
      </c>
      <c r="D2443" s="2">
        <v>0.1290115008189677</v>
      </c>
      <c r="E2443" s="2">
        <v>5.7240452759040004</v>
      </c>
      <c r="F2443" s="2">
        <v>0</v>
      </c>
      <c r="G2443" s="2">
        <v>0</v>
      </c>
      <c r="H2443" s="2">
        <v>0</v>
      </c>
      <c r="I2443" s="2">
        <v>0</v>
      </c>
      <c r="J2443" s="2">
        <v>21.677119039270572</v>
      </c>
      <c r="K2443" s="2">
        <v>0</v>
      </c>
      <c r="L2443" s="2">
        <v>44.527992369738357</v>
      </c>
    </row>
    <row r="2444" spans="1:12" x14ac:dyDescent="0.3">
      <c r="A2444" s="1">
        <v>42106.708333327413</v>
      </c>
      <c r="B2444" s="2">
        <v>37.112829810509233</v>
      </c>
      <c r="C2444" s="2">
        <v>2.8695640009485759</v>
      </c>
      <c r="D2444" s="2">
        <v>0.27346529716508866</v>
      </c>
      <c r="E2444" s="2">
        <v>8.4647197170055453</v>
      </c>
      <c r="F2444" s="2">
        <v>0</v>
      </c>
      <c r="G2444" s="2">
        <v>0</v>
      </c>
      <c r="H2444" s="2">
        <v>0</v>
      </c>
      <c r="I2444" s="2">
        <v>0</v>
      </c>
      <c r="J2444" s="2">
        <v>32.05612955439301</v>
      </c>
      <c r="K2444" s="2">
        <v>0</v>
      </c>
      <c r="L2444" s="2">
        <v>80.776708380021461</v>
      </c>
    </row>
    <row r="2445" spans="1:12" x14ac:dyDescent="0.3">
      <c r="A2445" s="1">
        <v>42106.749999994077</v>
      </c>
      <c r="B2445" s="2">
        <v>67.285889988311354</v>
      </c>
      <c r="C2445" s="2">
        <v>5.2025450138962377</v>
      </c>
      <c r="D2445" s="2">
        <v>0.46593322336360726</v>
      </c>
      <c r="E2445" s="2">
        <v>10.369647238956521</v>
      </c>
      <c r="F2445" s="2">
        <v>0</v>
      </c>
      <c r="G2445" s="2">
        <v>0</v>
      </c>
      <c r="H2445" s="2">
        <v>0</v>
      </c>
      <c r="I2445" s="2">
        <v>0</v>
      </c>
      <c r="J2445" s="2">
        <v>39.270143187084351</v>
      </c>
      <c r="K2445" s="2">
        <v>0</v>
      </c>
      <c r="L2445" s="2">
        <v>122.59415865161208</v>
      </c>
    </row>
    <row r="2446" spans="1:12" x14ac:dyDescent="0.3">
      <c r="A2446" s="1">
        <v>42106.791666660742</v>
      </c>
      <c r="B2446" s="2">
        <v>47.546010206198645</v>
      </c>
      <c r="C2446" s="2">
        <v>3.6762575091432819</v>
      </c>
      <c r="D2446" s="2">
        <v>0.34749394467093103</v>
      </c>
      <c r="E2446" s="2">
        <v>10.369647238956521</v>
      </c>
      <c r="F2446" s="2">
        <v>0</v>
      </c>
      <c r="G2446" s="2">
        <v>0</v>
      </c>
      <c r="H2446" s="2">
        <v>0</v>
      </c>
      <c r="I2446" s="2">
        <v>0</v>
      </c>
      <c r="J2446" s="2">
        <v>39.270143187084351</v>
      </c>
      <c r="K2446" s="2">
        <v>0</v>
      </c>
      <c r="L2446" s="2">
        <v>101.20955208605372</v>
      </c>
    </row>
    <row r="2447" spans="1:12" x14ac:dyDescent="0.3">
      <c r="A2447" s="1">
        <v>42106.833333327406</v>
      </c>
      <c r="B2447" s="2">
        <v>37.615795209851306</v>
      </c>
      <c r="C2447" s="2">
        <v>2.6507850884382229</v>
      </c>
      <c r="D2447" s="2">
        <v>0.27677001188173683</v>
      </c>
      <c r="E2447" s="2">
        <v>8.5125401037714976</v>
      </c>
      <c r="F2447" s="2">
        <v>0</v>
      </c>
      <c r="G2447" s="2">
        <v>0</v>
      </c>
      <c r="H2447" s="2">
        <v>0</v>
      </c>
      <c r="I2447" s="2">
        <v>0</v>
      </c>
      <c r="J2447" s="2">
        <v>32.237226692249905</v>
      </c>
      <c r="K2447" s="2">
        <v>0</v>
      </c>
      <c r="L2447" s="2">
        <v>81.293117106192668</v>
      </c>
    </row>
    <row r="2448" spans="1:12" x14ac:dyDescent="0.3">
      <c r="A2448" s="1">
        <v>42106.87499999407</v>
      </c>
      <c r="B2448" s="2">
        <v>34.96671080226794</v>
      </c>
      <c r="C2448" s="2">
        <v>2.464104110235823</v>
      </c>
      <c r="D2448" s="2">
        <v>0.25727854243725845</v>
      </c>
      <c r="E2448" s="2">
        <v>7.9130462706084694</v>
      </c>
      <c r="F2448" s="2">
        <v>0</v>
      </c>
      <c r="G2448" s="2">
        <v>0</v>
      </c>
      <c r="H2448" s="2">
        <v>0</v>
      </c>
      <c r="I2448" s="2">
        <v>0</v>
      </c>
      <c r="J2448" s="2">
        <v>29.966926832902406</v>
      </c>
      <c r="K2448" s="2">
        <v>0</v>
      </c>
      <c r="L2448" s="2">
        <v>75.568066558451889</v>
      </c>
    </row>
    <row r="2449" spans="1:12" x14ac:dyDescent="0.3">
      <c r="A2449" s="1">
        <v>42106.916666660734</v>
      </c>
      <c r="B2449" s="2">
        <v>27.069589930784804</v>
      </c>
      <c r="C2449" s="2">
        <v>1.9075940024224061</v>
      </c>
      <c r="D2449" s="2">
        <v>0.19917299860285659</v>
      </c>
      <c r="E2449" s="2">
        <v>6.125909836357958</v>
      </c>
      <c r="F2449" s="2">
        <v>0</v>
      </c>
      <c r="G2449" s="2">
        <v>0</v>
      </c>
      <c r="H2449" s="2">
        <v>0</v>
      </c>
      <c r="I2449" s="2">
        <v>0</v>
      </c>
      <c r="J2449" s="2">
        <v>23.198991333205004</v>
      </c>
      <c r="K2449" s="2">
        <v>0</v>
      </c>
      <c r="L2449" s="2">
        <v>58.501258101373026</v>
      </c>
    </row>
    <row r="2450" spans="1:12" x14ac:dyDescent="0.3">
      <c r="A2450" s="1">
        <v>42106.958333327399</v>
      </c>
      <c r="B2450" s="2">
        <v>19.063514274112286</v>
      </c>
      <c r="C2450" s="2">
        <v>1.3434058508966935</v>
      </c>
      <c r="D2450" s="2">
        <v>0.14850698368702114</v>
      </c>
      <c r="E2450" s="2">
        <v>5.6876496737245708</v>
      </c>
      <c r="F2450" s="2">
        <v>0</v>
      </c>
      <c r="G2450" s="2">
        <v>0</v>
      </c>
      <c r="H2450" s="2">
        <v>0</v>
      </c>
      <c r="I2450" s="2">
        <v>0</v>
      </c>
      <c r="J2450" s="2">
        <v>21.539287879151939</v>
      </c>
      <c r="K2450" s="2">
        <v>0</v>
      </c>
      <c r="L2450" s="2">
        <v>47.782364661572515</v>
      </c>
    </row>
    <row r="2451" spans="1:12" x14ac:dyDescent="0.3">
      <c r="A2451" s="1">
        <v>42106.999999994063</v>
      </c>
      <c r="B2451" s="2">
        <v>18.602605359013211</v>
      </c>
      <c r="C2451" s="2">
        <v>1.3109255996496616</v>
      </c>
      <c r="D2451" s="2">
        <v>0.14574153019642669</v>
      </c>
      <c r="E2451" s="2">
        <v>5.6876496737245708</v>
      </c>
      <c r="F2451" s="2">
        <v>0</v>
      </c>
      <c r="G2451" s="2">
        <v>0</v>
      </c>
      <c r="H2451" s="2">
        <v>0</v>
      </c>
      <c r="I2451" s="2">
        <v>0</v>
      </c>
      <c r="J2451" s="2">
        <v>21.539287879151939</v>
      </c>
      <c r="K2451" s="2">
        <v>0</v>
      </c>
      <c r="L2451" s="2">
        <v>47.286210041735814</v>
      </c>
    </row>
    <row r="2452" spans="1:12" x14ac:dyDescent="0.3">
      <c r="A2452" s="1">
        <v>42107.041666660727</v>
      </c>
      <c r="B2452" s="2">
        <v>16.7079860601477</v>
      </c>
      <c r="C2452" s="2">
        <v>1.177411777658609</v>
      </c>
      <c r="D2452" s="2">
        <v>0.13437381440323362</v>
      </c>
      <c r="E2452" s="2">
        <v>5.6876496737245708</v>
      </c>
      <c r="F2452" s="2">
        <v>0</v>
      </c>
      <c r="G2452" s="2">
        <v>0</v>
      </c>
      <c r="H2452" s="2">
        <v>0</v>
      </c>
      <c r="I2452" s="2">
        <v>0</v>
      </c>
      <c r="J2452" s="2">
        <v>21.539287879151939</v>
      </c>
      <c r="K2452" s="2">
        <v>0</v>
      </c>
      <c r="L2452" s="2">
        <v>45.246709205086049</v>
      </c>
    </row>
    <row r="2453" spans="1:12" x14ac:dyDescent="0.3">
      <c r="A2453" s="1">
        <v>42107.083333327391</v>
      </c>
      <c r="B2453" s="2">
        <v>17.162241630738738</v>
      </c>
      <c r="C2453" s="2">
        <v>1.2094231677181595</v>
      </c>
      <c r="D2453" s="2">
        <v>0.13709934782677985</v>
      </c>
      <c r="E2453" s="2">
        <v>5.6876496737245708</v>
      </c>
      <c r="F2453" s="2">
        <v>0</v>
      </c>
      <c r="G2453" s="2">
        <v>0</v>
      </c>
      <c r="H2453" s="2">
        <v>0</v>
      </c>
      <c r="I2453" s="2">
        <v>0</v>
      </c>
      <c r="J2453" s="2">
        <v>21.539287879151939</v>
      </c>
      <c r="K2453" s="2">
        <v>0</v>
      </c>
      <c r="L2453" s="2">
        <v>45.735701699160188</v>
      </c>
    </row>
    <row r="2454" spans="1:12" x14ac:dyDescent="0.3">
      <c r="A2454" s="1">
        <v>42107.124999994056</v>
      </c>
      <c r="B2454" s="2">
        <v>24.245275879547471</v>
      </c>
      <c r="C2454" s="2">
        <v>1.7085645912317111</v>
      </c>
      <c r="D2454" s="2">
        <v>0.17959755331963226</v>
      </c>
      <c r="E2454" s="2">
        <v>5.6876496737245708</v>
      </c>
      <c r="F2454" s="2">
        <v>0</v>
      </c>
      <c r="G2454" s="2">
        <v>0</v>
      </c>
      <c r="H2454" s="2">
        <v>0</v>
      </c>
      <c r="I2454" s="2">
        <v>0</v>
      </c>
      <c r="J2454" s="2">
        <v>21.539287879151939</v>
      </c>
      <c r="K2454" s="2">
        <v>0</v>
      </c>
      <c r="L2454" s="2">
        <v>53.360375576975322</v>
      </c>
    </row>
    <row r="2455" spans="1:12" x14ac:dyDescent="0.3">
      <c r="A2455" s="1">
        <v>42107.16666666072</v>
      </c>
      <c r="B2455" s="2">
        <v>30.516554601436688</v>
      </c>
      <c r="C2455" s="2">
        <v>2.1505016027632444</v>
      </c>
      <c r="D2455" s="2">
        <v>0.22453512234715001</v>
      </c>
      <c r="E2455" s="2">
        <v>6.9059657897549815</v>
      </c>
      <c r="F2455" s="2">
        <v>0</v>
      </c>
      <c r="G2455" s="2">
        <v>0</v>
      </c>
      <c r="H2455" s="2">
        <v>0</v>
      </c>
      <c r="I2455" s="2">
        <v>0</v>
      </c>
      <c r="J2455" s="2">
        <v>26.153084975731005</v>
      </c>
      <c r="K2455" s="2">
        <v>0</v>
      </c>
      <c r="L2455" s="2">
        <v>65.950642092033064</v>
      </c>
    </row>
    <row r="2456" spans="1:12" x14ac:dyDescent="0.3">
      <c r="A2456" s="1">
        <v>42107.208333327384</v>
      </c>
      <c r="B2456" s="2">
        <v>38.623757123212513</v>
      </c>
      <c r="C2456" s="2">
        <v>2.721816164472787</v>
      </c>
      <c r="D2456" s="2">
        <v>0.28418640781809762</v>
      </c>
      <c r="E2456" s="2">
        <v>8.7406441798037484</v>
      </c>
      <c r="F2456" s="2">
        <v>0</v>
      </c>
      <c r="G2456" s="2">
        <v>0</v>
      </c>
      <c r="H2456" s="2">
        <v>0</v>
      </c>
      <c r="I2456" s="2">
        <v>0</v>
      </c>
      <c r="J2456" s="2">
        <v>33.101063187448318</v>
      </c>
      <c r="K2456" s="2">
        <v>0</v>
      </c>
      <c r="L2456" s="2">
        <v>83.471467062755465</v>
      </c>
    </row>
    <row r="2457" spans="1:12" x14ac:dyDescent="0.3">
      <c r="A2457" s="1">
        <v>42107.249999994048</v>
      </c>
      <c r="B2457" s="2">
        <v>35.198801246660381</v>
      </c>
      <c r="C2457" s="2">
        <v>2.4804595238521583</v>
      </c>
      <c r="D2457" s="2">
        <v>0.25898622067970356</v>
      </c>
      <c r="E2457" s="2">
        <v>7.9655688666235456</v>
      </c>
      <c r="F2457" s="2">
        <v>0</v>
      </c>
      <c r="G2457" s="2">
        <v>0</v>
      </c>
      <c r="H2457" s="2">
        <v>0</v>
      </c>
      <c r="I2457" s="2">
        <v>0</v>
      </c>
      <c r="J2457" s="2">
        <v>30.165831368277601</v>
      </c>
      <c r="K2457" s="2">
        <v>0</v>
      </c>
      <c r="L2457" s="2">
        <v>76.069647226093394</v>
      </c>
    </row>
    <row r="2458" spans="1:12" x14ac:dyDescent="0.3">
      <c r="A2458" s="1">
        <v>42107.291666660713</v>
      </c>
      <c r="B2458" s="2">
        <v>21.405543900440133</v>
      </c>
      <c r="C2458" s="2">
        <v>1.6550766543820323</v>
      </c>
      <c r="D2458" s="2">
        <v>0.1627775350580648</v>
      </c>
      <c r="E2458" s="2">
        <v>5.7240452759040004</v>
      </c>
      <c r="F2458" s="2">
        <v>0</v>
      </c>
      <c r="G2458" s="2">
        <v>0</v>
      </c>
      <c r="H2458" s="2">
        <v>0</v>
      </c>
      <c r="I2458" s="2">
        <v>0</v>
      </c>
      <c r="J2458" s="2">
        <v>21.677119039270572</v>
      </c>
      <c r="K2458" s="2">
        <v>0</v>
      </c>
      <c r="L2458" s="2">
        <v>50.624562405054803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492636802977108</v>
      </c>
      <c r="C2461" s="2">
        <v>-0.27005067760619017</v>
      </c>
      <c r="D2461" s="2">
        <v>1.3388450837561355E-2</v>
      </c>
      <c r="E2461" s="2">
        <v>5.7240452759040004</v>
      </c>
      <c r="F2461" s="2">
        <v>0</v>
      </c>
      <c r="G2461" s="2">
        <v>0</v>
      </c>
      <c r="H2461" s="2">
        <v>0</v>
      </c>
      <c r="I2461" s="2">
        <v>0</v>
      </c>
      <c r="J2461" s="2">
        <v>21.677119039270572</v>
      </c>
      <c r="K2461" s="2">
        <v>0</v>
      </c>
      <c r="L2461" s="2">
        <v>23.651865285428837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481995570181919</v>
      </c>
      <c r="C2467" s="2">
        <v>0.65582789748646642</v>
      </c>
      <c r="D2467" s="2">
        <v>8.5236245076515518E-2</v>
      </c>
      <c r="E2467" s="2">
        <v>5.7240452759040004</v>
      </c>
      <c r="F2467" s="2">
        <v>0</v>
      </c>
      <c r="G2467" s="2">
        <v>0</v>
      </c>
      <c r="H2467" s="2">
        <v>0</v>
      </c>
      <c r="I2467" s="2">
        <v>0</v>
      </c>
      <c r="J2467" s="2">
        <v>21.677119039270572</v>
      </c>
      <c r="K2467" s="2">
        <v>0</v>
      </c>
      <c r="L2467" s="2">
        <v>36.624224027919475</v>
      </c>
    </row>
    <row r="2468" spans="1:12" x14ac:dyDescent="0.3">
      <c r="A2468" s="1">
        <v>42107.708333327355</v>
      </c>
      <c r="B2468" s="2">
        <v>31.768875115703231</v>
      </c>
      <c r="C2468" s="2">
        <v>2.4563694239461755</v>
      </c>
      <c r="D2468" s="2">
        <v>0.2340884518500469</v>
      </c>
      <c r="E2468" s="2">
        <v>7.2458668593045834</v>
      </c>
      <c r="F2468" s="2">
        <v>0</v>
      </c>
      <c r="G2468" s="2">
        <v>0</v>
      </c>
      <c r="H2468" s="2">
        <v>0</v>
      </c>
      <c r="I2468" s="2">
        <v>0</v>
      </c>
      <c r="J2468" s="2">
        <v>27.440299802143862</v>
      </c>
      <c r="K2468" s="2">
        <v>0</v>
      </c>
      <c r="L2468" s="2">
        <v>69.145499652947905</v>
      </c>
    </row>
    <row r="2469" spans="1:12" x14ac:dyDescent="0.3">
      <c r="A2469" s="1">
        <v>42107.749999994019</v>
      </c>
      <c r="B2469" s="2">
        <v>45.478766612783431</v>
      </c>
      <c r="C2469" s="2">
        <v>3.5164182345004176</v>
      </c>
      <c r="D2469" s="2">
        <v>0.33509048311043971</v>
      </c>
      <c r="E2469" s="2">
        <v>10.369647238956521</v>
      </c>
      <c r="F2469" s="2">
        <v>0</v>
      </c>
      <c r="G2469" s="2">
        <v>0</v>
      </c>
      <c r="H2469" s="2">
        <v>0</v>
      </c>
      <c r="I2469" s="2">
        <v>0</v>
      </c>
      <c r="J2469" s="2">
        <v>39.270143187084351</v>
      </c>
      <c r="K2469" s="2">
        <v>0</v>
      </c>
      <c r="L2469" s="2">
        <v>98.970065756435162</v>
      </c>
    </row>
    <row r="2470" spans="1:12" x14ac:dyDescent="0.3">
      <c r="A2470" s="1">
        <v>42107.791666660683</v>
      </c>
      <c r="B2470" s="2">
        <v>42.182492704698845</v>
      </c>
      <c r="C2470" s="2">
        <v>3.2615503359273172</v>
      </c>
      <c r="D2470" s="2">
        <v>0.31082102770261311</v>
      </c>
      <c r="E2470" s="2">
        <v>9.6210119124033415</v>
      </c>
      <c r="F2470" s="2">
        <v>0</v>
      </c>
      <c r="G2470" s="2">
        <v>0</v>
      </c>
      <c r="H2470" s="2">
        <v>0</v>
      </c>
      <c r="I2470" s="2">
        <v>0</v>
      </c>
      <c r="J2470" s="2">
        <v>36.435040334384865</v>
      </c>
      <c r="K2470" s="2">
        <v>0</v>
      </c>
      <c r="L2470" s="2">
        <v>91.810916315116984</v>
      </c>
    </row>
    <row r="2471" spans="1:12" x14ac:dyDescent="0.3">
      <c r="A2471" s="1">
        <v>42107.833333327348</v>
      </c>
      <c r="B2471" s="2">
        <v>36.75113387559081</v>
      </c>
      <c r="C2471" s="2">
        <v>2.5898524042128854</v>
      </c>
      <c r="D2471" s="2">
        <v>0.27040799490397849</v>
      </c>
      <c r="E2471" s="2">
        <v>8.3168652750722636</v>
      </c>
      <c r="F2471" s="2">
        <v>0</v>
      </c>
      <c r="G2471" s="2">
        <v>0</v>
      </c>
      <c r="H2471" s="2">
        <v>0</v>
      </c>
      <c r="I2471" s="2">
        <v>0</v>
      </c>
      <c r="J2471" s="2">
        <v>31.496200660789611</v>
      </c>
      <c r="K2471" s="2">
        <v>0</v>
      </c>
      <c r="L2471" s="2">
        <v>79.424460210569549</v>
      </c>
    </row>
    <row r="2472" spans="1:12" x14ac:dyDescent="0.3">
      <c r="A2472" s="1">
        <v>42107.874999994012</v>
      </c>
      <c r="B2472" s="2">
        <v>26.802140643926517</v>
      </c>
      <c r="C2472" s="2">
        <v>1.8887468511775025</v>
      </c>
      <c r="D2472" s="2">
        <v>0.19720515658626284</v>
      </c>
      <c r="E2472" s="2">
        <v>6.0653854537839571</v>
      </c>
      <c r="F2472" s="2">
        <v>0</v>
      </c>
      <c r="G2472" s="2">
        <v>0</v>
      </c>
      <c r="H2472" s="2">
        <v>0</v>
      </c>
      <c r="I2472" s="2">
        <v>0</v>
      </c>
      <c r="J2472" s="2">
        <v>22.96978380905108</v>
      </c>
      <c r="K2472" s="2">
        <v>0</v>
      </c>
      <c r="L2472" s="2">
        <v>57.92326191452532</v>
      </c>
    </row>
    <row r="2473" spans="1:12" x14ac:dyDescent="0.3">
      <c r="A2473" s="1">
        <v>42107.916666660676</v>
      </c>
      <c r="B2473" s="2">
        <v>15.756619454172803</v>
      </c>
      <c r="C2473" s="2">
        <v>1.1103689729355579</v>
      </c>
      <c r="D2473" s="2">
        <v>0.12866561476738425</v>
      </c>
      <c r="E2473" s="2">
        <v>5.6876496737245708</v>
      </c>
      <c r="F2473" s="2">
        <v>0</v>
      </c>
      <c r="G2473" s="2">
        <v>0</v>
      </c>
      <c r="H2473" s="2">
        <v>0</v>
      </c>
      <c r="I2473" s="2">
        <v>0</v>
      </c>
      <c r="J2473" s="2">
        <v>21.539287879151939</v>
      </c>
      <c r="K2473" s="2">
        <v>0</v>
      </c>
      <c r="L2473" s="2">
        <v>44.222591594752259</v>
      </c>
    </row>
    <row r="2474" spans="1:12" x14ac:dyDescent="0.3">
      <c r="A2474" s="1">
        <v>42107.95833332734</v>
      </c>
      <c r="B2474" s="2">
        <v>3.2174214204839009</v>
      </c>
      <c r="C2474" s="2">
        <v>0.22673168750150061</v>
      </c>
      <c r="D2474" s="2">
        <v>5.3430426565250828E-2</v>
      </c>
      <c r="E2474" s="2">
        <v>5.6876496737245708</v>
      </c>
      <c r="F2474" s="2">
        <v>0</v>
      </c>
      <c r="G2474" s="2">
        <v>0</v>
      </c>
      <c r="H2474" s="2">
        <v>0</v>
      </c>
      <c r="I2474" s="2">
        <v>0</v>
      </c>
      <c r="J2474" s="2">
        <v>21.539287879151939</v>
      </c>
      <c r="K2474" s="2">
        <v>0</v>
      </c>
      <c r="L2474" s="2">
        <v>30.724521087427163</v>
      </c>
    </row>
    <row r="2475" spans="1:12" x14ac:dyDescent="0.3">
      <c r="A2475" s="1">
        <v>42107.999999994005</v>
      </c>
      <c r="B2475" s="2">
        <v>-0.38161851667341296</v>
      </c>
      <c r="C2475" s="2">
        <v>-2.6892656869975422E-2</v>
      </c>
      <c r="D2475" s="2">
        <v>3.183618694230695E-2</v>
      </c>
      <c r="E2475" s="2">
        <v>5.6876496737245708</v>
      </c>
      <c r="F2475" s="2">
        <v>0</v>
      </c>
      <c r="G2475" s="2">
        <v>0</v>
      </c>
      <c r="H2475" s="2">
        <v>0</v>
      </c>
      <c r="I2475" s="2">
        <v>0</v>
      </c>
      <c r="J2475" s="2">
        <v>21.539287879151939</v>
      </c>
      <c r="K2475" s="2">
        <v>0</v>
      </c>
      <c r="L2475" s="2">
        <v>26.850262566275429</v>
      </c>
    </row>
    <row r="2476" spans="1:12" x14ac:dyDescent="0.3">
      <c r="A2476" s="1">
        <v>42108.041666660669</v>
      </c>
      <c r="B2476" s="2">
        <v>-3.6775809915825071</v>
      </c>
      <c r="C2476" s="2">
        <v>-0.25915913247681938</v>
      </c>
      <c r="D2476" s="2">
        <v>1.2060412092852382E-2</v>
      </c>
      <c r="E2476" s="2">
        <v>5.6876496737245708</v>
      </c>
      <c r="F2476" s="2">
        <v>0</v>
      </c>
      <c r="G2476" s="2">
        <v>0</v>
      </c>
      <c r="H2476" s="2">
        <v>0</v>
      </c>
      <c r="I2476" s="2">
        <v>0</v>
      </c>
      <c r="J2476" s="2">
        <v>21.539287879151939</v>
      </c>
      <c r="K2476" s="2">
        <v>0</v>
      </c>
      <c r="L2476" s="2">
        <v>23.302257840910034</v>
      </c>
    </row>
    <row r="2477" spans="1:12" x14ac:dyDescent="0.3">
      <c r="A2477" s="1">
        <v>42108.083333327333</v>
      </c>
      <c r="B2477" s="2">
        <v>-1.0209246231782378</v>
      </c>
      <c r="C2477" s="2">
        <v>-7.1944558195370448E-2</v>
      </c>
      <c r="D2477" s="2">
        <v>2.8000350303277997E-2</v>
      </c>
      <c r="E2477" s="2">
        <v>5.6876496737245708</v>
      </c>
      <c r="F2477" s="2">
        <v>0</v>
      </c>
      <c r="G2477" s="2">
        <v>0</v>
      </c>
      <c r="H2477" s="2">
        <v>0</v>
      </c>
      <c r="I2477" s="2">
        <v>0</v>
      </c>
      <c r="J2477" s="2">
        <v>21.539287879151939</v>
      </c>
      <c r="K2477" s="2">
        <v>0</v>
      </c>
      <c r="L2477" s="2">
        <v>26.162068721806179</v>
      </c>
    </row>
    <row r="2478" spans="1:12" x14ac:dyDescent="0.3">
      <c r="A2478" s="1">
        <v>42108.124999993997</v>
      </c>
      <c r="B2478" s="2">
        <v>11.685577270140971</v>
      </c>
      <c r="C2478" s="2">
        <v>0.82348263022683466</v>
      </c>
      <c r="D2478" s="2">
        <v>0.10423936166319325</v>
      </c>
      <c r="E2478" s="2">
        <v>5.6876496737245708</v>
      </c>
      <c r="F2478" s="2">
        <v>0</v>
      </c>
      <c r="G2478" s="2">
        <v>0</v>
      </c>
      <c r="H2478" s="2">
        <v>0</v>
      </c>
      <c r="I2478" s="2">
        <v>0</v>
      </c>
      <c r="J2478" s="2">
        <v>21.539287879151939</v>
      </c>
      <c r="K2478" s="2">
        <v>0</v>
      </c>
      <c r="L2478" s="2">
        <v>39.840236814907513</v>
      </c>
    </row>
    <row r="2479" spans="1:12" x14ac:dyDescent="0.3">
      <c r="A2479" s="1">
        <v>42108.166666660662</v>
      </c>
      <c r="B2479" s="2">
        <v>22.131542808381553</v>
      </c>
      <c r="C2479" s="2">
        <v>1.5596098217066487</v>
      </c>
      <c r="D2479" s="2">
        <v>0.16691515489263675</v>
      </c>
      <c r="E2479" s="2">
        <v>5.6876496737245708</v>
      </c>
      <c r="F2479" s="2">
        <v>0</v>
      </c>
      <c r="G2479" s="2">
        <v>0</v>
      </c>
      <c r="H2479" s="2">
        <v>0</v>
      </c>
      <c r="I2479" s="2">
        <v>0</v>
      </c>
      <c r="J2479" s="2">
        <v>21.539287879151939</v>
      </c>
      <c r="K2479" s="2">
        <v>0</v>
      </c>
      <c r="L2479" s="2">
        <v>51.085005337857346</v>
      </c>
    </row>
    <row r="2480" spans="1:12" x14ac:dyDescent="0.3">
      <c r="A2480" s="1">
        <v>42108.208333327326</v>
      </c>
      <c r="B2480" s="2">
        <v>34.360217232210616</v>
      </c>
      <c r="C2480" s="2">
        <v>2.4213645083538831</v>
      </c>
      <c r="D2480" s="2">
        <v>0.25281607576190285</v>
      </c>
      <c r="E2480" s="2">
        <v>7.7757953947731915</v>
      </c>
      <c r="F2480" s="2">
        <v>0</v>
      </c>
      <c r="G2480" s="2">
        <v>0</v>
      </c>
      <c r="H2480" s="2">
        <v>0</v>
      </c>
      <c r="I2480" s="2">
        <v>0</v>
      </c>
      <c r="J2480" s="2">
        <v>29.447153939726679</v>
      </c>
      <c r="K2480" s="2">
        <v>0</v>
      </c>
      <c r="L2480" s="2">
        <v>74.257347150826277</v>
      </c>
    </row>
    <row r="2481" spans="1:12" x14ac:dyDescent="0.3">
      <c r="A2481" s="1">
        <v>42108.24999999399</v>
      </c>
      <c r="B2481" s="2">
        <v>31.22612338862195</v>
      </c>
      <c r="C2481" s="2">
        <v>2.20050491519619</v>
      </c>
      <c r="D2481" s="2">
        <v>0.22975599726324755</v>
      </c>
      <c r="E2481" s="2">
        <v>7.066542821919306</v>
      </c>
      <c r="F2481" s="2">
        <v>0</v>
      </c>
      <c r="G2481" s="2">
        <v>0</v>
      </c>
      <c r="H2481" s="2">
        <v>0</v>
      </c>
      <c r="I2481" s="2">
        <v>0</v>
      </c>
      <c r="J2481" s="2">
        <v>26.761194673229699</v>
      </c>
      <c r="K2481" s="2">
        <v>0</v>
      </c>
      <c r="L2481" s="2">
        <v>67.484121796230397</v>
      </c>
    </row>
    <row r="2482" spans="1:12" x14ac:dyDescent="0.3">
      <c r="A2482" s="1">
        <v>42108.291666660654</v>
      </c>
      <c r="B2482" s="2">
        <v>13.689310204999455</v>
      </c>
      <c r="C2482" s="2">
        <v>1.0584574650505585</v>
      </c>
      <c r="D2482" s="2">
        <v>0.11648013288542074</v>
      </c>
      <c r="E2482" s="2">
        <v>5.7240452759040004</v>
      </c>
      <c r="F2482" s="2">
        <v>0</v>
      </c>
      <c r="G2482" s="2">
        <v>0</v>
      </c>
      <c r="H2482" s="2">
        <v>0</v>
      </c>
      <c r="I2482" s="2">
        <v>0</v>
      </c>
      <c r="J2482" s="2">
        <v>21.677119039270572</v>
      </c>
      <c r="K2482" s="2">
        <v>0</v>
      </c>
      <c r="L2482" s="2">
        <v>42.265412118110007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9603079395481213</v>
      </c>
      <c r="C2491" s="2">
        <v>0.6928110098858612</v>
      </c>
      <c r="D2491" s="2">
        <v>8.8106119292712726E-2</v>
      </c>
      <c r="E2491" s="2">
        <v>5.7240452759040004</v>
      </c>
      <c r="F2491" s="2">
        <v>0</v>
      </c>
      <c r="G2491" s="2">
        <v>0</v>
      </c>
      <c r="H2491" s="2">
        <v>0</v>
      </c>
      <c r="I2491" s="2">
        <v>0</v>
      </c>
      <c r="J2491" s="2">
        <v>21.677119039270572</v>
      </c>
      <c r="K2491" s="2">
        <v>0</v>
      </c>
      <c r="L2491" s="2">
        <v>37.142389383901268</v>
      </c>
    </row>
    <row r="2492" spans="1:12" x14ac:dyDescent="0.3">
      <c r="A2492" s="1">
        <v>42108.708333327297</v>
      </c>
      <c r="B2492" s="2">
        <v>34.712101830656266</v>
      </c>
      <c r="C2492" s="2">
        <v>2.6839397135463443</v>
      </c>
      <c r="D2492" s="2">
        <v>0.25577557116534483</v>
      </c>
      <c r="E2492" s="2">
        <v>7.9171600302345357</v>
      </c>
      <c r="F2492" s="2">
        <v>0</v>
      </c>
      <c r="G2492" s="2">
        <v>0</v>
      </c>
      <c r="H2492" s="2">
        <v>0</v>
      </c>
      <c r="I2492" s="2">
        <v>0</v>
      </c>
      <c r="J2492" s="2">
        <v>29.98250575529293</v>
      </c>
      <c r="K2492" s="2">
        <v>0</v>
      </c>
      <c r="L2492" s="2">
        <v>75.551482900895422</v>
      </c>
    </row>
    <row r="2493" spans="1:12" x14ac:dyDescent="0.3">
      <c r="A2493" s="1">
        <v>42108.749999993961</v>
      </c>
      <c r="B2493" s="2">
        <v>54.803779710372211</v>
      </c>
      <c r="C2493" s="2">
        <v>4.2374282472059823</v>
      </c>
      <c r="D2493" s="2">
        <v>0.3910405616959724</v>
      </c>
      <c r="E2493" s="2">
        <v>10.369647238956521</v>
      </c>
      <c r="F2493" s="2">
        <v>0</v>
      </c>
      <c r="G2493" s="2">
        <v>0</v>
      </c>
      <c r="H2493" s="2">
        <v>0</v>
      </c>
      <c r="I2493" s="2">
        <v>0</v>
      </c>
      <c r="J2493" s="2">
        <v>39.270143187084351</v>
      </c>
      <c r="K2493" s="2">
        <v>0</v>
      </c>
      <c r="L2493" s="2">
        <v>109.07203894531503</v>
      </c>
    </row>
    <row r="2494" spans="1:12" x14ac:dyDescent="0.3">
      <c r="A2494" s="1">
        <v>42108.791666660625</v>
      </c>
      <c r="B2494" s="2">
        <v>45.363483748286839</v>
      </c>
      <c r="C2494" s="2">
        <v>3.507504563417541</v>
      </c>
      <c r="D2494" s="2">
        <v>0.3342601096981323</v>
      </c>
      <c r="E2494" s="2">
        <v>10.346534534735211</v>
      </c>
      <c r="F2494" s="2">
        <v>0</v>
      </c>
      <c r="G2494" s="2">
        <v>0</v>
      </c>
      <c r="H2494" s="2">
        <v>0</v>
      </c>
      <c r="I2494" s="2">
        <v>0</v>
      </c>
      <c r="J2494" s="2">
        <v>39.182614731844183</v>
      </c>
      <c r="K2494" s="2">
        <v>0</v>
      </c>
      <c r="L2494" s="2">
        <v>98.734397687981911</v>
      </c>
    </row>
    <row r="2495" spans="1:12" x14ac:dyDescent="0.3">
      <c r="A2495" s="1">
        <v>42108.833333327289</v>
      </c>
      <c r="B2495" s="2">
        <v>37.260223376296629</v>
      </c>
      <c r="C2495" s="2">
        <v>2.6257279413276247</v>
      </c>
      <c r="D2495" s="2">
        <v>0.27415378058717776</v>
      </c>
      <c r="E2495" s="2">
        <v>8.4320733882329915</v>
      </c>
      <c r="F2495" s="2">
        <v>0</v>
      </c>
      <c r="G2495" s="2">
        <v>0</v>
      </c>
      <c r="H2495" s="2">
        <v>0</v>
      </c>
      <c r="I2495" s="2">
        <v>0</v>
      </c>
      <c r="J2495" s="2">
        <v>31.932496997191397</v>
      </c>
      <c r="K2495" s="2">
        <v>0</v>
      </c>
      <c r="L2495" s="2">
        <v>80.524675483635818</v>
      </c>
    </row>
    <row r="2496" spans="1:12" x14ac:dyDescent="0.3">
      <c r="A2496" s="1">
        <v>42108.874999993954</v>
      </c>
      <c r="B2496" s="2">
        <v>29.113996808964949</v>
      </c>
      <c r="C2496" s="2">
        <v>2.051663355127761</v>
      </c>
      <c r="D2496" s="2">
        <v>0.21421536346071388</v>
      </c>
      <c r="E2496" s="2">
        <v>6.588563767820693</v>
      </c>
      <c r="F2496" s="2">
        <v>0</v>
      </c>
      <c r="G2496" s="2">
        <v>0</v>
      </c>
      <c r="H2496" s="2">
        <v>0</v>
      </c>
      <c r="I2496" s="2">
        <v>0</v>
      </c>
      <c r="J2496" s="2">
        <v>24.951074669883425</v>
      </c>
      <c r="K2496" s="2">
        <v>0</v>
      </c>
      <c r="L2496" s="2">
        <v>62.919513965257543</v>
      </c>
    </row>
    <row r="2497" spans="1:12" x14ac:dyDescent="0.3">
      <c r="A2497" s="1">
        <v>42108.916666660618</v>
      </c>
      <c r="B2497" s="2">
        <v>22.243909408825584</v>
      </c>
      <c r="C2497" s="2">
        <v>1.5675282960399397</v>
      </c>
      <c r="D2497" s="2">
        <v>0.16758935449530094</v>
      </c>
      <c r="E2497" s="2">
        <v>5.6876496737245708</v>
      </c>
      <c r="F2497" s="2">
        <v>0</v>
      </c>
      <c r="G2497" s="2">
        <v>0</v>
      </c>
      <c r="H2497" s="2">
        <v>0</v>
      </c>
      <c r="I2497" s="2">
        <v>0</v>
      </c>
      <c r="J2497" s="2">
        <v>21.539287879151939</v>
      </c>
      <c r="K2497" s="2">
        <v>0</v>
      </c>
      <c r="L2497" s="2">
        <v>51.205964612237338</v>
      </c>
    </row>
    <row r="2498" spans="1:12" x14ac:dyDescent="0.3">
      <c r="A2498" s="1">
        <v>42108.958333327282</v>
      </c>
      <c r="B2498" s="2">
        <v>30.491895794489054</v>
      </c>
      <c r="C2498" s="2">
        <v>2.1487638966376448</v>
      </c>
      <c r="D2498" s="2">
        <v>0.2243536874405154</v>
      </c>
      <c r="E2498" s="2">
        <v>6.9003854455968456</v>
      </c>
      <c r="F2498" s="2">
        <v>0</v>
      </c>
      <c r="G2498" s="2">
        <v>0</v>
      </c>
      <c r="H2498" s="2">
        <v>0</v>
      </c>
      <c r="I2498" s="2">
        <v>0</v>
      </c>
      <c r="J2498" s="2">
        <v>26.131952056830933</v>
      </c>
      <c r="K2498" s="2">
        <v>0</v>
      </c>
      <c r="L2498" s="2">
        <v>65.897350880994992</v>
      </c>
    </row>
    <row r="2499" spans="1:12" x14ac:dyDescent="0.3">
      <c r="A2499" s="1">
        <v>42108.999999993946</v>
      </c>
      <c r="B2499" s="2">
        <v>30.600087872694605</v>
      </c>
      <c r="C2499" s="2">
        <v>2.15638819238879</v>
      </c>
      <c r="D2499" s="2">
        <v>0.22514974459159798</v>
      </c>
      <c r="E2499" s="2">
        <v>6.9248695592383909</v>
      </c>
      <c r="F2499" s="2">
        <v>0</v>
      </c>
      <c r="G2499" s="2">
        <v>0</v>
      </c>
      <c r="H2499" s="2">
        <v>0</v>
      </c>
      <c r="I2499" s="2">
        <v>0</v>
      </c>
      <c r="J2499" s="2">
        <v>26.224674077778786</v>
      </c>
      <c r="K2499" s="2">
        <v>0</v>
      </c>
      <c r="L2499" s="2">
        <v>66.131169446692169</v>
      </c>
    </row>
    <row r="2500" spans="1:12" x14ac:dyDescent="0.3">
      <c r="A2500" s="1">
        <v>42109.041666660611</v>
      </c>
      <c r="B2500" s="2">
        <v>28.768435151314328</v>
      </c>
      <c r="C2500" s="2">
        <v>2.0273116251131218</v>
      </c>
      <c r="D2500" s="2">
        <v>0.21167278517517524</v>
      </c>
      <c r="E2500" s="2">
        <v>6.5103623778815436</v>
      </c>
      <c r="F2500" s="2">
        <v>0</v>
      </c>
      <c r="G2500" s="2">
        <v>0</v>
      </c>
      <c r="H2500" s="2">
        <v>0</v>
      </c>
      <c r="I2500" s="2">
        <v>0</v>
      </c>
      <c r="J2500" s="2">
        <v>24.654923826024213</v>
      </c>
      <c r="K2500" s="2">
        <v>0</v>
      </c>
      <c r="L2500" s="2">
        <v>62.172705765508383</v>
      </c>
    </row>
    <row r="2501" spans="1:12" x14ac:dyDescent="0.3">
      <c r="A2501" s="1">
        <v>42109.083333327275</v>
      </c>
      <c r="B2501" s="2">
        <v>32.974561844863771</v>
      </c>
      <c r="C2501" s="2">
        <v>2.3237173732075509</v>
      </c>
      <c r="D2501" s="2">
        <v>0.24262068162280617</v>
      </c>
      <c r="E2501" s="2">
        <v>7.4622184256039246</v>
      </c>
      <c r="F2501" s="2">
        <v>0</v>
      </c>
      <c r="G2501" s="2">
        <v>0</v>
      </c>
      <c r="H2501" s="2">
        <v>0</v>
      </c>
      <c r="I2501" s="2">
        <v>0</v>
      </c>
      <c r="J2501" s="2">
        <v>28.259629215338055</v>
      </c>
      <c r="K2501" s="2">
        <v>0</v>
      </c>
      <c r="L2501" s="2">
        <v>71.262747540636099</v>
      </c>
    </row>
    <row r="2502" spans="1:12" x14ac:dyDescent="0.3">
      <c r="A2502" s="1">
        <v>42109.124999993939</v>
      </c>
      <c r="B2502" s="2">
        <v>33.581811135656693</v>
      </c>
      <c r="C2502" s="2">
        <v>2.3665102307297281</v>
      </c>
      <c r="D2502" s="2">
        <v>0.24708870875051442</v>
      </c>
      <c r="E2502" s="2">
        <v>7.5996403227623741</v>
      </c>
      <c r="F2502" s="2">
        <v>0</v>
      </c>
      <c r="G2502" s="2">
        <v>0</v>
      </c>
      <c r="H2502" s="2">
        <v>0</v>
      </c>
      <c r="I2502" s="2">
        <v>0</v>
      </c>
      <c r="J2502" s="2">
        <v>28.780049771032502</v>
      </c>
      <c r="K2502" s="2">
        <v>0</v>
      </c>
      <c r="L2502" s="2">
        <v>72.575100168931812</v>
      </c>
    </row>
    <row r="2503" spans="1:12" x14ac:dyDescent="0.3">
      <c r="A2503" s="1">
        <v>42109.166666660603</v>
      </c>
      <c r="B2503" s="2">
        <v>39.395179321841894</v>
      </c>
      <c r="C2503" s="2">
        <v>2.7761782868101994</v>
      </c>
      <c r="D2503" s="2">
        <v>0.28986238860992658</v>
      </c>
      <c r="E2503" s="2">
        <v>8.9152187798125322</v>
      </c>
      <c r="F2503" s="2">
        <v>0</v>
      </c>
      <c r="G2503" s="2">
        <v>0</v>
      </c>
      <c r="H2503" s="2">
        <v>0</v>
      </c>
      <c r="I2503" s="2">
        <v>0</v>
      </c>
      <c r="J2503" s="2">
        <v>33.762182064609135</v>
      </c>
      <c r="K2503" s="2">
        <v>0</v>
      </c>
      <c r="L2503" s="2">
        <v>85.138620841683689</v>
      </c>
    </row>
    <row r="2504" spans="1:12" x14ac:dyDescent="0.3">
      <c r="A2504" s="1">
        <v>42109.208333327268</v>
      </c>
      <c r="B2504" s="2">
        <v>34.833163198967277</v>
      </c>
      <c r="C2504" s="2">
        <v>2.454693010631225</v>
      </c>
      <c r="D2504" s="2">
        <v>0.25629592405723756</v>
      </c>
      <c r="E2504" s="2">
        <v>7.8828241439056503</v>
      </c>
      <c r="F2504" s="2">
        <v>0</v>
      </c>
      <c r="G2504" s="2">
        <v>0</v>
      </c>
      <c r="H2504" s="2">
        <v>0</v>
      </c>
      <c r="I2504" s="2">
        <v>0</v>
      </c>
      <c r="J2504" s="2">
        <v>29.852474796522678</v>
      </c>
      <c r="K2504" s="2">
        <v>0</v>
      </c>
      <c r="L2504" s="2">
        <v>75.279451074084079</v>
      </c>
    </row>
    <row r="2505" spans="1:12" x14ac:dyDescent="0.3">
      <c r="A2505" s="1">
        <v>42109.249999993932</v>
      </c>
      <c r="B2505" s="2">
        <v>24.924433177545705</v>
      </c>
      <c r="C2505" s="2">
        <v>1.7564248060216467</v>
      </c>
      <c r="D2505" s="2">
        <v>0.18367249710762165</v>
      </c>
      <c r="E2505" s="2">
        <v>5.6876496737245708</v>
      </c>
      <c r="F2505" s="2">
        <v>0</v>
      </c>
      <c r="G2505" s="2">
        <v>0</v>
      </c>
      <c r="H2505" s="2">
        <v>0</v>
      </c>
      <c r="I2505" s="2">
        <v>0</v>
      </c>
      <c r="J2505" s="2">
        <v>21.539287879151939</v>
      </c>
      <c r="K2505" s="2">
        <v>0</v>
      </c>
      <c r="L2505" s="2">
        <v>54.091468033551479</v>
      </c>
    </row>
    <row r="2506" spans="1:12" x14ac:dyDescent="0.3">
      <c r="A2506" s="1">
        <v>42109.291666660596</v>
      </c>
      <c r="B2506" s="2">
        <v>13.274550592209412</v>
      </c>
      <c r="C2506" s="2">
        <v>1.0263882517896326</v>
      </c>
      <c r="D2506" s="2">
        <v>0.11399157520868047</v>
      </c>
      <c r="E2506" s="2">
        <v>5.7240452759040004</v>
      </c>
      <c r="F2506" s="2">
        <v>0</v>
      </c>
      <c r="G2506" s="2">
        <v>0</v>
      </c>
      <c r="H2506" s="2">
        <v>0</v>
      </c>
      <c r="I2506" s="2">
        <v>0</v>
      </c>
      <c r="J2506" s="2">
        <v>21.677119039270572</v>
      </c>
      <c r="K2506" s="2">
        <v>0</v>
      </c>
      <c r="L2506" s="2">
        <v>41.816094734382297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4.408941886491675</v>
      </c>
      <c r="C2515" s="2">
        <v>1.1140993866635371</v>
      </c>
      <c r="D2515" s="2">
        <v>0.12079792297437406</v>
      </c>
      <c r="E2515" s="2">
        <v>5.7240452759040004</v>
      </c>
      <c r="F2515" s="2">
        <v>0</v>
      </c>
      <c r="G2515" s="2">
        <v>0</v>
      </c>
      <c r="H2515" s="2">
        <v>0</v>
      </c>
      <c r="I2515" s="2">
        <v>0</v>
      </c>
      <c r="J2515" s="2">
        <v>21.677119039270572</v>
      </c>
      <c r="K2515" s="2">
        <v>0</v>
      </c>
      <c r="L2515" s="2">
        <v>43.045003511304159</v>
      </c>
    </row>
    <row r="2516" spans="1:12" x14ac:dyDescent="0.3">
      <c r="A2516" s="1">
        <v>42109.708333327239</v>
      </c>
      <c r="B2516" s="2">
        <v>40.917916869651556</v>
      </c>
      <c r="C2516" s="2">
        <v>3.1637733323614605</v>
      </c>
      <c r="D2516" s="2">
        <v>0.30150302074155211</v>
      </c>
      <c r="E2516" s="2">
        <v>9.3325865872737932</v>
      </c>
      <c r="F2516" s="2">
        <v>0</v>
      </c>
      <c r="G2516" s="2">
        <v>0</v>
      </c>
      <c r="H2516" s="2">
        <v>0</v>
      </c>
      <c r="I2516" s="2">
        <v>0</v>
      </c>
      <c r="J2516" s="2">
        <v>35.342765587171918</v>
      </c>
      <c r="K2516" s="2">
        <v>0</v>
      </c>
      <c r="L2516" s="2">
        <v>89.058545397200277</v>
      </c>
    </row>
    <row r="2517" spans="1:12" x14ac:dyDescent="0.3">
      <c r="A2517" s="1">
        <v>42109.749999993903</v>
      </c>
      <c r="B2517" s="2">
        <v>68.121135611514617</v>
      </c>
      <c r="C2517" s="2">
        <v>5.267126205482314</v>
      </c>
      <c r="D2517" s="2">
        <v>0.47094469710282683</v>
      </c>
      <c r="E2517" s="2">
        <v>10.369647238956521</v>
      </c>
      <c r="F2517" s="2">
        <v>0</v>
      </c>
      <c r="G2517" s="2">
        <v>0</v>
      </c>
      <c r="H2517" s="2">
        <v>0</v>
      </c>
      <c r="I2517" s="2">
        <v>0</v>
      </c>
      <c r="J2517" s="2">
        <v>39.270143187084351</v>
      </c>
      <c r="K2517" s="2">
        <v>0</v>
      </c>
      <c r="L2517" s="2">
        <v>123.49899694014061</v>
      </c>
    </row>
    <row r="2518" spans="1:12" x14ac:dyDescent="0.3">
      <c r="A2518" s="1">
        <v>42109.791666660567</v>
      </c>
      <c r="B2518" s="2">
        <v>61.63708591736129</v>
      </c>
      <c r="C2518" s="2">
        <v>4.7657794831303786</v>
      </c>
      <c r="D2518" s="2">
        <v>0.43204039893790686</v>
      </c>
      <c r="E2518" s="2">
        <v>10.369647238956521</v>
      </c>
      <c r="F2518" s="2">
        <v>0</v>
      </c>
      <c r="G2518" s="2">
        <v>0</v>
      </c>
      <c r="H2518" s="2">
        <v>0</v>
      </c>
      <c r="I2518" s="2">
        <v>0</v>
      </c>
      <c r="J2518" s="2">
        <v>39.270143187084351</v>
      </c>
      <c r="K2518" s="2">
        <v>0</v>
      </c>
      <c r="L2518" s="2">
        <v>116.47469622547044</v>
      </c>
    </row>
    <row r="2519" spans="1:12" x14ac:dyDescent="0.3">
      <c r="A2519" s="1">
        <v>42109.833333327231</v>
      </c>
      <c r="B2519" s="2">
        <v>40.938635616936558</v>
      </c>
      <c r="C2519" s="2">
        <v>2.8849456519255208</v>
      </c>
      <c r="D2519" s="2">
        <v>0.301218852423841</v>
      </c>
      <c r="E2519" s="2">
        <v>9.2645064537036053</v>
      </c>
      <c r="F2519" s="2">
        <v>0</v>
      </c>
      <c r="G2519" s="2">
        <v>0</v>
      </c>
      <c r="H2519" s="2">
        <v>0</v>
      </c>
      <c r="I2519" s="2">
        <v>0</v>
      </c>
      <c r="J2519" s="2">
        <v>35.084944223350284</v>
      </c>
      <c r="K2519" s="2">
        <v>0</v>
      </c>
      <c r="L2519" s="2">
        <v>88.47425079833981</v>
      </c>
    </row>
    <row r="2520" spans="1:12" x14ac:dyDescent="0.3">
      <c r="A2520" s="1">
        <v>42109.874999993895</v>
      </c>
      <c r="B2520" s="2">
        <v>37.967392377811308</v>
      </c>
      <c r="C2520" s="2">
        <v>2.6755621408643639</v>
      </c>
      <c r="D2520" s="2">
        <v>0.27935699832748367</v>
      </c>
      <c r="E2520" s="2">
        <v>8.592107343435968</v>
      </c>
      <c r="F2520" s="2">
        <v>0</v>
      </c>
      <c r="G2520" s="2">
        <v>0</v>
      </c>
      <c r="H2520" s="2">
        <v>0</v>
      </c>
      <c r="I2520" s="2">
        <v>0</v>
      </c>
      <c r="J2520" s="2">
        <v>32.538550047097146</v>
      </c>
      <c r="K2520" s="2">
        <v>0</v>
      </c>
      <c r="L2520" s="2">
        <v>82.052968907536268</v>
      </c>
    </row>
    <row r="2521" spans="1:12" x14ac:dyDescent="0.3">
      <c r="A2521" s="1">
        <v>42109.91666666056</v>
      </c>
      <c r="B2521" s="2">
        <v>34.789619080555731</v>
      </c>
      <c r="C2521" s="2">
        <v>2.4516244566067633</v>
      </c>
      <c r="D2521" s="2">
        <v>0.25597553454791283</v>
      </c>
      <c r="E2521" s="2">
        <v>7.8729700107630771</v>
      </c>
      <c r="F2521" s="2">
        <v>0</v>
      </c>
      <c r="G2521" s="2">
        <v>0</v>
      </c>
      <c r="H2521" s="2">
        <v>0</v>
      </c>
      <c r="I2521" s="2">
        <v>0</v>
      </c>
      <c r="J2521" s="2">
        <v>29.815156919590507</v>
      </c>
      <c r="K2521" s="2">
        <v>0</v>
      </c>
      <c r="L2521" s="2">
        <v>75.185346002063994</v>
      </c>
    </row>
    <row r="2522" spans="1:12" x14ac:dyDescent="0.3">
      <c r="A2522" s="1">
        <v>42109.958333327224</v>
      </c>
      <c r="B2522" s="2">
        <v>23.812083702329573</v>
      </c>
      <c r="C2522" s="2">
        <v>1.6780375385031658</v>
      </c>
      <c r="D2522" s="2">
        <v>0.17699840025632488</v>
      </c>
      <c r="E2522" s="2">
        <v>5.6876496737245708</v>
      </c>
      <c r="F2522" s="2">
        <v>0</v>
      </c>
      <c r="G2522" s="2">
        <v>0</v>
      </c>
      <c r="H2522" s="2">
        <v>0</v>
      </c>
      <c r="I2522" s="2">
        <v>0</v>
      </c>
      <c r="J2522" s="2">
        <v>21.539287879151939</v>
      </c>
      <c r="K2522" s="2">
        <v>0</v>
      </c>
      <c r="L2522" s="2">
        <v>52.894057193965573</v>
      </c>
    </row>
    <row r="2523" spans="1:12" x14ac:dyDescent="0.3">
      <c r="A2523" s="1">
        <v>42109.999999993888</v>
      </c>
      <c r="B2523" s="2">
        <v>22.712585904206598</v>
      </c>
      <c r="C2523" s="2">
        <v>1.6005559286694397</v>
      </c>
      <c r="D2523" s="2">
        <v>0.17040141346758703</v>
      </c>
      <c r="E2523" s="2">
        <v>5.6876496737245708</v>
      </c>
      <c r="F2523" s="2">
        <v>0</v>
      </c>
      <c r="G2523" s="2">
        <v>0</v>
      </c>
      <c r="H2523" s="2">
        <v>0</v>
      </c>
      <c r="I2523" s="2">
        <v>0</v>
      </c>
      <c r="J2523" s="2">
        <v>21.539287879151939</v>
      </c>
      <c r="K2523" s="2">
        <v>0</v>
      </c>
      <c r="L2523" s="2">
        <v>51.710480799220136</v>
      </c>
    </row>
    <row r="2524" spans="1:12" x14ac:dyDescent="0.3">
      <c r="A2524" s="1">
        <v>42110.041666660552</v>
      </c>
      <c r="B2524" s="2">
        <v>21.350048816813807</v>
      </c>
      <c r="C2524" s="2">
        <v>1.5045379401208696</v>
      </c>
      <c r="D2524" s="2">
        <v>0.16222619094323026</v>
      </c>
      <c r="E2524" s="2">
        <v>5.6876496737245708</v>
      </c>
      <c r="F2524" s="2">
        <v>0</v>
      </c>
      <c r="G2524" s="2">
        <v>0</v>
      </c>
      <c r="H2524" s="2">
        <v>0</v>
      </c>
      <c r="I2524" s="2">
        <v>0</v>
      </c>
      <c r="J2524" s="2">
        <v>21.539287879151939</v>
      </c>
      <c r="K2524" s="2">
        <v>0</v>
      </c>
      <c r="L2524" s="2">
        <v>50.243750500754416</v>
      </c>
    </row>
    <row r="2525" spans="1:12" x14ac:dyDescent="0.3">
      <c r="A2525" s="1">
        <v>42110.083333327217</v>
      </c>
      <c r="B2525" s="2">
        <v>22.5762896677223</v>
      </c>
      <c r="C2525" s="2">
        <v>1.5909511328843913</v>
      </c>
      <c r="D2525" s="2">
        <v>0.16958363604868124</v>
      </c>
      <c r="E2525" s="2">
        <v>5.6876496737245708</v>
      </c>
      <c r="F2525" s="2">
        <v>0</v>
      </c>
      <c r="G2525" s="2">
        <v>0</v>
      </c>
      <c r="H2525" s="2">
        <v>0</v>
      </c>
      <c r="I2525" s="2">
        <v>0</v>
      </c>
      <c r="J2525" s="2">
        <v>21.539287879151939</v>
      </c>
      <c r="K2525" s="2">
        <v>0</v>
      </c>
      <c r="L2525" s="2">
        <v>51.563761989531884</v>
      </c>
    </row>
    <row r="2526" spans="1:12" x14ac:dyDescent="0.3">
      <c r="A2526" s="1">
        <v>42110.124999993881</v>
      </c>
      <c r="B2526" s="2">
        <v>24.828600534556482</v>
      </c>
      <c r="C2526" s="2">
        <v>1.7496714796701962</v>
      </c>
      <c r="D2526" s="2">
        <v>0.18309750124968632</v>
      </c>
      <c r="E2526" s="2">
        <v>5.6876496737245708</v>
      </c>
      <c r="F2526" s="2">
        <v>0</v>
      </c>
      <c r="G2526" s="2">
        <v>0</v>
      </c>
      <c r="H2526" s="2">
        <v>0</v>
      </c>
      <c r="I2526" s="2">
        <v>0</v>
      </c>
      <c r="J2526" s="2">
        <v>21.539287879151939</v>
      </c>
      <c r="K2526" s="2">
        <v>0</v>
      </c>
      <c r="L2526" s="2">
        <v>53.988307068352867</v>
      </c>
    </row>
    <row r="2527" spans="1:12" x14ac:dyDescent="0.3">
      <c r="A2527" s="1">
        <v>42110.166666660545</v>
      </c>
      <c r="B2527" s="2">
        <v>28.259447714365031</v>
      </c>
      <c r="C2527" s="2">
        <v>1.9914432804313047</v>
      </c>
      <c r="D2527" s="2">
        <v>0.20792775045807804</v>
      </c>
      <c r="E2527" s="2">
        <v>6.3951773619813093</v>
      </c>
      <c r="F2527" s="2">
        <v>0</v>
      </c>
      <c r="G2527" s="2">
        <v>0</v>
      </c>
      <c r="H2527" s="2">
        <v>0</v>
      </c>
      <c r="I2527" s="2">
        <v>0</v>
      </c>
      <c r="J2527" s="2">
        <v>24.218714959591839</v>
      </c>
      <c r="K2527" s="2">
        <v>0</v>
      </c>
      <c r="L2527" s="2">
        <v>61.072711066827566</v>
      </c>
    </row>
    <row r="2528" spans="1:12" x14ac:dyDescent="0.3">
      <c r="A2528" s="1">
        <v>42110.208333327209</v>
      </c>
      <c r="B2528" s="2">
        <v>26.976833207066647</v>
      </c>
      <c r="C2528" s="2">
        <v>1.9010574361019876</v>
      </c>
      <c r="D2528" s="2">
        <v>0.19849051191389083</v>
      </c>
      <c r="E2528" s="2">
        <v>6.1049187785818244</v>
      </c>
      <c r="F2528" s="2">
        <v>0</v>
      </c>
      <c r="G2528" s="2">
        <v>0</v>
      </c>
      <c r="H2528" s="2">
        <v>0</v>
      </c>
      <c r="I2528" s="2">
        <v>0</v>
      </c>
      <c r="J2528" s="2">
        <v>23.119497612201616</v>
      </c>
      <c r="K2528" s="2">
        <v>0</v>
      </c>
      <c r="L2528" s="2">
        <v>58.300797545865962</v>
      </c>
    </row>
    <row r="2529" spans="1:12" x14ac:dyDescent="0.3">
      <c r="A2529" s="1">
        <v>42110.249999993874</v>
      </c>
      <c r="B2529" s="2">
        <v>14.949602445800814</v>
      </c>
      <c r="C2529" s="2">
        <v>1.0534984843555839</v>
      </c>
      <c r="D2529" s="2">
        <v>0.12382351271715232</v>
      </c>
      <c r="E2529" s="2">
        <v>5.6876496737245708</v>
      </c>
      <c r="F2529" s="2">
        <v>0</v>
      </c>
      <c r="G2529" s="2">
        <v>0</v>
      </c>
      <c r="H2529" s="2">
        <v>0</v>
      </c>
      <c r="I2529" s="2">
        <v>0</v>
      </c>
      <c r="J2529" s="2">
        <v>21.539287879151939</v>
      </c>
      <c r="K2529" s="2">
        <v>0</v>
      </c>
      <c r="L2529" s="2">
        <v>43.353861995750059</v>
      </c>
    </row>
    <row r="2530" spans="1:12" x14ac:dyDescent="0.3">
      <c r="A2530" s="1">
        <v>42110.291666660538</v>
      </c>
      <c r="B2530" s="2">
        <v>4.6484717348978233</v>
      </c>
      <c r="C2530" s="2">
        <v>0.35941983454229998</v>
      </c>
      <c r="D2530" s="2">
        <v>6.2235102064810942E-2</v>
      </c>
      <c r="E2530" s="2">
        <v>5.7240452759040004</v>
      </c>
      <c r="F2530" s="2">
        <v>0</v>
      </c>
      <c r="G2530" s="2">
        <v>0</v>
      </c>
      <c r="H2530" s="2">
        <v>0</v>
      </c>
      <c r="I2530" s="2">
        <v>0</v>
      </c>
      <c r="J2530" s="2">
        <v>21.677119039270572</v>
      </c>
      <c r="K2530" s="2">
        <v>0</v>
      </c>
      <c r="L2530" s="2">
        <v>32.47129098667950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840843821346422</v>
      </c>
      <c r="C2539" s="2">
        <v>1.070174044266506</v>
      </c>
      <c r="D2539" s="2">
        <v>0.11738933458350254</v>
      </c>
      <c r="E2539" s="2">
        <v>5.7240452759040004</v>
      </c>
      <c r="F2539" s="2">
        <v>0</v>
      </c>
      <c r="G2539" s="2">
        <v>0</v>
      </c>
      <c r="H2539" s="2">
        <v>0</v>
      </c>
      <c r="I2539" s="2">
        <v>0</v>
      </c>
      <c r="J2539" s="2">
        <v>21.677119039270572</v>
      </c>
      <c r="K2539" s="2">
        <v>0</v>
      </c>
      <c r="L2539" s="2">
        <v>42.429571515371002</v>
      </c>
    </row>
    <row r="2540" spans="1:12" x14ac:dyDescent="0.3">
      <c r="A2540" s="1">
        <v>42110.70833332718</v>
      </c>
      <c r="B2540" s="2">
        <v>36.631189314569397</v>
      </c>
      <c r="C2540" s="2">
        <v>2.8323235578025079</v>
      </c>
      <c r="D2540" s="2">
        <v>0.26991633681845323</v>
      </c>
      <c r="E2540" s="2">
        <v>8.3548668218394724</v>
      </c>
      <c r="F2540" s="2">
        <v>0</v>
      </c>
      <c r="G2540" s="2">
        <v>0</v>
      </c>
      <c r="H2540" s="2">
        <v>0</v>
      </c>
      <c r="I2540" s="2">
        <v>0</v>
      </c>
      <c r="J2540" s="2">
        <v>31.640113577833951</v>
      </c>
      <c r="K2540" s="2">
        <v>0</v>
      </c>
      <c r="L2540" s="2">
        <v>79.728409608863785</v>
      </c>
    </row>
    <row r="2541" spans="1:12" x14ac:dyDescent="0.3">
      <c r="A2541" s="1">
        <v>42110.749999993845</v>
      </c>
      <c r="B2541" s="2">
        <v>56.554377284777985</v>
      </c>
      <c r="C2541" s="2">
        <v>4.3727844516590366</v>
      </c>
      <c r="D2541" s="2">
        <v>0.40154414714240705</v>
      </c>
      <c r="E2541" s="2">
        <v>10.369647238956521</v>
      </c>
      <c r="F2541" s="2">
        <v>0</v>
      </c>
      <c r="G2541" s="2">
        <v>0</v>
      </c>
      <c r="H2541" s="2">
        <v>0</v>
      </c>
      <c r="I2541" s="2">
        <v>0</v>
      </c>
      <c r="J2541" s="2">
        <v>39.270143187084351</v>
      </c>
      <c r="K2541" s="2">
        <v>0</v>
      </c>
      <c r="L2541" s="2">
        <v>110.96849630962029</v>
      </c>
    </row>
    <row r="2542" spans="1:12" x14ac:dyDescent="0.3">
      <c r="A2542" s="1">
        <v>42110.791666660509</v>
      </c>
      <c r="B2542" s="2">
        <v>46.845490176109223</v>
      </c>
      <c r="C2542" s="2">
        <v>3.6220933004167679</v>
      </c>
      <c r="D2542" s="2">
        <v>0.3432908244903945</v>
      </c>
      <c r="E2542" s="2">
        <v>10.369647238956521</v>
      </c>
      <c r="F2542" s="2">
        <v>0</v>
      </c>
      <c r="G2542" s="2">
        <v>0</v>
      </c>
      <c r="H2542" s="2">
        <v>0</v>
      </c>
      <c r="I2542" s="2">
        <v>0</v>
      </c>
      <c r="J2542" s="2">
        <v>39.270143187084351</v>
      </c>
      <c r="K2542" s="2">
        <v>0</v>
      </c>
      <c r="L2542" s="2">
        <v>100.45066472705724</v>
      </c>
    </row>
    <row r="2543" spans="1:12" x14ac:dyDescent="0.3">
      <c r="A2543" s="1">
        <v>42110.833333327173</v>
      </c>
      <c r="B2543" s="2">
        <v>40.089237720493728</v>
      </c>
      <c r="C2543" s="2">
        <v>2.8250885821631941</v>
      </c>
      <c r="D2543" s="2">
        <v>0.29496914097737825</v>
      </c>
      <c r="E2543" s="2">
        <v>9.0722857757359865</v>
      </c>
      <c r="F2543" s="2">
        <v>0</v>
      </c>
      <c r="G2543" s="2">
        <v>0</v>
      </c>
      <c r="H2543" s="2">
        <v>0</v>
      </c>
      <c r="I2543" s="2">
        <v>0</v>
      </c>
      <c r="J2543" s="2">
        <v>34.356999157008119</v>
      </c>
      <c r="K2543" s="2">
        <v>0</v>
      </c>
      <c r="L2543" s="2">
        <v>86.6385803763784</v>
      </c>
    </row>
    <row r="2544" spans="1:12" x14ac:dyDescent="0.3">
      <c r="A2544" s="1">
        <v>42110.874999993837</v>
      </c>
      <c r="B2544" s="2">
        <v>31.981412531869985</v>
      </c>
      <c r="C2544" s="2">
        <v>2.253730141120879</v>
      </c>
      <c r="D2544" s="2">
        <v>0.23531327403979055</v>
      </c>
      <c r="E2544" s="2">
        <v>7.2374664747617761</v>
      </c>
      <c r="F2544" s="2">
        <v>0</v>
      </c>
      <c r="G2544" s="2">
        <v>0</v>
      </c>
      <c r="H2544" s="2">
        <v>0</v>
      </c>
      <c r="I2544" s="2">
        <v>0</v>
      </c>
      <c r="J2544" s="2">
        <v>27.408487311687743</v>
      </c>
      <c r="K2544" s="2">
        <v>0</v>
      </c>
      <c r="L2544" s="2">
        <v>69.116409733480168</v>
      </c>
    </row>
    <row r="2545" spans="1:12" x14ac:dyDescent="0.3">
      <c r="A2545" s="1">
        <v>42110.916666660502</v>
      </c>
      <c r="B2545" s="2">
        <v>26.072895202714388</v>
      </c>
      <c r="C2545" s="2">
        <v>1.8373569249352837</v>
      </c>
      <c r="D2545" s="2">
        <v>0.19183950451635465</v>
      </c>
      <c r="E2545" s="2">
        <v>5.9003555500113825</v>
      </c>
      <c r="F2545" s="2">
        <v>0</v>
      </c>
      <c r="G2545" s="2">
        <v>0</v>
      </c>
      <c r="H2545" s="2">
        <v>0</v>
      </c>
      <c r="I2545" s="2">
        <v>0</v>
      </c>
      <c r="J2545" s="2">
        <v>22.344810962631286</v>
      </c>
      <c r="K2545" s="2">
        <v>0</v>
      </c>
      <c r="L2545" s="2">
        <v>56.347258144808691</v>
      </c>
    </row>
    <row r="2546" spans="1:12" x14ac:dyDescent="0.3">
      <c r="A2546" s="1">
        <v>42110.958333327166</v>
      </c>
      <c r="B2546" s="2">
        <v>19.1029138877274</v>
      </c>
      <c r="C2546" s="2">
        <v>1.3461823416681504</v>
      </c>
      <c r="D2546" s="2">
        <v>0.14874338136871185</v>
      </c>
      <c r="E2546" s="2">
        <v>5.6876496737245708</v>
      </c>
      <c r="F2546" s="2">
        <v>0</v>
      </c>
      <c r="G2546" s="2">
        <v>0</v>
      </c>
      <c r="H2546" s="2">
        <v>0</v>
      </c>
      <c r="I2546" s="2">
        <v>0</v>
      </c>
      <c r="J2546" s="2">
        <v>21.539287879151939</v>
      </c>
      <c r="K2546" s="2">
        <v>0</v>
      </c>
      <c r="L2546" s="2">
        <v>47.824777163640775</v>
      </c>
    </row>
    <row r="2547" spans="1:12" x14ac:dyDescent="0.3">
      <c r="A2547" s="1">
        <v>42110.99999999383</v>
      </c>
      <c r="B2547" s="2">
        <v>19.915722821300175</v>
      </c>
      <c r="C2547" s="2">
        <v>1.4034609872170241</v>
      </c>
      <c r="D2547" s="2">
        <v>0.15362023497014848</v>
      </c>
      <c r="E2547" s="2">
        <v>5.6876496737245708</v>
      </c>
      <c r="F2547" s="2">
        <v>0</v>
      </c>
      <c r="G2547" s="2">
        <v>0</v>
      </c>
      <c r="H2547" s="2">
        <v>0</v>
      </c>
      <c r="I2547" s="2">
        <v>0</v>
      </c>
      <c r="J2547" s="2">
        <v>21.539287879151939</v>
      </c>
      <c r="K2547" s="2">
        <v>0</v>
      </c>
      <c r="L2547" s="2">
        <v>48.699741596363857</v>
      </c>
    </row>
    <row r="2548" spans="1:12" x14ac:dyDescent="0.3">
      <c r="A2548" s="1">
        <v>42111.041666660494</v>
      </c>
      <c r="B2548" s="2">
        <v>19.324877598878661</v>
      </c>
      <c r="C2548" s="2">
        <v>1.3618241243929798</v>
      </c>
      <c r="D2548" s="2">
        <v>0.1500751636356194</v>
      </c>
      <c r="E2548" s="2">
        <v>5.6876496737245708</v>
      </c>
      <c r="F2548" s="2">
        <v>0</v>
      </c>
      <c r="G2548" s="2">
        <v>0</v>
      </c>
      <c r="H2548" s="2">
        <v>0</v>
      </c>
      <c r="I2548" s="2">
        <v>0</v>
      </c>
      <c r="J2548" s="2">
        <v>21.539287879151939</v>
      </c>
      <c r="K2548" s="2">
        <v>0</v>
      </c>
      <c r="L2548" s="2">
        <v>48.063714439783766</v>
      </c>
    </row>
    <row r="2549" spans="1:12" x14ac:dyDescent="0.3">
      <c r="A2549" s="1">
        <v>42111.083333327158</v>
      </c>
      <c r="B2549" s="2">
        <v>19.01993292183133</v>
      </c>
      <c r="C2549" s="2">
        <v>1.3403346730014545</v>
      </c>
      <c r="D2549" s="2">
        <v>0.14824549557333541</v>
      </c>
      <c r="E2549" s="2">
        <v>5.6876496737245708</v>
      </c>
      <c r="F2549" s="2">
        <v>0</v>
      </c>
      <c r="G2549" s="2">
        <v>0</v>
      </c>
      <c r="H2549" s="2">
        <v>0</v>
      </c>
      <c r="I2549" s="2">
        <v>0</v>
      </c>
      <c r="J2549" s="2">
        <v>21.539287879151939</v>
      </c>
      <c r="K2549" s="2">
        <v>0</v>
      </c>
      <c r="L2549" s="2">
        <v>47.735450643282633</v>
      </c>
    </row>
    <row r="2550" spans="1:12" x14ac:dyDescent="0.3">
      <c r="A2550" s="1">
        <v>42111.124999993823</v>
      </c>
      <c r="B2550" s="2">
        <v>23.293452665479123</v>
      </c>
      <c r="C2550" s="2">
        <v>1.6414896093363145</v>
      </c>
      <c r="D2550" s="2">
        <v>0.17388661403522218</v>
      </c>
      <c r="E2550" s="2">
        <v>5.6876496737245708</v>
      </c>
      <c r="F2550" s="2">
        <v>0</v>
      </c>
      <c r="G2550" s="2">
        <v>0</v>
      </c>
      <c r="H2550" s="2">
        <v>0</v>
      </c>
      <c r="I2550" s="2">
        <v>0</v>
      </c>
      <c r="J2550" s="2">
        <v>21.539287879151939</v>
      </c>
      <c r="K2550" s="2">
        <v>0</v>
      </c>
      <c r="L2550" s="2">
        <v>52.335766441727174</v>
      </c>
    </row>
    <row r="2551" spans="1:12" x14ac:dyDescent="0.3">
      <c r="A2551" s="1">
        <v>42111.166666660487</v>
      </c>
      <c r="B2551" s="2">
        <v>32.861091691699251</v>
      </c>
      <c r="C2551" s="2">
        <v>2.3157211315140471</v>
      </c>
      <c r="D2551" s="2">
        <v>0.24178578937968426</v>
      </c>
      <c r="E2551" s="2">
        <v>7.4365398715814619</v>
      </c>
      <c r="F2551" s="2">
        <v>0</v>
      </c>
      <c r="G2551" s="2">
        <v>0</v>
      </c>
      <c r="H2551" s="2">
        <v>0</v>
      </c>
      <c r="I2551" s="2">
        <v>0</v>
      </c>
      <c r="J2551" s="2">
        <v>28.162383815368127</v>
      </c>
      <c r="K2551" s="2">
        <v>0</v>
      </c>
      <c r="L2551" s="2">
        <v>71.017522299542563</v>
      </c>
    </row>
    <row r="2552" spans="1:12" x14ac:dyDescent="0.3">
      <c r="A2552" s="1">
        <v>42111.208333327151</v>
      </c>
      <c r="B2552" s="2">
        <v>39.746272808055288</v>
      </c>
      <c r="C2552" s="2">
        <v>2.8009198447836576</v>
      </c>
      <c r="D2552" s="2">
        <v>0.29244566905923719</v>
      </c>
      <c r="E2552" s="2">
        <v>8.9946720351509111</v>
      </c>
      <c r="F2552" s="2">
        <v>0</v>
      </c>
      <c r="G2552" s="2">
        <v>0</v>
      </c>
      <c r="H2552" s="2">
        <v>0</v>
      </c>
      <c r="I2552" s="2">
        <v>0</v>
      </c>
      <c r="J2552" s="2">
        <v>34.063073757635742</v>
      </c>
      <c r="K2552" s="2">
        <v>0</v>
      </c>
      <c r="L2552" s="2">
        <v>85.897384114684826</v>
      </c>
    </row>
    <row r="2553" spans="1:12" x14ac:dyDescent="0.3">
      <c r="A2553" s="1">
        <v>42111.249999993815</v>
      </c>
      <c r="B2553" s="2">
        <v>40.436643320998613</v>
      </c>
      <c r="C2553" s="2">
        <v>2.8495702548307738</v>
      </c>
      <c r="D2553" s="2">
        <v>0.29752528665084094</v>
      </c>
      <c r="E2553" s="2">
        <v>9.1509044541415427</v>
      </c>
      <c r="F2553" s="2">
        <v>0</v>
      </c>
      <c r="G2553" s="2">
        <v>0</v>
      </c>
      <c r="H2553" s="2">
        <v>0</v>
      </c>
      <c r="I2553" s="2">
        <v>0</v>
      </c>
      <c r="J2553" s="2">
        <v>34.654730283923129</v>
      </c>
      <c r="K2553" s="2">
        <v>0</v>
      </c>
      <c r="L2553" s="2">
        <v>87.3893736005449</v>
      </c>
    </row>
    <row r="2554" spans="1:12" x14ac:dyDescent="0.3">
      <c r="A2554" s="1">
        <v>42111.29166666048</v>
      </c>
      <c r="B2554" s="2">
        <v>29.824506899596287</v>
      </c>
      <c r="C2554" s="2">
        <v>2.1017330012145514</v>
      </c>
      <c r="D2554" s="2">
        <v>0.21944316431216651</v>
      </c>
      <c r="E2554" s="2">
        <v>6.7493538190981308</v>
      </c>
      <c r="F2554" s="2">
        <v>0</v>
      </c>
      <c r="G2554" s="2">
        <v>0</v>
      </c>
      <c r="H2554" s="2">
        <v>0</v>
      </c>
      <c r="I2554" s="2">
        <v>0</v>
      </c>
      <c r="J2554" s="2">
        <v>25.559991076702197</v>
      </c>
      <c r="K2554" s="2">
        <v>0</v>
      </c>
      <c r="L2554" s="2">
        <v>64.45502796092333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6.606255194191501</v>
      </c>
      <c r="C2557" s="2">
        <v>1.1702428035346757</v>
      </c>
      <c r="D2557" s="2">
        <v>0.13376342920749643</v>
      </c>
      <c r="E2557" s="2">
        <v>5.6876496737245708</v>
      </c>
      <c r="F2557" s="2">
        <v>0</v>
      </c>
      <c r="G2557" s="2">
        <v>0</v>
      </c>
      <c r="H2557" s="2">
        <v>0</v>
      </c>
      <c r="I2557" s="2">
        <v>0</v>
      </c>
      <c r="J2557" s="2">
        <v>21.539287879151939</v>
      </c>
      <c r="K2557" s="2">
        <v>0</v>
      </c>
      <c r="L2557" s="2">
        <v>45.137198979810186</v>
      </c>
    </row>
    <row r="2558" spans="1:12" x14ac:dyDescent="0.3">
      <c r="A2558" s="1">
        <v>42111.458333327137</v>
      </c>
      <c r="B2558" s="2">
        <v>13.658574205768968</v>
      </c>
      <c r="C2558" s="2">
        <v>0.96251972428053956</v>
      </c>
      <c r="D2558" s="2">
        <v>0.11607734327696125</v>
      </c>
      <c r="E2558" s="2">
        <v>5.6876496737245708</v>
      </c>
      <c r="F2558" s="2">
        <v>0</v>
      </c>
      <c r="G2558" s="2">
        <v>0</v>
      </c>
      <c r="H2558" s="2">
        <v>0</v>
      </c>
      <c r="I2558" s="2">
        <v>0</v>
      </c>
      <c r="J2558" s="2">
        <v>21.539287879151939</v>
      </c>
      <c r="K2558" s="2">
        <v>0</v>
      </c>
      <c r="L2558" s="2">
        <v>41.964108826202974</v>
      </c>
    </row>
    <row r="2559" spans="1:12" x14ac:dyDescent="0.3">
      <c r="A2559" s="1">
        <v>42111.499999993801</v>
      </c>
      <c r="B2559" s="2">
        <v>9.5030222777631863</v>
      </c>
      <c r="C2559" s="2">
        <v>0.66967797991397204</v>
      </c>
      <c r="D2559" s="2">
        <v>9.1144031708926543E-2</v>
      </c>
      <c r="E2559" s="2">
        <v>5.6876496737245708</v>
      </c>
      <c r="F2559" s="2">
        <v>0</v>
      </c>
      <c r="G2559" s="2">
        <v>0</v>
      </c>
      <c r="H2559" s="2">
        <v>0</v>
      </c>
      <c r="I2559" s="2">
        <v>0</v>
      </c>
      <c r="J2559" s="2">
        <v>21.539287879151939</v>
      </c>
      <c r="K2559" s="2">
        <v>0</v>
      </c>
      <c r="L2559" s="2">
        <v>37.490781842262592</v>
      </c>
    </row>
    <row r="2560" spans="1:12" x14ac:dyDescent="0.3">
      <c r="A2560" s="1">
        <v>42111.541666660465</v>
      </c>
      <c r="B2560" s="2">
        <v>11.801999565293158</v>
      </c>
      <c r="C2560" s="2">
        <v>0.83168690936620926</v>
      </c>
      <c r="D2560" s="2">
        <v>0.10493789543410638</v>
      </c>
      <c r="E2560" s="2">
        <v>5.6876496737245708</v>
      </c>
      <c r="F2560" s="2">
        <v>0</v>
      </c>
      <c r="G2560" s="2">
        <v>0</v>
      </c>
      <c r="H2560" s="2">
        <v>0</v>
      </c>
      <c r="I2560" s="2">
        <v>0</v>
      </c>
      <c r="J2560" s="2">
        <v>21.539287879151939</v>
      </c>
      <c r="K2560" s="2">
        <v>0</v>
      </c>
      <c r="L2560" s="2">
        <v>39.965561922969982</v>
      </c>
    </row>
    <row r="2561" spans="1:12" x14ac:dyDescent="0.3">
      <c r="A2561" s="1">
        <v>42111.583333327129</v>
      </c>
      <c r="B2561" s="2">
        <v>12.874310724464433</v>
      </c>
      <c r="C2561" s="2">
        <v>0.90725267675300902</v>
      </c>
      <c r="D2561" s="2">
        <v>0.11137176238913403</v>
      </c>
      <c r="E2561" s="2">
        <v>5.6876496737245708</v>
      </c>
      <c r="F2561" s="2">
        <v>0</v>
      </c>
      <c r="G2561" s="2">
        <v>0</v>
      </c>
      <c r="H2561" s="2">
        <v>0</v>
      </c>
      <c r="I2561" s="2">
        <v>0</v>
      </c>
      <c r="J2561" s="2">
        <v>21.539287879151939</v>
      </c>
      <c r="K2561" s="2">
        <v>0</v>
      </c>
      <c r="L2561" s="2">
        <v>41.119872716483087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858141758415481</v>
      </c>
      <c r="C2563" s="2">
        <v>1.7517532497155397</v>
      </c>
      <c r="D2563" s="2">
        <v>0.18327474859284032</v>
      </c>
      <c r="E2563" s="2">
        <v>5.6876496737245708</v>
      </c>
      <c r="F2563" s="2">
        <v>0</v>
      </c>
      <c r="G2563" s="2">
        <v>0</v>
      </c>
      <c r="H2563" s="2">
        <v>0</v>
      </c>
      <c r="I2563" s="2">
        <v>0</v>
      </c>
      <c r="J2563" s="2">
        <v>21.539287879151939</v>
      </c>
      <c r="K2563" s="2">
        <v>0</v>
      </c>
      <c r="L2563" s="2">
        <v>54.020107309600363</v>
      </c>
    </row>
    <row r="2564" spans="1:12" x14ac:dyDescent="0.3">
      <c r="A2564" s="1">
        <v>42111.708333327122</v>
      </c>
      <c r="B2564" s="2">
        <v>35.668503145759779</v>
      </c>
      <c r="C2564" s="2">
        <v>2.5135594166816926</v>
      </c>
      <c r="D2564" s="2">
        <v>0.26244219972971095</v>
      </c>
      <c r="E2564" s="2">
        <v>8.0718634758587129</v>
      </c>
      <c r="F2564" s="2">
        <v>0</v>
      </c>
      <c r="G2564" s="2">
        <v>0</v>
      </c>
      <c r="H2564" s="2">
        <v>0</v>
      </c>
      <c r="I2564" s="2">
        <v>0</v>
      </c>
      <c r="J2564" s="2">
        <v>30.568372016815641</v>
      </c>
      <c r="K2564" s="2">
        <v>0</v>
      </c>
      <c r="L2564" s="2">
        <v>77.084740254845542</v>
      </c>
    </row>
    <row r="2565" spans="1:12" x14ac:dyDescent="0.3">
      <c r="A2565" s="1">
        <v>42111.749999993786</v>
      </c>
      <c r="B2565" s="2">
        <v>68.08218173254123</v>
      </c>
      <c r="C2565" s="2">
        <v>4.7977513466921824</v>
      </c>
      <c r="D2565" s="2">
        <v>0.47031536945747099</v>
      </c>
      <c r="E2565" s="2">
        <v>10.303713177037265</v>
      </c>
      <c r="F2565" s="2">
        <v>0</v>
      </c>
      <c r="G2565" s="2">
        <v>0</v>
      </c>
      <c r="H2565" s="2">
        <v>0</v>
      </c>
      <c r="I2565" s="2">
        <v>0</v>
      </c>
      <c r="J2565" s="2">
        <v>39.020449056434657</v>
      </c>
      <c r="K2565" s="2">
        <v>0</v>
      </c>
      <c r="L2565" s="2">
        <v>122.6744106821628</v>
      </c>
    </row>
    <row r="2566" spans="1:12" x14ac:dyDescent="0.3">
      <c r="A2566" s="1">
        <v>42111.791666660451</v>
      </c>
      <c r="B2566" s="2">
        <v>51.589714760696587</v>
      </c>
      <c r="C2566" s="2">
        <v>3.6355271991862903</v>
      </c>
      <c r="D2566" s="2">
        <v>0.37136056762640313</v>
      </c>
      <c r="E2566" s="2">
        <v>10.303713177037265</v>
      </c>
      <c r="F2566" s="2">
        <v>0</v>
      </c>
      <c r="G2566" s="2">
        <v>0</v>
      </c>
      <c r="H2566" s="2">
        <v>0</v>
      </c>
      <c r="I2566" s="2">
        <v>0</v>
      </c>
      <c r="J2566" s="2">
        <v>39.020449056434657</v>
      </c>
      <c r="K2566" s="2">
        <v>0</v>
      </c>
      <c r="L2566" s="2">
        <v>104.9207647609812</v>
      </c>
    </row>
    <row r="2567" spans="1:12" x14ac:dyDescent="0.3">
      <c r="A2567" s="1">
        <v>42111.833333327115</v>
      </c>
      <c r="B2567" s="2">
        <v>38.031989586884535</v>
      </c>
      <c r="C2567" s="2">
        <v>2.6801143061877544</v>
      </c>
      <c r="D2567" s="2">
        <v>0.27983229255489489</v>
      </c>
      <c r="E2567" s="2">
        <v>8.6067258389312737</v>
      </c>
      <c r="F2567" s="2">
        <v>0</v>
      </c>
      <c r="G2567" s="2">
        <v>0</v>
      </c>
      <c r="H2567" s="2">
        <v>0</v>
      </c>
      <c r="I2567" s="2">
        <v>0</v>
      </c>
      <c r="J2567" s="2">
        <v>32.593910697083743</v>
      </c>
      <c r="K2567" s="2">
        <v>0</v>
      </c>
      <c r="L2567" s="2">
        <v>82.192572721642193</v>
      </c>
    </row>
    <row r="2568" spans="1:12" x14ac:dyDescent="0.3">
      <c r="A2568" s="1">
        <v>42111.874999993779</v>
      </c>
      <c r="B2568" s="2">
        <v>28.478572409697112</v>
      </c>
      <c r="C2568" s="2">
        <v>2.0068849977113565</v>
      </c>
      <c r="D2568" s="2">
        <v>0.20954002913495579</v>
      </c>
      <c r="E2568" s="2">
        <v>6.4447657794621831</v>
      </c>
      <c r="F2568" s="2">
        <v>0</v>
      </c>
      <c r="G2568" s="2">
        <v>0</v>
      </c>
      <c r="H2568" s="2">
        <v>0</v>
      </c>
      <c r="I2568" s="2">
        <v>0</v>
      </c>
      <c r="J2568" s="2">
        <v>24.406507679056688</v>
      </c>
      <c r="K2568" s="2">
        <v>0</v>
      </c>
      <c r="L2568" s="2">
        <v>61.546270895062293</v>
      </c>
    </row>
    <row r="2569" spans="1:12" x14ac:dyDescent="0.3">
      <c r="A2569" s="1">
        <v>42111.916666660443</v>
      </c>
      <c r="B2569" s="2">
        <v>23.24481544684328</v>
      </c>
      <c r="C2569" s="2">
        <v>1.6380621445390466</v>
      </c>
      <c r="D2569" s="2">
        <v>0.17359479072340711</v>
      </c>
      <c r="E2569" s="2">
        <v>5.6876496737245708</v>
      </c>
      <c r="F2569" s="2">
        <v>0</v>
      </c>
      <c r="G2569" s="2">
        <v>0</v>
      </c>
      <c r="H2569" s="2">
        <v>0</v>
      </c>
      <c r="I2569" s="2">
        <v>0</v>
      </c>
      <c r="J2569" s="2">
        <v>21.539287879151939</v>
      </c>
      <c r="K2569" s="2">
        <v>0</v>
      </c>
      <c r="L2569" s="2">
        <v>52.283409934982245</v>
      </c>
    </row>
    <row r="2570" spans="1:12" x14ac:dyDescent="0.3">
      <c r="A2570" s="1">
        <v>42111.958333327108</v>
      </c>
      <c r="B2570" s="2">
        <v>13.442699222990324</v>
      </c>
      <c r="C2570" s="2">
        <v>0.94730701424412855</v>
      </c>
      <c r="D2570" s="2">
        <v>0.11478209338028937</v>
      </c>
      <c r="E2570" s="2">
        <v>5.6876496737245708</v>
      </c>
      <c r="F2570" s="2">
        <v>0</v>
      </c>
      <c r="G2570" s="2">
        <v>0</v>
      </c>
      <c r="H2570" s="2">
        <v>0</v>
      </c>
      <c r="I2570" s="2">
        <v>0</v>
      </c>
      <c r="J2570" s="2">
        <v>21.539287879151939</v>
      </c>
      <c r="K2570" s="2">
        <v>0</v>
      </c>
      <c r="L2570" s="2">
        <v>41.731725883491251</v>
      </c>
    </row>
    <row r="2571" spans="1:12" x14ac:dyDescent="0.3">
      <c r="A2571" s="1">
        <v>42111.999999993772</v>
      </c>
      <c r="B2571" s="2">
        <v>15.709321566945807</v>
      </c>
      <c r="C2571" s="2">
        <v>1.1070358908226716</v>
      </c>
      <c r="D2571" s="2">
        <v>0.12838182744402227</v>
      </c>
      <c r="E2571" s="2">
        <v>5.6876496737245708</v>
      </c>
      <c r="F2571" s="2">
        <v>0</v>
      </c>
      <c r="G2571" s="2">
        <v>0</v>
      </c>
      <c r="H2571" s="2">
        <v>0</v>
      </c>
      <c r="I2571" s="2">
        <v>0</v>
      </c>
      <c r="J2571" s="2">
        <v>21.539287879151939</v>
      </c>
      <c r="K2571" s="2">
        <v>0</v>
      </c>
      <c r="L2571" s="2">
        <v>44.171676838089013</v>
      </c>
    </row>
    <row r="2572" spans="1:12" x14ac:dyDescent="0.3">
      <c r="A2572" s="1">
        <v>42112.041666660436</v>
      </c>
      <c r="B2572" s="2">
        <v>15.167882382320013</v>
      </c>
      <c r="C2572" s="2">
        <v>1.0688806714820918</v>
      </c>
      <c r="D2572" s="2">
        <v>0.12513319233626752</v>
      </c>
      <c r="E2572" s="2">
        <v>5.6876496737245708</v>
      </c>
      <c r="F2572" s="2">
        <v>0</v>
      </c>
      <c r="G2572" s="2">
        <v>0</v>
      </c>
      <c r="H2572" s="2">
        <v>0</v>
      </c>
      <c r="I2572" s="2">
        <v>0</v>
      </c>
      <c r="J2572" s="2">
        <v>21.539287879151939</v>
      </c>
      <c r="K2572" s="2">
        <v>0</v>
      </c>
      <c r="L2572" s="2">
        <v>43.588833799014878</v>
      </c>
    </row>
    <row r="2573" spans="1:12" x14ac:dyDescent="0.3">
      <c r="A2573" s="1">
        <v>42112.0833333271</v>
      </c>
      <c r="B2573" s="2">
        <v>15.97336794764982</v>
      </c>
      <c r="C2573" s="2">
        <v>1.1256432392708833</v>
      </c>
      <c r="D2573" s="2">
        <v>0.12996610572824635</v>
      </c>
      <c r="E2573" s="2">
        <v>5.6876496737245708</v>
      </c>
      <c r="F2573" s="2">
        <v>0</v>
      </c>
      <c r="G2573" s="2">
        <v>0</v>
      </c>
      <c r="H2573" s="2">
        <v>0</v>
      </c>
      <c r="I2573" s="2">
        <v>0</v>
      </c>
      <c r="J2573" s="2">
        <v>21.539287879151939</v>
      </c>
      <c r="K2573" s="2">
        <v>0</v>
      </c>
      <c r="L2573" s="2">
        <v>44.455914845525456</v>
      </c>
    </row>
    <row r="2574" spans="1:12" x14ac:dyDescent="0.3">
      <c r="A2574" s="1">
        <v>42112.124999993765</v>
      </c>
      <c r="B2574" s="2">
        <v>19.02182736723579</v>
      </c>
      <c r="C2574" s="2">
        <v>1.3404681745691067</v>
      </c>
      <c r="D2574" s="2">
        <v>0.14825686224576218</v>
      </c>
      <c r="E2574" s="2">
        <v>5.6876496737245708</v>
      </c>
      <c r="F2574" s="2">
        <v>0</v>
      </c>
      <c r="G2574" s="2">
        <v>0</v>
      </c>
      <c r="H2574" s="2">
        <v>0</v>
      </c>
      <c r="I2574" s="2">
        <v>0</v>
      </c>
      <c r="J2574" s="2">
        <v>21.539287879151939</v>
      </c>
      <c r="K2574" s="2">
        <v>0</v>
      </c>
      <c r="L2574" s="2">
        <v>47.73748995692717</v>
      </c>
    </row>
    <row r="2575" spans="1:12" x14ac:dyDescent="0.3">
      <c r="A2575" s="1">
        <v>42112.166666660429</v>
      </c>
      <c r="B2575" s="2">
        <v>28.994505748800922</v>
      </c>
      <c r="C2575" s="2">
        <v>2.0432428201180017</v>
      </c>
      <c r="D2575" s="2">
        <v>0.2133361705058166</v>
      </c>
      <c r="E2575" s="2">
        <v>6.5615226688351775</v>
      </c>
      <c r="F2575" s="2">
        <v>0</v>
      </c>
      <c r="G2575" s="2">
        <v>0</v>
      </c>
      <c r="H2575" s="2">
        <v>0</v>
      </c>
      <c r="I2575" s="2">
        <v>0</v>
      </c>
      <c r="J2575" s="2">
        <v>24.848669274152318</v>
      </c>
      <c r="K2575" s="2">
        <v>0</v>
      </c>
      <c r="L2575" s="2">
        <v>62.661276682412236</v>
      </c>
    </row>
    <row r="2576" spans="1:12" x14ac:dyDescent="0.3">
      <c r="A2576" s="1">
        <v>42112.208333327093</v>
      </c>
      <c r="B2576" s="2">
        <v>37.628837065628616</v>
      </c>
      <c r="C2576" s="2">
        <v>2.6517041480148498</v>
      </c>
      <c r="D2576" s="2">
        <v>0.27686597142634589</v>
      </c>
      <c r="E2576" s="2">
        <v>8.5154915054290328</v>
      </c>
      <c r="F2576" s="2">
        <v>0</v>
      </c>
      <c r="G2576" s="2">
        <v>0</v>
      </c>
      <c r="H2576" s="2">
        <v>0</v>
      </c>
      <c r="I2576" s="2">
        <v>0</v>
      </c>
      <c r="J2576" s="2">
        <v>32.248403732608487</v>
      </c>
      <c r="K2576" s="2">
        <v>0</v>
      </c>
      <c r="L2576" s="2">
        <v>81.32130242310734</v>
      </c>
    </row>
    <row r="2577" spans="1:12" x14ac:dyDescent="0.3">
      <c r="A2577" s="1">
        <v>42112.249999993757</v>
      </c>
      <c r="B2577" s="2">
        <v>38.791312891699086</v>
      </c>
      <c r="C2577" s="2">
        <v>2.7336238194780358</v>
      </c>
      <c r="D2577" s="2">
        <v>0.28541925194052453</v>
      </c>
      <c r="E2577" s="2">
        <v>8.7785624317216691</v>
      </c>
      <c r="F2577" s="2">
        <v>0</v>
      </c>
      <c r="G2577" s="2">
        <v>0</v>
      </c>
      <c r="H2577" s="2">
        <v>0</v>
      </c>
      <c r="I2577" s="2">
        <v>0</v>
      </c>
      <c r="J2577" s="2">
        <v>33.244660664576244</v>
      </c>
      <c r="K2577" s="2">
        <v>0</v>
      </c>
      <c r="L2577" s="2">
        <v>83.833579059415555</v>
      </c>
    </row>
    <row r="2578" spans="1:12" x14ac:dyDescent="0.3">
      <c r="A2578" s="1">
        <v>42112.291666660421</v>
      </c>
      <c r="B2578" s="2">
        <v>29.138678022447266</v>
      </c>
      <c r="C2578" s="2">
        <v>2.0534026402418597</v>
      </c>
      <c r="D2578" s="2">
        <v>0.21439696323045548</v>
      </c>
      <c r="E2578" s="2">
        <v>6.5941491826286462</v>
      </c>
      <c r="F2578" s="2">
        <v>0</v>
      </c>
      <c r="G2578" s="2">
        <v>0</v>
      </c>
      <c r="H2578" s="2">
        <v>0</v>
      </c>
      <c r="I2578" s="2">
        <v>0</v>
      </c>
      <c r="J2578" s="2">
        <v>24.972226791475705</v>
      </c>
      <c r="K2578" s="2">
        <v>0</v>
      </c>
      <c r="L2578" s="2">
        <v>62.972853600023932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078878680737684</v>
      </c>
      <c r="C2581" s="2">
        <v>1.062608580631585</v>
      </c>
      <c r="D2581" s="2">
        <v>0.12459917012677355</v>
      </c>
      <c r="E2581" s="2">
        <v>5.6876496737245708</v>
      </c>
      <c r="F2581" s="2">
        <v>0</v>
      </c>
      <c r="G2581" s="2">
        <v>0</v>
      </c>
      <c r="H2581" s="2">
        <v>0</v>
      </c>
      <c r="I2581" s="2">
        <v>0</v>
      </c>
      <c r="J2581" s="2">
        <v>21.539287879151939</v>
      </c>
      <c r="K2581" s="2">
        <v>0</v>
      </c>
      <c r="L2581" s="2">
        <v>43.493023984372556</v>
      </c>
    </row>
    <row r="2582" spans="1:12" x14ac:dyDescent="0.3">
      <c r="A2582" s="1">
        <v>42112.458333327078</v>
      </c>
      <c r="B2582" s="2">
        <v>13.499579480097978</v>
      </c>
      <c r="C2582" s="2">
        <v>0.95131536596250499</v>
      </c>
      <c r="D2582" s="2">
        <v>0.1151233749229353</v>
      </c>
      <c r="E2582" s="2">
        <v>5.6876496737245708</v>
      </c>
      <c r="F2582" s="2">
        <v>0</v>
      </c>
      <c r="G2582" s="2">
        <v>0</v>
      </c>
      <c r="H2582" s="2">
        <v>0</v>
      </c>
      <c r="I2582" s="2">
        <v>0</v>
      </c>
      <c r="J2582" s="2">
        <v>21.539287879151939</v>
      </c>
      <c r="K2582" s="2">
        <v>0</v>
      </c>
      <c r="L2582" s="2">
        <v>41.79295577385993</v>
      </c>
    </row>
    <row r="2583" spans="1:12" x14ac:dyDescent="0.3">
      <c r="A2583" s="1">
        <v>42112.499999993743</v>
      </c>
      <c r="B2583" s="2">
        <v>12.080148116701544</v>
      </c>
      <c r="C2583" s="2">
        <v>0.85128803778395823</v>
      </c>
      <c r="D2583" s="2">
        <v>0.10660678674255669</v>
      </c>
      <c r="E2583" s="2">
        <v>5.6876496737245708</v>
      </c>
      <c r="F2583" s="2">
        <v>0</v>
      </c>
      <c r="G2583" s="2">
        <v>0</v>
      </c>
      <c r="H2583" s="2">
        <v>0</v>
      </c>
      <c r="I2583" s="2">
        <v>0</v>
      </c>
      <c r="J2583" s="2">
        <v>21.539287879151939</v>
      </c>
      <c r="K2583" s="2">
        <v>0</v>
      </c>
      <c r="L2583" s="2">
        <v>40.264980494104563</v>
      </c>
    </row>
    <row r="2584" spans="1:12" x14ac:dyDescent="0.3">
      <c r="A2584" s="1">
        <v>42112.541666660407</v>
      </c>
      <c r="B2584" s="2">
        <v>8.9338011534533024</v>
      </c>
      <c r="C2584" s="2">
        <v>0.62956496728385447</v>
      </c>
      <c r="D2584" s="2">
        <v>8.7728704963067242E-2</v>
      </c>
      <c r="E2584" s="2">
        <v>5.6876496737245708</v>
      </c>
      <c r="F2584" s="2">
        <v>0</v>
      </c>
      <c r="G2584" s="2">
        <v>0</v>
      </c>
      <c r="H2584" s="2">
        <v>0</v>
      </c>
      <c r="I2584" s="2">
        <v>0</v>
      </c>
      <c r="J2584" s="2">
        <v>21.539287879151939</v>
      </c>
      <c r="K2584" s="2">
        <v>0</v>
      </c>
      <c r="L2584" s="2">
        <v>36.878032378576734</v>
      </c>
    </row>
    <row r="2585" spans="1:12" x14ac:dyDescent="0.3">
      <c r="A2585" s="1">
        <v>42112.583333327071</v>
      </c>
      <c r="B2585" s="2">
        <v>7.7384698715479141</v>
      </c>
      <c r="C2585" s="2">
        <v>0.54532997184798171</v>
      </c>
      <c r="D2585" s="2">
        <v>8.0556717271634909E-2</v>
      </c>
      <c r="E2585" s="2">
        <v>5.6876496737245708</v>
      </c>
      <c r="F2585" s="2">
        <v>0</v>
      </c>
      <c r="G2585" s="2">
        <v>0</v>
      </c>
      <c r="H2585" s="2">
        <v>0</v>
      </c>
      <c r="I2585" s="2">
        <v>0</v>
      </c>
      <c r="J2585" s="2">
        <v>21.539287879151939</v>
      </c>
      <c r="K2585" s="2">
        <v>0</v>
      </c>
      <c r="L2585" s="2">
        <v>35.591294113544038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920665971432367</v>
      </c>
      <c r="C2587" s="2">
        <v>1.4742793310068396</v>
      </c>
      <c r="D2587" s="2">
        <v>0.15964989387094164</v>
      </c>
      <c r="E2587" s="2">
        <v>5.6876496737245708</v>
      </c>
      <c r="F2587" s="2">
        <v>0</v>
      </c>
      <c r="G2587" s="2">
        <v>0</v>
      </c>
      <c r="H2587" s="2">
        <v>0</v>
      </c>
      <c r="I2587" s="2">
        <v>0</v>
      </c>
      <c r="J2587" s="2">
        <v>21.539287879151939</v>
      </c>
      <c r="K2587" s="2">
        <v>0</v>
      </c>
      <c r="L2587" s="2">
        <v>49.78153274918666</v>
      </c>
    </row>
    <row r="2588" spans="1:12" x14ac:dyDescent="0.3">
      <c r="A2588" s="1">
        <v>42112.708333327064</v>
      </c>
      <c r="B2588" s="2">
        <v>33.914212953323435</v>
      </c>
      <c r="C2588" s="2">
        <v>2.3899345868207038</v>
      </c>
      <c r="D2588" s="2">
        <v>0.24953445938563698</v>
      </c>
      <c r="E2588" s="2">
        <v>7.6748636109493971</v>
      </c>
      <c r="F2588" s="2">
        <v>0</v>
      </c>
      <c r="G2588" s="2">
        <v>0</v>
      </c>
      <c r="H2588" s="2">
        <v>0</v>
      </c>
      <c r="I2588" s="2">
        <v>0</v>
      </c>
      <c r="J2588" s="2">
        <v>29.064922460530571</v>
      </c>
      <c r="K2588" s="2">
        <v>0</v>
      </c>
      <c r="L2588" s="2">
        <v>73.293468071009741</v>
      </c>
    </row>
    <row r="2589" spans="1:12" x14ac:dyDescent="0.3">
      <c r="A2589" s="1">
        <v>42112.749999993728</v>
      </c>
      <c r="B2589" s="2">
        <v>54.459784827124139</v>
      </c>
      <c r="C2589" s="2">
        <v>3.8377810367674399</v>
      </c>
      <c r="D2589" s="2">
        <v>0.38858098802496843</v>
      </c>
      <c r="E2589" s="2">
        <v>10.303713177037265</v>
      </c>
      <c r="F2589" s="2">
        <v>0</v>
      </c>
      <c r="G2589" s="2">
        <v>0</v>
      </c>
      <c r="H2589" s="2">
        <v>0</v>
      </c>
      <c r="I2589" s="2">
        <v>0</v>
      </c>
      <c r="J2589" s="2">
        <v>39.020449056434657</v>
      </c>
      <c r="K2589" s="2">
        <v>0</v>
      </c>
      <c r="L2589" s="2">
        <v>108.01030908538847</v>
      </c>
    </row>
    <row r="2590" spans="1:12" x14ac:dyDescent="0.3">
      <c r="A2590" s="1">
        <v>42112.791666660392</v>
      </c>
      <c r="B2590" s="2">
        <v>45.15965872147639</v>
      </c>
      <c r="C2590" s="2">
        <v>3.1824011501024425</v>
      </c>
      <c r="D2590" s="2">
        <v>0.33227635388776372</v>
      </c>
      <c r="E2590" s="2">
        <v>10.219733593150897</v>
      </c>
      <c r="F2590" s="2">
        <v>0</v>
      </c>
      <c r="G2590" s="2">
        <v>0</v>
      </c>
      <c r="H2590" s="2">
        <v>0</v>
      </c>
      <c r="I2590" s="2">
        <v>0</v>
      </c>
      <c r="J2590" s="2">
        <v>38.702416031008305</v>
      </c>
      <c r="K2590" s="2">
        <v>0</v>
      </c>
      <c r="L2590" s="2">
        <v>97.596485849625793</v>
      </c>
    </row>
    <row r="2591" spans="1:12" x14ac:dyDescent="0.3">
      <c r="A2591" s="1">
        <v>42112.833333327057</v>
      </c>
      <c r="B2591" s="2">
        <v>37.578294638408167</v>
      </c>
      <c r="C2591" s="2">
        <v>2.6481424231686246</v>
      </c>
      <c r="D2591" s="2">
        <v>0.27649408966485994</v>
      </c>
      <c r="E2591" s="2">
        <v>8.5040536390684878</v>
      </c>
      <c r="F2591" s="2">
        <v>0</v>
      </c>
      <c r="G2591" s="2">
        <v>0</v>
      </c>
      <c r="H2591" s="2">
        <v>0</v>
      </c>
      <c r="I2591" s="2">
        <v>0</v>
      </c>
      <c r="J2591" s="2">
        <v>32.205088213827281</v>
      </c>
      <c r="K2591" s="2">
        <v>0</v>
      </c>
      <c r="L2591" s="2">
        <v>81.212073004137409</v>
      </c>
    </row>
    <row r="2592" spans="1:12" x14ac:dyDescent="0.3">
      <c r="A2592" s="1">
        <v>42112.874999993721</v>
      </c>
      <c r="B2592" s="2">
        <v>26.75136543885418</v>
      </c>
      <c r="C2592" s="2">
        <v>1.8851687224760549</v>
      </c>
      <c r="D2592" s="2">
        <v>0.19683156208871819</v>
      </c>
      <c r="E2592" s="2">
        <v>6.0538949092655141</v>
      </c>
      <c r="F2592" s="2">
        <v>0</v>
      </c>
      <c r="G2592" s="2">
        <v>0</v>
      </c>
      <c r="H2592" s="2">
        <v>0</v>
      </c>
      <c r="I2592" s="2">
        <v>0</v>
      </c>
      <c r="J2592" s="2">
        <v>22.926268796617318</v>
      </c>
      <c r="K2592" s="2">
        <v>0</v>
      </c>
      <c r="L2592" s="2">
        <v>57.813529429301781</v>
      </c>
    </row>
    <row r="2593" spans="1:12" x14ac:dyDescent="0.3">
      <c r="A2593" s="1">
        <v>42112.916666660385</v>
      </c>
      <c r="B2593" s="2">
        <v>22.810155881347143</v>
      </c>
      <c r="C2593" s="2">
        <v>1.6074316849585339</v>
      </c>
      <c r="D2593" s="2">
        <v>0.1709868333304303</v>
      </c>
      <c r="E2593" s="2">
        <v>5.6876496737245708</v>
      </c>
      <c r="F2593" s="2">
        <v>0</v>
      </c>
      <c r="G2593" s="2">
        <v>0</v>
      </c>
      <c r="H2593" s="2">
        <v>0</v>
      </c>
      <c r="I2593" s="2">
        <v>0</v>
      </c>
      <c r="J2593" s="2">
        <v>21.539287879151939</v>
      </c>
      <c r="K2593" s="2">
        <v>0</v>
      </c>
      <c r="L2593" s="2">
        <v>51.815511952512622</v>
      </c>
    </row>
    <row r="2594" spans="1:12" x14ac:dyDescent="0.3">
      <c r="A2594" s="1">
        <v>42112.958333327049</v>
      </c>
      <c r="B2594" s="2">
        <v>19.626724042439601</v>
      </c>
      <c r="C2594" s="2">
        <v>1.3830952432707193</v>
      </c>
      <c r="D2594" s="2">
        <v>0.15188624229698505</v>
      </c>
      <c r="E2594" s="2">
        <v>5.6876496737245708</v>
      </c>
      <c r="F2594" s="2">
        <v>0</v>
      </c>
      <c r="G2594" s="2">
        <v>0</v>
      </c>
      <c r="H2594" s="2">
        <v>0</v>
      </c>
      <c r="I2594" s="2">
        <v>0</v>
      </c>
      <c r="J2594" s="2">
        <v>21.539287879151939</v>
      </c>
      <c r="K2594" s="2">
        <v>0</v>
      </c>
      <c r="L2594" s="2">
        <v>48.388643080883817</v>
      </c>
    </row>
    <row r="2595" spans="1:12" x14ac:dyDescent="0.3">
      <c r="A2595" s="1">
        <v>42112.999999993714</v>
      </c>
      <c r="B2595" s="2">
        <v>17.952111885424063</v>
      </c>
      <c r="C2595" s="2">
        <v>1.2650853245658342</v>
      </c>
      <c r="D2595" s="2">
        <v>0.14183856935489181</v>
      </c>
      <c r="E2595" s="2">
        <v>5.6876496737245708</v>
      </c>
      <c r="F2595" s="2">
        <v>0</v>
      </c>
      <c r="G2595" s="2">
        <v>0</v>
      </c>
      <c r="H2595" s="2">
        <v>0</v>
      </c>
      <c r="I2595" s="2">
        <v>0</v>
      </c>
      <c r="J2595" s="2">
        <v>21.539287879151939</v>
      </c>
      <c r="K2595" s="2">
        <v>0</v>
      </c>
      <c r="L2595" s="2">
        <v>46.5859733322213</v>
      </c>
    </row>
    <row r="2596" spans="1:12" x14ac:dyDescent="0.3">
      <c r="A2596" s="1">
        <v>42113.041666660378</v>
      </c>
      <c r="B2596" s="2">
        <v>13.833238673509527</v>
      </c>
      <c r="C2596" s="2">
        <v>0.97482832932221686</v>
      </c>
      <c r="D2596" s="2">
        <v>0.11712533008340459</v>
      </c>
      <c r="E2596" s="2">
        <v>5.6876496737245708</v>
      </c>
      <c r="F2596" s="2">
        <v>0</v>
      </c>
      <c r="G2596" s="2">
        <v>0</v>
      </c>
      <c r="H2596" s="2">
        <v>0</v>
      </c>
      <c r="I2596" s="2">
        <v>0</v>
      </c>
      <c r="J2596" s="2">
        <v>21.539287879151939</v>
      </c>
      <c r="K2596" s="2">
        <v>0</v>
      </c>
      <c r="L2596" s="2">
        <v>42.152129885791652</v>
      </c>
    </row>
    <row r="2597" spans="1:12" x14ac:dyDescent="0.3">
      <c r="A2597" s="1">
        <v>42113.083333327042</v>
      </c>
      <c r="B2597" s="2">
        <v>15.198584123914458</v>
      </c>
      <c r="C2597" s="2">
        <v>1.0710442232122523</v>
      </c>
      <c r="D2597" s="2">
        <v>0.12531740278583417</v>
      </c>
      <c r="E2597" s="2">
        <v>5.6876496737245708</v>
      </c>
      <c r="F2597" s="2">
        <v>0</v>
      </c>
      <c r="G2597" s="2">
        <v>0</v>
      </c>
      <c r="H2597" s="2">
        <v>0</v>
      </c>
      <c r="I2597" s="2">
        <v>0</v>
      </c>
      <c r="J2597" s="2">
        <v>21.539287879151939</v>
      </c>
      <c r="K2597" s="2">
        <v>0</v>
      </c>
      <c r="L2597" s="2">
        <v>43.621883302789058</v>
      </c>
    </row>
    <row r="2598" spans="1:12" x14ac:dyDescent="0.3">
      <c r="A2598" s="1">
        <v>42113.124999993706</v>
      </c>
      <c r="B2598" s="2">
        <v>19.173266580197694</v>
      </c>
      <c r="C2598" s="2">
        <v>1.3511400959065321</v>
      </c>
      <c r="D2598" s="2">
        <v>0.14916549752353359</v>
      </c>
      <c r="E2598" s="2">
        <v>5.6876496737245708</v>
      </c>
      <c r="F2598" s="2">
        <v>0</v>
      </c>
      <c r="G2598" s="2">
        <v>0</v>
      </c>
      <c r="H2598" s="2">
        <v>0</v>
      </c>
      <c r="I2598" s="2">
        <v>0</v>
      </c>
      <c r="J2598" s="2">
        <v>21.539287879151939</v>
      </c>
      <c r="K2598" s="2">
        <v>0</v>
      </c>
      <c r="L2598" s="2">
        <v>47.900509726504268</v>
      </c>
    </row>
    <row r="2599" spans="1:12" x14ac:dyDescent="0.3">
      <c r="A2599" s="1">
        <v>42113.166666660371</v>
      </c>
      <c r="B2599" s="2">
        <v>30.412254369531759</v>
      </c>
      <c r="C2599" s="2">
        <v>2.1431515654209039</v>
      </c>
      <c r="D2599" s="2">
        <v>0.22376770067594645</v>
      </c>
      <c r="E2599" s="2">
        <v>6.8823624097926484</v>
      </c>
      <c r="F2599" s="2">
        <v>0</v>
      </c>
      <c r="G2599" s="2">
        <v>0</v>
      </c>
      <c r="H2599" s="2">
        <v>0</v>
      </c>
      <c r="I2599" s="2">
        <v>0</v>
      </c>
      <c r="J2599" s="2">
        <v>26.063698317780108</v>
      </c>
      <c r="K2599" s="2">
        <v>0</v>
      </c>
      <c r="L2599" s="2">
        <v>65.725234363201366</v>
      </c>
    </row>
    <row r="2600" spans="1:12" x14ac:dyDescent="0.3">
      <c r="A2600" s="1">
        <v>42113.208333327035</v>
      </c>
      <c r="B2600" s="2">
        <v>43.358480307814688</v>
      </c>
      <c r="C2600" s="2">
        <v>3.0554721072917026</v>
      </c>
      <c r="D2600" s="2">
        <v>0.31902361874899626</v>
      </c>
      <c r="E2600" s="2">
        <v>9.8121228170180235</v>
      </c>
      <c r="F2600" s="2">
        <v>0</v>
      </c>
      <c r="G2600" s="2">
        <v>0</v>
      </c>
      <c r="H2600" s="2">
        <v>0</v>
      </c>
      <c r="I2600" s="2">
        <v>0</v>
      </c>
      <c r="J2600" s="2">
        <v>37.158782658100307</v>
      </c>
      <c r="K2600" s="2">
        <v>0</v>
      </c>
      <c r="L2600" s="2">
        <v>93.703881508973723</v>
      </c>
    </row>
    <row r="2601" spans="1:12" x14ac:dyDescent="0.3">
      <c r="A2601" s="1">
        <v>42113.249999993699</v>
      </c>
      <c r="B2601" s="2">
        <v>36.124136198245097</v>
      </c>
      <c r="C2601" s="2">
        <v>2.5456678778903332</v>
      </c>
      <c r="D2601" s="2">
        <v>0.26579466282790032</v>
      </c>
      <c r="E2601" s="2">
        <v>8.1749742730716211</v>
      </c>
      <c r="F2601" s="2">
        <v>0</v>
      </c>
      <c r="G2601" s="2">
        <v>0</v>
      </c>
      <c r="H2601" s="2">
        <v>0</v>
      </c>
      <c r="I2601" s="2">
        <v>0</v>
      </c>
      <c r="J2601" s="2">
        <v>30.958855480464567</v>
      </c>
      <c r="K2601" s="2">
        <v>0</v>
      </c>
      <c r="L2601" s="2">
        <v>78.069428492499512</v>
      </c>
    </row>
    <row r="2602" spans="1:12" x14ac:dyDescent="0.3">
      <c r="A2602" s="1">
        <v>42113.291666660363</v>
      </c>
      <c r="B2602" s="2">
        <v>20.047346835930153</v>
      </c>
      <c r="C2602" s="2">
        <v>1.5500608573541206</v>
      </c>
      <c r="D2602" s="2">
        <v>0.15462835267100491</v>
      </c>
      <c r="E2602" s="2">
        <v>5.7240452759040004</v>
      </c>
      <c r="F2602" s="2">
        <v>0</v>
      </c>
      <c r="G2602" s="2">
        <v>0</v>
      </c>
      <c r="H2602" s="2">
        <v>0</v>
      </c>
      <c r="I2602" s="2">
        <v>0</v>
      </c>
      <c r="J2602" s="2">
        <v>21.677119039270572</v>
      </c>
      <c r="K2602" s="2">
        <v>0</v>
      </c>
      <c r="L2602" s="2">
        <v>49.153200361129848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6053665218690245</v>
      </c>
      <c r="C2605" s="2">
        <v>0.58804693947091335</v>
      </c>
      <c r="D2605" s="2">
        <v>7.9976470786638151E-2</v>
      </c>
      <c r="E2605" s="2">
        <v>5.7240452759040004</v>
      </c>
      <c r="F2605" s="2">
        <v>0</v>
      </c>
      <c r="G2605" s="2">
        <v>0</v>
      </c>
      <c r="H2605" s="2">
        <v>0</v>
      </c>
      <c r="I2605" s="2">
        <v>0</v>
      </c>
      <c r="J2605" s="2">
        <v>21.677119039270572</v>
      </c>
      <c r="K2605" s="2">
        <v>0</v>
      </c>
      <c r="L2605" s="2">
        <v>35.674554247301145</v>
      </c>
    </row>
    <row r="2606" spans="1:12" x14ac:dyDescent="0.3">
      <c r="A2606" s="1">
        <v>42113.45833332702</v>
      </c>
      <c r="B2606" s="2">
        <v>2.4039783846811318</v>
      </c>
      <c r="C2606" s="2">
        <v>0.18587560870354525</v>
      </c>
      <c r="D2606" s="2">
        <v>4.8768141963510793E-2</v>
      </c>
      <c r="E2606" s="2">
        <v>5.7240452759040004</v>
      </c>
      <c r="F2606" s="2">
        <v>0</v>
      </c>
      <c r="G2606" s="2">
        <v>0</v>
      </c>
      <c r="H2606" s="2">
        <v>0</v>
      </c>
      <c r="I2606" s="2">
        <v>0</v>
      </c>
      <c r="J2606" s="2">
        <v>21.677119039270572</v>
      </c>
      <c r="K2606" s="2">
        <v>0</v>
      </c>
      <c r="L2606" s="2">
        <v>30.039786450522762</v>
      </c>
    </row>
    <row r="2607" spans="1:12" x14ac:dyDescent="0.3">
      <c r="A2607" s="1">
        <v>42113.499999993684</v>
      </c>
      <c r="B2607" s="2">
        <v>-0.57160957341916863</v>
      </c>
      <c r="C2607" s="2">
        <v>-4.4196852216770152E-2</v>
      </c>
      <c r="D2607" s="2">
        <v>3.091461421490899E-2</v>
      </c>
      <c r="E2607" s="2">
        <v>5.7240452759040004</v>
      </c>
      <c r="F2607" s="2">
        <v>0</v>
      </c>
      <c r="G2607" s="2">
        <v>0</v>
      </c>
      <c r="H2607" s="2">
        <v>0</v>
      </c>
      <c r="I2607" s="2">
        <v>0</v>
      </c>
      <c r="J2607" s="2">
        <v>21.677119039270572</v>
      </c>
      <c r="K2607" s="2">
        <v>0</v>
      </c>
      <c r="L2607" s="2">
        <v>26.816272503753542</v>
      </c>
    </row>
    <row r="2608" spans="1:12" x14ac:dyDescent="0.3">
      <c r="A2608" s="1">
        <v>42113.541666660349</v>
      </c>
      <c r="B2608" s="2">
        <v>-0.5674696790896796</v>
      </c>
      <c r="C2608" s="2">
        <v>-4.3876755587214059E-2</v>
      </c>
      <c r="D2608" s="2">
        <v>3.0939453580885925E-2</v>
      </c>
      <c r="E2608" s="2">
        <v>5.7240452759040004</v>
      </c>
      <c r="F2608" s="2">
        <v>0</v>
      </c>
      <c r="G2608" s="2">
        <v>0</v>
      </c>
      <c r="H2608" s="2">
        <v>0</v>
      </c>
      <c r="I2608" s="2">
        <v>0</v>
      </c>
      <c r="J2608" s="2">
        <v>21.677119039270572</v>
      </c>
      <c r="K2608" s="2">
        <v>0</v>
      </c>
      <c r="L2608" s="2">
        <v>26.820757334078564</v>
      </c>
    </row>
    <row r="2609" spans="1:12" x14ac:dyDescent="0.3">
      <c r="A2609" s="1">
        <v>42113.583333327013</v>
      </c>
      <c r="B2609" s="2">
        <v>1.6087347734441506</v>
      </c>
      <c r="C2609" s="2">
        <v>0.12438737268270181</v>
      </c>
      <c r="D2609" s="2">
        <v>4.3996680296088907E-2</v>
      </c>
      <c r="E2609" s="2">
        <v>5.7240452759040004</v>
      </c>
      <c r="F2609" s="2">
        <v>0</v>
      </c>
      <c r="G2609" s="2">
        <v>0</v>
      </c>
      <c r="H2609" s="2">
        <v>0</v>
      </c>
      <c r="I2609" s="2">
        <v>0</v>
      </c>
      <c r="J2609" s="2">
        <v>21.677119039270572</v>
      </c>
      <c r="K2609" s="2">
        <v>0</v>
      </c>
      <c r="L2609" s="2">
        <v>29.178283141597515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6.03527044690637</v>
      </c>
      <c r="C2611" s="2">
        <v>1.2398471109548015</v>
      </c>
      <c r="D2611" s="2">
        <v>0.13055589433686224</v>
      </c>
      <c r="E2611" s="2">
        <v>5.7240452759040004</v>
      </c>
      <c r="F2611" s="2">
        <v>0</v>
      </c>
      <c r="G2611" s="2">
        <v>0</v>
      </c>
      <c r="H2611" s="2">
        <v>0</v>
      </c>
      <c r="I2611" s="2">
        <v>0</v>
      </c>
      <c r="J2611" s="2">
        <v>21.677119039270572</v>
      </c>
      <c r="K2611" s="2">
        <v>0</v>
      </c>
      <c r="L2611" s="2">
        <v>44.806837767372606</v>
      </c>
    </row>
    <row r="2612" spans="1:12" x14ac:dyDescent="0.3">
      <c r="A2612" s="1">
        <v>42113.708333327006</v>
      </c>
      <c r="B2612" s="2">
        <v>37.308535091792088</v>
      </c>
      <c r="C2612" s="2">
        <v>2.8846959332973663</v>
      </c>
      <c r="D2612" s="2">
        <v>0.27490734842272785</v>
      </c>
      <c r="E2612" s="2">
        <v>8.5093563119958855</v>
      </c>
      <c r="F2612" s="2">
        <v>0</v>
      </c>
      <c r="G2612" s="2">
        <v>0</v>
      </c>
      <c r="H2612" s="2">
        <v>0</v>
      </c>
      <c r="I2612" s="2">
        <v>0</v>
      </c>
      <c r="J2612" s="2">
        <v>32.225169584035427</v>
      </c>
      <c r="K2612" s="2">
        <v>0</v>
      </c>
      <c r="L2612" s="2">
        <v>81.202664269543504</v>
      </c>
    </row>
    <row r="2613" spans="1:12" x14ac:dyDescent="0.3">
      <c r="A2613" s="1">
        <v>42113.74999999367</v>
      </c>
      <c r="B2613" s="2">
        <v>70.187093548360636</v>
      </c>
      <c r="C2613" s="2">
        <v>5.426866073159248</v>
      </c>
      <c r="D2613" s="2">
        <v>0.48334044472390292</v>
      </c>
      <c r="E2613" s="2">
        <v>10.369647238956521</v>
      </c>
      <c r="F2613" s="2">
        <v>0</v>
      </c>
      <c r="G2613" s="2">
        <v>0</v>
      </c>
      <c r="H2613" s="2">
        <v>0</v>
      </c>
      <c r="I2613" s="2">
        <v>0</v>
      </c>
      <c r="J2613" s="2">
        <v>39.270143187084351</v>
      </c>
      <c r="K2613" s="2">
        <v>0</v>
      </c>
      <c r="L2613" s="2">
        <v>125.73709049228466</v>
      </c>
    </row>
    <row r="2614" spans="1:12" x14ac:dyDescent="0.3">
      <c r="A2614" s="1">
        <v>42113.791666660334</v>
      </c>
      <c r="B2614" s="2">
        <v>52.260531423354621</v>
      </c>
      <c r="C2614" s="2">
        <v>4.0407842896537822</v>
      </c>
      <c r="D2614" s="2">
        <v>0.37578107197386684</v>
      </c>
      <c r="E2614" s="2">
        <v>10.369647238956521</v>
      </c>
      <c r="F2614" s="2">
        <v>0</v>
      </c>
      <c r="G2614" s="2">
        <v>0</v>
      </c>
      <c r="H2614" s="2">
        <v>0</v>
      </c>
      <c r="I2614" s="2">
        <v>0</v>
      </c>
      <c r="J2614" s="2">
        <v>39.270143187084351</v>
      </c>
      <c r="K2614" s="2">
        <v>0</v>
      </c>
      <c r="L2614" s="2">
        <v>106.31688721102316</v>
      </c>
    </row>
    <row r="2615" spans="1:12" x14ac:dyDescent="0.3">
      <c r="A2615" s="1">
        <v>42113.833333326998</v>
      </c>
      <c r="B2615" s="2">
        <v>39.732593480609758</v>
      </c>
      <c r="C2615" s="2">
        <v>2.799955862578571</v>
      </c>
      <c r="D2615" s="2">
        <v>0.29234501911687888</v>
      </c>
      <c r="E2615" s="2">
        <v>8.9915763722033901</v>
      </c>
      <c r="F2615" s="2">
        <v>0</v>
      </c>
      <c r="G2615" s="2">
        <v>0</v>
      </c>
      <c r="H2615" s="2">
        <v>0</v>
      </c>
      <c r="I2615" s="2">
        <v>0</v>
      </c>
      <c r="J2615" s="2">
        <v>34.051350395750163</v>
      </c>
      <c r="K2615" s="2">
        <v>0</v>
      </c>
      <c r="L2615" s="2">
        <v>85.867821130258761</v>
      </c>
    </row>
    <row r="2616" spans="1:12" x14ac:dyDescent="0.3">
      <c r="A2616" s="1">
        <v>42113.874999993663</v>
      </c>
      <c r="B2616" s="2">
        <v>28.141100067399488</v>
      </c>
      <c r="C2616" s="2">
        <v>1.9831033217496428</v>
      </c>
      <c r="D2616" s="2">
        <v>0.20705697052443334</v>
      </c>
      <c r="E2616" s="2">
        <v>6.3683950200060648</v>
      </c>
      <c r="F2616" s="2">
        <v>0</v>
      </c>
      <c r="G2616" s="2">
        <v>0</v>
      </c>
      <c r="H2616" s="2">
        <v>0</v>
      </c>
      <c r="I2616" s="2">
        <v>0</v>
      </c>
      <c r="J2616" s="2">
        <v>24.117289483872447</v>
      </c>
      <c r="K2616" s="2">
        <v>0</v>
      </c>
      <c r="L2616" s="2">
        <v>60.816944863552074</v>
      </c>
    </row>
    <row r="2617" spans="1:12" x14ac:dyDescent="0.3">
      <c r="A2617" s="1">
        <v>42113.916666660327</v>
      </c>
      <c r="B2617" s="2">
        <v>20.610204188180216</v>
      </c>
      <c r="C2617" s="2">
        <v>1.4524010891410606</v>
      </c>
      <c r="D2617" s="2">
        <v>0.15778712317142873</v>
      </c>
      <c r="E2617" s="2">
        <v>5.6876496737245708</v>
      </c>
      <c r="F2617" s="2">
        <v>0</v>
      </c>
      <c r="G2617" s="2">
        <v>0</v>
      </c>
      <c r="H2617" s="2">
        <v>0</v>
      </c>
      <c r="I2617" s="2">
        <v>0</v>
      </c>
      <c r="J2617" s="2">
        <v>21.539287879151939</v>
      </c>
      <c r="K2617" s="2">
        <v>0</v>
      </c>
      <c r="L2617" s="2">
        <v>49.447329953369213</v>
      </c>
    </row>
    <row r="2618" spans="1:12" x14ac:dyDescent="0.3">
      <c r="A2618" s="1">
        <v>42113.958333326991</v>
      </c>
      <c r="B2618" s="2">
        <v>16.668661637882902</v>
      </c>
      <c r="C2618" s="2">
        <v>1.1746405856216087</v>
      </c>
      <c r="D2618" s="2">
        <v>0.13413786786964485</v>
      </c>
      <c r="E2618" s="2">
        <v>5.6876496737245708</v>
      </c>
      <c r="F2618" s="2">
        <v>0</v>
      </c>
      <c r="G2618" s="2">
        <v>0</v>
      </c>
      <c r="H2618" s="2">
        <v>0</v>
      </c>
      <c r="I2618" s="2">
        <v>0</v>
      </c>
      <c r="J2618" s="2">
        <v>21.539287879151939</v>
      </c>
      <c r="K2618" s="2">
        <v>0</v>
      </c>
      <c r="L2618" s="2">
        <v>45.20437764425067</v>
      </c>
    </row>
    <row r="2619" spans="1:12" x14ac:dyDescent="0.3">
      <c r="A2619" s="1">
        <v>42113.999999993655</v>
      </c>
      <c r="B2619" s="2">
        <v>13.550467550178418</v>
      </c>
      <c r="C2619" s="2">
        <v>0.95490144826107359</v>
      </c>
      <c r="D2619" s="2">
        <v>0.11542870334341794</v>
      </c>
      <c r="E2619" s="2">
        <v>5.6876496737245708</v>
      </c>
      <c r="F2619" s="2">
        <v>0</v>
      </c>
      <c r="G2619" s="2">
        <v>0</v>
      </c>
      <c r="H2619" s="2">
        <v>0</v>
      </c>
      <c r="I2619" s="2">
        <v>0</v>
      </c>
      <c r="J2619" s="2">
        <v>21.539287879151939</v>
      </c>
      <c r="K2619" s="2">
        <v>0</v>
      </c>
      <c r="L2619" s="2">
        <v>41.847735254659419</v>
      </c>
    </row>
    <row r="2620" spans="1:12" x14ac:dyDescent="0.3">
      <c r="A2620" s="1">
        <v>42114.04166666032</v>
      </c>
      <c r="B2620" s="2">
        <v>10.572402915051658</v>
      </c>
      <c r="C2620" s="2">
        <v>0.74503723342369066</v>
      </c>
      <c r="D2620" s="2">
        <v>9.7560315532657385E-2</v>
      </c>
      <c r="E2620" s="2">
        <v>5.6876496737245708</v>
      </c>
      <c r="F2620" s="2">
        <v>0</v>
      </c>
      <c r="G2620" s="2">
        <v>0</v>
      </c>
      <c r="H2620" s="2">
        <v>0</v>
      </c>
      <c r="I2620" s="2">
        <v>0</v>
      </c>
      <c r="J2620" s="2">
        <v>21.539287879151939</v>
      </c>
      <c r="K2620" s="2">
        <v>0</v>
      </c>
      <c r="L2620" s="2">
        <v>38.641938016884517</v>
      </c>
    </row>
    <row r="2621" spans="1:12" x14ac:dyDescent="0.3">
      <c r="A2621" s="1">
        <v>42114.083333326984</v>
      </c>
      <c r="B2621" s="2">
        <v>5.5465112343888086</v>
      </c>
      <c r="C2621" s="2">
        <v>0.39086264668737952</v>
      </c>
      <c r="D2621" s="2">
        <v>6.7404965448680271E-2</v>
      </c>
      <c r="E2621" s="2">
        <v>5.6876496737245708</v>
      </c>
      <c r="F2621" s="2">
        <v>0</v>
      </c>
      <c r="G2621" s="2">
        <v>0</v>
      </c>
      <c r="H2621" s="2">
        <v>0</v>
      </c>
      <c r="I2621" s="2">
        <v>0</v>
      </c>
      <c r="J2621" s="2">
        <v>21.539287879151939</v>
      </c>
      <c r="K2621" s="2">
        <v>0</v>
      </c>
      <c r="L2621" s="2">
        <v>33.231716399401378</v>
      </c>
    </row>
    <row r="2622" spans="1:12" x14ac:dyDescent="0.3">
      <c r="A2622" s="1">
        <v>42114.124999993648</v>
      </c>
      <c r="B2622" s="2">
        <v>15.186014179203113</v>
      </c>
      <c r="C2622" s="2">
        <v>1.0701584192084439</v>
      </c>
      <c r="D2622" s="2">
        <v>0.1252419831175661</v>
      </c>
      <c r="E2622" s="2">
        <v>5.6876496737245708</v>
      </c>
      <c r="F2622" s="2">
        <v>0</v>
      </c>
      <c r="G2622" s="2">
        <v>0</v>
      </c>
      <c r="H2622" s="2">
        <v>0</v>
      </c>
      <c r="I2622" s="2">
        <v>0</v>
      </c>
      <c r="J2622" s="2">
        <v>21.539287879151939</v>
      </c>
      <c r="K2622" s="2">
        <v>0</v>
      </c>
      <c r="L2622" s="2">
        <v>43.608352134405635</v>
      </c>
    </row>
    <row r="2623" spans="1:12" x14ac:dyDescent="0.3">
      <c r="A2623" s="1">
        <v>42114.166666660312</v>
      </c>
      <c r="B2623" s="2">
        <v>28.691699851972629</v>
      </c>
      <c r="C2623" s="2">
        <v>2.0219040885685122</v>
      </c>
      <c r="D2623" s="2">
        <v>0.21110818114136265</v>
      </c>
      <c r="E2623" s="2">
        <v>6.4929970049211452</v>
      </c>
      <c r="F2623" s="2">
        <v>0</v>
      </c>
      <c r="G2623" s="2">
        <v>0</v>
      </c>
      <c r="H2623" s="2">
        <v>0</v>
      </c>
      <c r="I2623" s="2">
        <v>0</v>
      </c>
      <c r="J2623" s="2">
        <v>24.589160674497688</v>
      </c>
      <c r="K2623" s="2">
        <v>0</v>
      </c>
      <c r="L2623" s="2">
        <v>62.006869801101331</v>
      </c>
    </row>
    <row r="2624" spans="1:12" x14ac:dyDescent="0.3">
      <c r="A2624" s="1">
        <v>42114.208333326977</v>
      </c>
      <c r="B2624" s="2">
        <v>42.837891557489897</v>
      </c>
      <c r="C2624" s="2">
        <v>3.0187862180563143</v>
      </c>
      <c r="D2624" s="2">
        <v>0.31519322372985398</v>
      </c>
      <c r="E2624" s="2">
        <v>9.6943123974857635</v>
      </c>
      <c r="F2624" s="2">
        <v>0</v>
      </c>
      <c r="G2624" s="2">
        <v>0</v>
      </c>
      <c r="H2624" s="2">
        <v>0</v>
      </c>
      <c r="I2624" s="2">
        <v>0</v>
      </c>
      <c r="J2624" s="2">
        <v>36.712631314920394</v>
      </c>
      <c r="K2624" s="2">
        <v>0</v>
      </c>
      <c r="L2624" s="2">
        <v>92.578814711682213</v>
      </c>
    </row>
    <row r="2625" spans="1:12" x14ac:dyDescent="0.3">
      <c r="A2625" s="1">
        <v>42114.249999993641</v>
      </c>
      <c r="B2625" s="2">
        <v>32.144940152459846</v>
      </c>
      <c r="C2625" s="2">
        <v>2.2652539325438465</v>
      </c>
      <c r="D2625" s="2">
        <v>0.23651647980059273</v>
      </c>
      <c r="E2625" s="2">
        <v>7.2744731476389441</v>
      </c>
      <c r="F2625" s="2">
        <v>0</v>
      </c>
      <c r="G2625" s="2">
        <v>0</v>
      </c>
      <c r="H2625" s="2">
        <v>0</v>
      </c>
      <c r="I2625" s="2">
        <v>0</v>
      </c>
      <c r="J2625" s="2">
        <v>27.548632613574618</v>
      </c>
      <c r="K2625" s="2">
        <v>0</v>
      </c>
      <c r="L2625" s="2">
        <v>69.469816326017849</v>
      </c>
    </row>
    <row r="2626" spans="1:12" x14ac:dyDescent="0.3">
      <c r="A2626" s="1">
        <v>42114.291666660305</v>
      </c>
      <c r="B2626" s="2">
        <v>12.523891574454577</v>
      </c>
      <c r="C2626" s="2">
        <v>0.96834729653682861</v>
      </c>
      <c r="D2626" s="2">
        <v>0.10948762110215146</v>
      </c>
      <c r="E2626" s="2">
        <v>5.7240452759040004</v>
      </c>
      <c r="F2626" s="2">
        <v>0</v>
      </c>
      <c r="G2626" s="2">
        <v>0</v>
      </c>
      <c r="H2626" s="2">
        <v>0</v>
      </c>
      <c r="I2626" s="2">
        <v>0</v>
      </c>
      <c r="J2626" s="2">
        <v>21.677119039270572</v>
      </c>
      <c r="K2626" s="2">
        <v>0</v>
      </c>
      <c r="L2626" s="2">
        <v>41.00289080726813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21154780660700823</v>
      </c>
      <c r="C2629" s="2">
        <v>-1.6356876406853887E-2</v>
      </c>
      <c r="D2629" s="2">
        <v>3.3074984815781951E-2</v>
      </c>
      <c r="E2629" s="2">
        <v>5.7240452759040004</v>
      </c>
      <c r="F2629" s="2">
        <v>0</v>
      </c>
      <c r="G2629" s="2">
        <v>0</v>
      </c>
      <c r="H2629" s="2">
        <v>0</v>
      </c>
      <c r="I2629" s="2">
        <v>0</v>
      </c>
      <c r="J2629" s="2">
        <v>21.677119039270572</v>
      </c>
      <c r="K2629" s="2">
        <v>0</v>
      </c>
      <c r="L2629" s="2">
        <v>27.206334616976491</v>
      </c>
    </row>
    <row r="2630" spans="1:12" x14ac:dyDescent="0.3">
      <c r="A2630" s="1">
        <v>42114.458333326962</v>
      </c>
      <c r="B2630" s="2">
        <v>-2.0407738230075227</v>
      </c>
      <c r="C2630" s="2">
        <v>-0.15779263199494178</v>
      </c>
      <c r="D2630" s="2">
        <v>2.2099628717378868E-2</v>
      </c>
      <c r="E2630" s="2">
        <v>5.7240452759040004</v>
      </c>
      <c r="F2630" s="2">
        <v>0</v>
      </c>
      <c r="G2630" s="2">
        <v>0</v>
      </c>
      <c r="H2630" s="2">
        <v>0</v>
      </c>
      <c r="I2630" s="2">
        <v>0</v>
      </c>
      <c r="J2630" s="2">
        <v>21.677119039270572</v>
      </c>
      <c r="K2630" s="2">
        <v>0</v>
      </c>
      <c r="L2630" s="2">
        <v>25.224697488889486</v>
      </c>
    </row>
    <row r="2631" spans="1:12" x14ac:dyDescent="0.3">
      <c r="A2631" s="1">
        <v>42114.499999993626</v>
      </c>
      <c r="B2631" s="2">
        <v>-9.3042231167738798E-2</v>
      </c>
      <c r="C2631" s="2">
        <v>-7.1940253138895694E-3</v>
      </c>
      <c r="D2631" s="2">
        <v>3.3786018268417567E-2</v>
      </c>
      <c r="E2631" s="2">
        <v>5.7240452759040004</v>
      </c>
      <c r="F2631" s="2">
        <v>0</v>
      </c>
      <c r="G2631" s="2">
        <v>0</v>
      </c>
      <c r="H2631" s="2">
        <v>0</v>
      </c>
      <c r="I2631" s="2">
        <v>0</v>
      </c>
      <c r="J2631" s="2">
        <v>21.677119039270572</v>
      </c>
      <c r="K2631" s="2">
        <v>0</v>
      </c>
      <c r="L2631" s="2">
        <v>27.334714076961362</v>
      </c>
    </row>
    <row r="2632" spans="1:12" x14ac:dyDescent="0.3">
      <c r="A2632" s="1">
        <v>42114.541666660291</v>
      </c>
      <c r="B2632" s="2">
        <v>0.40424572138722148</v>
      </c>
      <c r="C2632" s="2">
        <v>3.1256279177659989E-2</v>
      </c>
      <c r="D2632" s="2">
        <v>3.6769745983747333E-2</v>
      </c>
      <c r="E2632" s="2">
        <v>5.7240452759040004</v>
      </c>
      <c r="F2632" s="2">
        <v>0</v>
      </c>
      <c r="G2632" s="2">
        <v>0</v>
      </c>
      <c r="H2632" s="2">
        <v>0</v>
      </c>
      <c r="I2632" s="2">
        <v>0</v>
      </c>
      <c r="J2632" s="2">
        <v>21.677119039270572</v>
      </c>
      <c r="K2632" s="2">
        <v>0</v>
      </c>
      <c r="L2632" s="2">
        <v>27.873436061723201</v>
      </c>
    </row>
    <row r="2633" spans="1:12" x14ac:dyDescent="0.3">
      <c r="A2633" s="1">
        <v>42114.583333326955</v>
      </c>
      <c r="B2633" s="2">
        <v>2.1885248719888502</v>
      </c>
      <c r="C2633" s="2">
        <v>0.16921674310217802</v>
      </c>
      <c r="D2633" s="2">
        <v>4.7475420887357102E-2</v>
      </c>
      <c r="E2633" s="2">
        <v>5.7240452759040004</v>
      </c>
      <c r="F2633" s="2">
        <v>0</v>
      </c>
      <c r="G2633" s="2">
        <v>0</v>
      </c>
      <c r="H2633" s="2">
        <v>0</v>
      </c>
      <c r="I2633" s="2">
        <v>0</v>
      </c>
      <c r="J2633" s="2">
        <v>21.677119039270572</v>
      </c>
      <c r="K2633" s="2">
        <v>0</v>
      </c>
      <c r="L2633" s="2">
        <v>29.806381351152957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9.3202113702045</v>
      </c>
      <c r="C2635" s="2">
        <v>1.4938387431442131</v>
      </c>
      <c r="D2635" s="2">
        <v>0.15026553987665101</v>
      </c>
      <c r="E2635" s="2">
        <v>5.7240452759040004</v>
      </c>
      <c r="F2635" s="2">
        <v>0</v>
      </c>
      <c r="G2635" s="2">
        <v>0</v>
      </c>
      <c r="H2635" s="2">
        <v>0</v>
      </c>
      <c r="I2635" s="2">
        <v>0</v>
      </c>
      <c r="J2635" s="2">
        <v>21.677119039270572</v>
      </c>
      <c r="K2635" s="2">
        <v>0</v>
      </c>
      <c r="L2635" s="2">
        <v>48.365479968399939</v>
      </c>
    </row>
    <row r="2636" spans="1:12" x14ac:dyDescent="0.3">
      <c r="A2636" s="1">
        <v>42114.708333326947</v>
      </c>
      <c r="B2636" s="2">
        <v>39.336981652131975</v>
      </c>
      <c r="C2636" s="2">
        <v>3.0415354213428465</v>
      </c>
      <c r="D2636" s="2">
        <v>0.28985392469403587</v>
      </c>
      <c r="E2636" s="2">
        <v>8.972005796873999</v>
      </c>
      <c r="F2636" s="2">
        <v>0</v>
      </c>
      <c r="G2636" s="2">
        <v>0</v>
      </c>
      <c r="H2636" s="2">
        <v>0</v>
      </c>
      <c r="I2636" s="2">
        <v>0</v>
      </c>
      <c r="J2636" s="2">
        <v>33.97723608137391</v>
      </c>
      <c r="K2636" s="2">
        <v>0</v>
      </c>
      <c r="L2636" s="2">
        <v>85.617612876416771</v>
      </c>
    </row>
    <row r="2637" spans="1:12" x14ac:dyDescent="0.3">
      <c r="A2637" s="1">
        <v>42114.749999993612</v>
      </c>
      <c r="B2637" s="2">
        <v>72.340640898139711</v>
      </c>
      <c r="C2637" s="2">
        <v>5.5933783542441669</v>
      </c>
      <c r="D2637" s="2">
        <v>0.49626172882257735</v>
      </c>
      <c r="E2637" s="2">
        <v>10.369647238956521</v>
      </c>
      <c r="F2637" s="2">
        <v>0</v>
      </c>
      <c r="G2637" s="2">
        <v>0</v>
      </c>
      <c r="H2637" s="2">
        <v>0</v>
      </c>
      <c r="I2637" s="2">
        <v>0</v>
      </c>
      <c r="J2637" s="2">
        <v>39.270143187084351</v>
      </c>
      <c r="K2637" s="2">
        <v>0</v>
      </c>
      <c r="L2637" s="2">
        <v>128.07007140724733</v>
      </c>
    </row>
    <row r="2638" spans="1:12" x14ac:dyDescent="0.3">
      <c r="A2638" s="1">
        <v>42114.791666660276</v>
      </c>
      <c r="B2638" s="2">
        <v>59.369641913832837</v>
      </c>
      <c r="C2638" s="2">
        <v>4.5904607127775581</v>
      </c>
      <c r="D2638" s="2">
        <v>0.41843573491673614</v>
      </c>
      <c r="E2638" s="2">
        <v>10.369647238956521</v>
      </c>
      <c r="F2638" s="2">
        <v>0</v>
      </c>
      <c r="G2638" s="2">
        <v>0</v>
      </c>
      <c r="H2638" s="2">
        <v>0</v>
      </c>
      <c r="I2638" s="2">
        <v>0</v>
      </c>
      <c r="J2638" s="2">
        <v>39.270143187084351</v>
      </c>
      <c r="K2638" s="2">
        <v>0</v>
      </c>
      <c r="L2638" s="2">
        <v>114.01832878756801</v>
      </c>
    </row>
    <row r="2639" spans="1:12" x14ac:dyDescent="0.3">
      <c r="A2639" s="1">
        <v>42114.83333332694</v>
      </c>
      <c r="B2639" s="2">
        <v>40.451629055100454</v>
      </c>
      <c r="C2639" s="2">
        <v>2.8506262995129306</v>
      </c>
      <c r="D2639" s="2">
        <v>0.29763554888994248</v>
      </c>
      <c r="E2639" s="2">
        <v>9.1542957598899566</v>
      </c>
      <c r="F2639" s="2">
        <v>0</v>
      </c>
      <c r="G2639" s="2">
        <v>0</v>
      </c>
      <c r="H2639" s="2">
        <v>0</v>
      </c>
      <c r="I2639" s="2">
        <v>0</v>
      </c>
      <c r="J2639" s="2">
        <v>34.667573253337856</v>
      </c>
      <c r="K2639" s="2">
        <v>0</v>
      </c>
      <c r="L2639" s="2">
        <v>87.421759916731133</v>
      </c>
    </row>
    <row r="2640" spans="1:12" x14ac:dyDescent="0.3">
      <c r="A2640" s="1">
        <v>42114.874999993604</v>
      </c>
      <c r="B2640" s="2">
        <v>30.794204610416415</v>
      </c>
      <c r="C2640" s="2">
        <v>2.1700675988960456</v>
      </c>
      <c r="D2640" s="2">
        <v>0.2265780193763256</v>
      </c>
      <c r="E2640" s="2">
        <v>6.9687986189711859</v>
      </c>
      <c r="F2640" s="2">
        <v>0</v>
      </c>
      <c r="G2640" s="2">
        <v>0</v>
      </c>
      <c r="H2640" s="2">
        <v>0</v>
      </c>
      <c r="I2640" s="2">
        <v>0</v>
      </c>
      <c r="J2640" s="2">
        <v>26.391034651675646</v>
      </c>
      <c r="K2640" s="2">
        <v>0</v>
      </c>
      <c r="L2640" s="2">
        <v>66.550683499335619</v>
      </c>
    </row>
    <row r="2641" spans="1:12" x14ac:dyDescent="0.3">
      <c r="A2641" s="1">
        <v>42114.916666660269</v>
      </c>
      <c r="B2641" s="2">
        <v>25.78094273994169</v>
      </c>
      <c r="C2641" s="2">
        <v>1.8167830348836917</v>
      </c>
      <c r="D2641" s="2">
        <v>0.18969137269726868</v>
      </c>
      <c r="E2641" s="2">
        <v>5.8342860429364221</v>
      </c>
      <c r="F2641" s="2">
        <v>0</v>
      </c>
      <c r="G2641" s="2">
        <v>0</v>
      </c>
      <c r="H2641" s="2">
        <v>0</v>
      </c>
      <c r="I2641" s="2">
        <v>0</v>
      </c>
      <c r="J2641" s="2">
        <v>22.094603897400891</v>
      </c>
      <c r="K2641" s="2">
        <v>0</v>
      </c>
      <c r="L2641" s="2">
        <v>55.71630708785996</v>
      </c>
    </row>
    <row r="2642" spans="1:12" x14ac:dyDescent="0.3">
      <c r="A2642" s="1">
        <v>42114.958333326933</v>
      </c>
      <c r="B2642" s="2">
        <v>18.694302587126806</v>
      </c>
      <c r="C2642" s="2">
        <v>1.3173875033148266</v>
      </c>
      <c r="D2642" s="2">
        <v>0.14629171356510828</v>
      </c>
      <c r="E2642" s="2">
        <v>5.6876496737245708</v>
      </c>
      <c r="F2642" s="2">
        <v>0</v>
      </c>
      <c r="G2642" s="2">
        <v>0</v>
      </c>
      <c r="H2642" s="2">
        <v>0</v>
      </c>
      <c r="I2642" s="2">
        <v>0</v>
      </c>
      <c r="J2642" s="2">
        <v>21.539287879151939</v>
      </c>
      <c r="K2642" s="2">
        <v>0</v>
      </c>
      <c r="L2642" s="2">
        <v>47.384919356883252</v>
      </c>
    </row>
    <row r="2643" spans="1:12" x14ac:dyDescent="0.3">
      <c r="A2643" s="1">
        <v>42114.999999993597</v>
      </c>
      <c r="B2643" s="2">
        <v>17.376713508850749</v>
      </c>
      <c r="C2643" s="2">
        <v>1.2245370009687129</v>
      </c>
      <c r="D2643" s="2">
        <v>0.13838617909545192</v>
      </c>
      <c r="E2643" s="2">
        <v>5.6876496737245708</v>
      </c>
      <c r="F2643" s="2">
        <v>0</v>
      </c>
      <c r="G2643" s="2">
        <v>0</v>
      </c>
      <c r="H2643" s="2">
        <v>0</v>
      </c>
      <c r="I2643" s="2">
        <v>0</v>
      </c>
      <c r="J2643" s="2">
        <v>21.539287879151939</v>
      </c>
      <c r="K2643" s="2">
        <v>0</v>
      </c>
      <c r="L2643" s="2">
        <v>45.96657424179142</v>
      </c>
    </row>
    <row r="2644" spans="1:12" x14ac:dyDescent="0.3">
      <c r="A2644" s="1">
        <v>42115.041666660261</v>
      </c>
      <c r="B2644" s="2">
        <v>17.034162661308081</v>
      </c>
      <c r="C2644" s="2">
        <v>1.2003974427423809</v>
      </c>
      <c r="D2644" s="2">
        <v>0.13633087401019592</v>
      </c>
      <c r="E2644" s="2">
        <v>5.6876496737245708</v>
      </c>
      <c r="F2644" s="2">
        <v>0</v>
      </c>
      <c r="G2644" s="2">
        <v>0</v>
      </c>
      <c r="H2644" s="2">
        <v>0</v>
      </c>
      <c r="I2644" s="2">
        <v>0</v>
      </c>
      <c r="J2644" s="2">
        <v>21.539287879151939</v>
      </c>
      <c r="K2644" s="2">
        <v>0</v>
      </c>
      <c r="L2644" s="2">
        <v>45.597828530937164</v>
      </c>
    </row>
    <row r="2645" spans="1:12" x14ac:dyDescent="0.3">
      <c r="A2645" s="1">
        <v>42115.083333326926</v>
      </c>
      <c r="B2645" s="2">
        <v>18.800243978420749</v>
      </c>
      <c r="C2645" s="2">
        <v>1.3248531931593108</v>
      </c>
      <c r="D2645" s="2">
        <v>0.14692736191287192</v>
      </c>
      <c r="E2645" s="2">
        <v>5.6876496737245708</v>
      </c>
      <c r="F2645" s="2">
        <v>0</v>
      </c>
      <c r="G2645" s="2">
        <v>0</v>
      </c>
      <c r="H2645" s="2">
        <v>0</v>
      </c>
      <c r="I2645" s="2">
        <v>0</v>
      </c>
      <c r="J2645" s="2">
        <v>21.539287879151939</v>
      </c>
      <c r="K2645" s="2">
        <v>0</v>
      </c>
      <c r="L2645" s="2">
        <v>47.498962086369446</v>
      </c>
    </row>
    <row r="2646" spans="1:12" x14ac:dyDescent="0.3">
      <c r="A2646" s="1">
        <v>42115.12499999359</v>
      </c>
      <c r="B2646" s="2">
        <v>22.681975806030177</v>
      </c>
      <c r="C2646" s="2">
        <v>1.5983988350509473</v>
      </c>
      <c r="D2646" s="2">
        <v>0.1702177528785285</v>
      </c>
      <c r="E2646" s="2">
        <v>5.6876496737245708</v>
      </c>
      <c r="F2646" s="2">
        <v>0</v>
      </c>
      <c r="G2646" s="2">
        <v>0</v>
      </c>
      <c r="H2646" s="2">
        <v>0</v>
      </c>
      <c r="I2646" s="2">
        <v>0</v>
      </c>
      <c r="J2646" s="2">
        <v>21.539287879151939</v>
      </c>
      <c r="K2646" s="2">
        <v>0</v>
      </c>
      <c r="L2646" s="2">
        <v>51.67752994683616</v>
      </c>
    </row>
    <row r="2647" spans="1:12" x14ac:dyDescent="0.3">
      <c r="A2647" s="1">
        <v>42115.166666660254</v>
      </c>
      <c r="B2647" s="2">
        <v>34.214616440433389</v>
      </c>
      <c r="C2647" s="2">
        <v>2.411104020557342</v>
      </c>
      <c r="D2647" s="2">
        <v>0.25174477226704495</v>
      </c>
      <c r="E2647" s="2">
        <v>7.7428456040740992</v>
      </c>
      <c r="F2647" s="2">
        <v>0</v>
      </c>
      <c r="G2647" s="2">
        <v>0</v>
      </c>
      <c r="H2647" s="2">
        <v>0</v>
      </c>
      <c r="I2647" s="2">
        <v>0</v>
      </c>
      <c r="J2647" s="2">
        <v>29.322372163749115</v>
      </c>
      <c r="K2647" s="2">
        <v>0</v>
      </c>
      <c r="L2647" s="2">
        <v>73.942683001080979</v>
      </c>
    </row>
    <row r="2648" spans="1:12" x14ac:dyDescent="0.3">
      <c r="A2648" s="1">
        <v>42115.208333326918</v>
      </c>
      <c r="B2648" s="2">
        <v>40.509532876362911</v>
      </c>
      <c r="C2648" s="2">
        <v>2.8547067817972955</v>
      </c>
      <c r="D2648" s="2">
        <v>0.29806159441707814</v>
      </c>
      <c r="E2648" s="2">
        <v>9.1673995264834467</v>
      </c>
      <c r="F2648" s="2">
        <v>0</v>
      </c>
      <c r="G2648" s="2">
        <v>0</v>
      </c>
      <c r="H2648" s="2">
        <v>0</v>
      </c>
      <c r="I2648" s="2">
        <v>0</v>
      </c>
      <c r="J2648" s="2">
        <v>34.717197582744483</v>
      </c>
      <c r="K2648" s="2">
        <v>0</v>
      </c>
      <c r="L2648" s="2">
        <v>87.546898361805205</v>
      </c>
    </row>
    <row r="2649" spans="1:12" x14ac:dyDescent="0.3">
      <c r="A2649" s="1">
        <v>42115.249999993583</v>
      </c>
      <c r="B2649" s="2">
        <v>30.569229175163443</v>
      </c>
      <c r="C2649" s="2">
        <v>2.1542135799737689</v>
      </c>
      <c r="D2649" s="2">
        <v>0.22492269204532833</v>
      </c>
      <c r="E2649" s="2">
        <v>6.9178861657246102</v>
      </c>
      <c r="F2649" s="2">
        <v>0</v>
      </c>
      <c r="G2649" s="2">
        <v>0</v>
      </c>
      <c r="H2649" s="2">
        <v>0</v>
      </c>
      <c r="I2649" s="2">
        <v>0</v>
      </c>
      <c r="J2649" s="2">
        <v>26.198227771853574</v>
      </c>
      <c r="K2649" s="2">
        <v>0</v>
      </c>
      <c r="L2649" s="2">
        <v>66.064479384760716</v>
      </c>
    </row>
    <row r="2650" spans="1:12" x14ac:dyDescent="0.3">
      <c r="A2650" s="1">
        <v>42115.291666660247</v>
      </c>
      <c r="B2650" s="2">
        <v>13.484940893871169</v>
      </c>
      <c r="C2650" s="2">
        <v>1.0426556299141196</v>
      </c>
      <c r="D2650" s="2">
        <v>0.11525391701865102</v>
      </c>
      <c r="E2650" s="2">
        <v>5.7240452759040004</v>
      </c>
      <c r="F2650" s="2">
        <v>0</v>
      </c>
      <c r="G2650" s="2">
        <v>0</v>
      </c>
      <c r="H2650" s="2">
        <v>0</v>
      </c>
      <c r="I2650" s="2">
        <v>0</v>
      </c>
      <c r="J2650" s="2">
        <v>21.677119039270572</v>
      </c>
      <c r="K2650" s="2">
        <v>0</v>
      </c>
      <c r="L2650" s="2">
        <v>42.044014755978509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8.1741112578351043</v>
      </c>
      <c r="C2653" s="2">
        <v>0.63202228245581071</v>
      </c>
      <c r="D2653" s="2">
        <v>8.3388939202434634E-2</v>
      </c>
      <c r="E2653" s="2">
        <v>5.7240452759040004</v>
      </c>
      <c r="F2653" s="2">
        <v>0</v>
      </c>
      <c r="G2653" s="2">
        <v>0</v>
      </c>
      <c r="H2653" s="2">
        <v>0</v>
      </c>
      <c r="I2653" s="2">
        <v>0</v>
      </c>
      <c r="J2653" s="2">
        <v>21.677119039270572</v>
      </c>
      <c r="K2653" s="2">
        <v>0</v>
      </c>
      <c r="L2653" s="2">
        <v>36.29068679466792</v>
      </c>
    </row>
    <row r="2654" spans="1:12" x14ac:dyDescent="0.3">
      <c r="A2654" s="1">
        <v>42115.458333326904</v>
      </c>
      <c r="B2654" s="2">
        <v>11.456556619056855</v>
      </c>
      <c r="C2654" s="2">
        <v>0.88582095778547665</v>
      </c>
      <c r="D2654" s="2">
        <v>0.10308361136976513</v>
      </c>
      <c r="E2654" s="2">
        <v>5.7240452759040004</v>
      </c>
      <c r="F2654" s="2">
        <v>0</v>
      </c>
      <c r="G2654" s="2">
        <v>0</v>
      </c>
      <c r="H2654" s="2">
        <v>0</v>
      </c>
      <c r="I2654" s="2">
        <v>0</v>
      </c>
      <c r="J2654" s="2">
        <v>21.677119039270572</v>
      </c>
      <c r="K2654" s="2">
        <v>0</v>
      </c>
      <c r="L2654" s="2">
        <v>39.846625503386669</v>
      </c>
    </row>
    <row r="2655" spans="1:12" x14ac:dyDescent="0.3">
      <c r="A2655" s="1">
        <v>42115.499999993568</v>
      </c>
      <c r="B2655" s="2">
        <v>18.294751196129418</v>
      </c>
      <c r="C2655" s="2">
        <v>1.4145501624847276</v>
      </c>
      <c r="D2655" s="2">
        <v>0.14411277883220053</v>
      </c>
      <c r="E2655" s="2">
        <v>5.7240452759040004</v>
      </c>
      <c r="F2655" s="2">
        <v>0</v>
      </c>
      <c r="G2655" s="2">
        <v>0</v>
      </c>
      <c r="H2655" s="2">
        <v>0</v>
      </c>
      <c r="I2655" s="2">
        <v>0</v>
      </c>
      <c r="J2655" s="2">
        <v>21.677119039270572</v>
      </c>
      <c r="K2655" s="2">
        <v>0</v>
      </c>
      <c r="L2655" s="2">
        <v>47.254578452620919</v>
      </c>
    </row>
    <row r="2656" spans="1:12" x14ac:dyDescent="0.3">
      <c r="A2656" s="1">
        <v>42115.541666660232</v>
      </c>
      <c r="B2656" s="2">
        <v>23.012108684546735</v>
      </c>
      <c r="C2656" s="2">
        <v>1.7792962434891548</v>
      </c>
      <c r="D2656" s="2">
        <v>0.17241692376270443</v>
      </c>
      <c r="E2656" s="2">
        <v>5.7240452759040004</v>
      </c>
      <c r="F2656" s="2">
        <v>0</v>
      </c>
      <c r="G2656" s="2">
        <v>0</v>
      </c>
      <c r="H2656" s="2">
        <v>0</v>
      </c>
      <c r="I2656" s="2">
        <v>0</v>
      </c>
      <c r="J2656" s="2">
        <v>21.677119039270572</v>
      </c>
      <c r="K2656" s="2">
        <v>0</v>
      </c>
      <c r="L2656" s="2">
        <v>52.364986166973168</v>
      </c>
    </row>
    <row r="2657" spans="1:12" x14ac:dyDescent="0.3">
      <c r="A2657" s="1">
        <v>42115.583333326897</v>
      </c>
      <c r="B2657" s="2">
        <v>25.912156878317326</v>
      </c>
      <c r="C2657" s="2">
        <v>2.0035279698314969</v>
      </c>
      <c r="D2657" s="2">
        <v>0.19093331651338755</v>
      </c>
      <c r="E2657" s="2">
        <v>5.9100625405805989</v>
      </c>
      <c r="F2657" s="2">
        <v>0</v>
      </c>
      <c r="G2657" s="2">
        <v>0</v>
      </c>
      <c r="H2657" s="2">
        <v>0</v>
      </c>
      <c r="I2657" s="2">
        <v>0</v>
      </c>
      <c r="J2657" s="2">
        <v>22.381571606535996</v>
      </c>
      <c r="K2657" s="2">
        <v>0</v>
      </c>
      <c r="L2657" s="2">
        <v>56.398252311778805</v>
      </c>
    </row>
    <row r="2658" spans="1:12" x14ac:dyDescent="0.3">
      <c r="A2658" s="1">
        <v>42115.624999993561</v>
      </c>
      <c r="B2658" s="2">
        <v>-2.8381950173952997</v>
      </c>
      <c r="C2658" s="2">
        <v>-0.21944923874500472</v>
      </c>
      <c r="D2658" s="2">
        <v>1.7315101551052203E-2</v>
      </c>
      <c r="E2658" s="2">
        <v>5.7240452759040004</v>
      </c>
      <c r="F2658" s="2">
        <v>0</v>
      </c>
      <c r="G2658" s="2">
        <v>0</v>
      </c>
      <c r="H2658" s="2">
        <v>0</v>
      </c>
      <c r="I2658" s="2">
        <v>0</v>
      </c>
      <c r="J2658" s="2">
        <v>21.677119039270572</v>
      </c>
      <c r="K2658" s="2">
        <v>0</v>
      </c>
      <c r="L2658" s="2">
        <v>24.360835160585321</v>
      </c>
    </row>
    <row r="2659" spans="1:12" x14ac:dyDescent="0.3">
      <c r="A2659" s="1">
        <v>42115.666666660225</v>
      </c>
      <c r="B2659" s="2">
        <v>34.878927973430983</v>
      </c>
      <c r="C2659" s="2">
        <v>2.6968387109056855</v>
      </c>
      <c r="D2659" s="2">
        <v>0.25700482694944227</v>
      </c>
      <c r="E2659" s="2">
        <v>7.9552098514760612</v>
      </c>
      <c r="F2659" s="2">
        <v>0</v>
      </c>
      <c r="G2659" s="2">
        <v>0</v>
      </c>
      <c r="H2659" s="2">
        <v>0</v>
      </c>
      <c r="I2659" s="2">
        <v>0</v>
      </c>
      <c r="J2659" s="2">
        <v>30.126601489117345</v>
      </c>
      <c r="K2659" s="2">
        <v>0</v>
      </c>
      <c r="L2659" s="2">
        <v>75.914582851879516</v>
      </c>
    </row>
    <row r="2660" spans="1:12" x14ac:dyDescent="0.3">
      <c r="A2660" s="1">
        <v>42115.708333326889</v>
      </c>
      <c r="B2660" s="2">
        <v>45.633047877069984</v>
      </c>
      <c r="C2660" s="2">
        <v>3.5283472618550538</v>
      </c>
      <c r="D2660" s="2">
        <v>0.33601617069615908</v>
      </c>
      <c r="E2660" s="2">
        <v>10.369647238956521</v>
      </c>
      <c r="F2660" s="2">
        <v>0</v>
      </c>
      <c r="G2660" s="2">
        <v>0</v>
      </c>
      <c r="H2660" s="2">
        <v>0</v>
      </c>
      <c r="I2660" s="2">
        <v>0</v>
      </c>
      <c r="J2660" s="2">
        <v>39.270143187084351</v>
      </c>
      <c r="K2660" s="2">
        <v>0</v>
      </c>
      <c r="L2660" s="2">
        <v>99.137201735662074</v>
      </c>
    </row>
    <row r="2661" spans="1:12" x14ac:dyDescent="0.3">
      <c r="A2661" s="1">
        <v>42115.749999993554</v>
      </c>
      <c r="B2661" s="2">
        <v>99.279719282945194</v>
      </c>
      <c r="C2661" s="2">
        <v>7.6763078949573282</v>
      </c>
      <c r="D2661" s="2">
        <v>0.65789619913141029</v>
      </c>
      <c r="E2661" s="2">
        <v>10.369647238956521</v>
      </c>
      <c r="F2661" s="2">
        <v>0</v>
      </c>
      <c r="G2661" s="2">
        <v>0</v>
      </c>
      <c r="H2661" s="2">
        <v>0</v>
      </c>
      <c r="I2661" s="2">
        <v>0</v>
      </c>
      <c r="J2661" s="2">
        <v>39.270143187084351</v>
      </c>
      <c r="K2661" s="2">
        <v>0</v>
      </c>
      <c r="L2661" s="2">
        <v>157.25371380307482</v>
      </c>
    </row>
    <row r="2662" spans="1:12" x14ac:dyDescent="0.3">
      <c r="A2662" s="1">
        <v>42115.791666660218</v>
      </c>
      <c r="B2662" s="2">
        <v>67.42918979159883</v>
      </c>
      <c r="C2662" s="2">
        <v>5.2136249546864253</v>
      </c>
      <c r="D2662" s="2">
        <v>0.46679302218333207</v>
      </c>
      <c r="E2662" s="2">
        <v>10.369647238956521</v>
      </c>
      <c r="F2662" s="2">
        <v>0</v>
      </c>
      <c r="G2662" s="2">
        <v>0</v>
      </c>
      <c r="H2662" s="2">
        <v>0</v>
      </c>
      <c r="I2662" s="2">
        <v>0</v>
      </c>
      <c r="J2662" s="2">
        <v>39.270143187084351</v>
      </c>
      <c r="K2662" s="2">
        <v>0</v>
      </c>
      <c r="L2662" s="2">
        <v>122.74939819450947</v>
      </c>
    </row>
    <row r="2663" spans="1:12" x14ac:dyDescent="0.3">
      <c r="A2663" s="1">
        <v>42115.833333326882</v>
      </c>
      <c r="B2663" s="2">
        <v>41.052471107802738</v>
      </c>
      <c r="C2663" s="2">
        <v>2.8929676389668604</v>
      </c>
      <c r="D2663" s="2">
        <v>0.30205643275369526</v>
      </c>
      <c r="E2663" s="2">
        <v>9.2902676844797991</v>
      </c>
      <c r="F2663" s="2">
        <v>0</v>
      </c>
      <c r="G2663" s="2">
        <v>0</v>
      </c>
      <c r="H2663" s="2">
        <v>0</v>
      </c>
      <c r="I2663" s="2">
        <v>0</v>
      </c>
      <c r="J2663" s="2">
        <v>35.182502722491506</v>
      </c>
      <c r="K2663" s="2">
        <v>0</v>
      </c>
      <c r="L2663" s="2">
        <v>88.720265586494605</v>
      </c>
    </row>
    <row r="2664" spans="1:12" x14ac:dyDescent="0.3">
      <c r="A2664" s="1">
        <v>42115.874999993546</v>
      </c>
      <c r="B2664" s="2">
        <v>34.59621476804687</v>
      </c>
      <c r="C2664" s="2">
        <v>2.4379952547042643</v>
      </c>
      <c r="D2664" s="2">
        <v>0.25455250165514981</v>
      </c>
      <c r="E2664" s="2">
        <v>7.8292021744781009</v>
      </c>
      <c r="F2664" s="2">
        <v>0</v>
      </c>
      <c r="G2664" s="2">
        <v>0</v>
      </c>
      <c r="H2664" s="2">
        <v>0</v>
      </c>
      <c r="I2664" s="2">
        <v>0</v>
      </c>
      <c r="J2664" s="2">
        <v>29.649406903385238</v>
      </c>
      <c r="K2664" s="2">
        <v>0</v>
      </c>
      <c r="L2664" s="2">
        <v>74.76737160226962</v>
      </c>
    </row>
    <row r="2665" spans="1:12" x14ac:dyDescent="0.3">
      <c r="A2665" s="1">
        <v>42115.91666666021</v>
      </c>
      <c r="B2665" s="2">
        <v>29.423318088754471</v>
      </c>
      <c r="C2665" s="2">
        <v>2.0734612257145284</v>
      </c>
      <c r="D2665" s="2">
        <v>0.21649129179892956</v>
      </c>
      <c r="E2665" s="2">
        <v>6.6585638777337923</v>
      </c>
      <c r="F2665" s="2">
        <v>0</v>
      </c>
      <c r="G2665" s="2">
        <v>0</v>
      </c>
      <c r="H2665" s="2">
        <v>0</v>
      </c>
      <c r="I2665" s="2">
        <v>0</v>
      </c>
      <c r="J2665" s="2">
        <v>25.216167037642276</v>
      </c>
      <c r="K2665" s="2">
        <v>0</v>
      </c>
      <c r="L2665" s="2">
        <v>63.588001521644003</v>
      </c>
    </row>
    <row r="2666" spans="1:12" x14ac:dyDescent="0.3">
      <c r="A2666" s="1">
        <v>42115.958333326875</v>
      </c>
      <c r="B2666" s="2">
        <v>21.473935309949638</v>
      </c>
      <c r="C2666" s="2">
        <v>1.5132682212921518</v>
      </c>
      <c r="D2666" s="2">
        <v>0.16296950990204526</v>
      </c>
      <c r="E2666" s="2">
        <v>5.6876496737245708</v>
      </c>
      <c r="F2666" s="2">
        <v>0</v>
      </c>
      <c r="G2666" s="2">
        <v>0</v>
      </c>
      <c r="H2666" s="2">
        <v>0</v>
      </c>
      <c r="I2666" s="2">
        <v>0</v>
      </c>
      <c r="J2666" s="2">
        <v>21.539287879151939</v>
      </c>
      <c r="K2666" s="2">
        <v>0</v>
      </c>
      <c r="L2666" s="2">
        <v>50.377110594020344</v>
      </c>
    </row>
    <row r="2667" spans="1:12" x14ac:dyDescent="0.3">
      <c r="A2667" s="1">
        <v>42115.999999993539</v>
      </c>
      <c r="B2667" s="2">
        <v>22.30328356465299</v>
      </c>
      <c r="C2667" s="2">
        <v>1.571712392801097</v>
      </c>
      <c r="D2667" s="2">
        <v>0.16794559943026538</v>
      </c>
      <c r="E2667" s="2">
        <v>5.6876496737245708</v>
      </c>
      <c r="F2667" s="2">
        <v>0</v>
      </c>
      <c r="G2667" s="2">
        <v>0</v>
      </c>
      <c r="H2667" s="2">
        <v>0</v>
      </c>
      <c r="I2667" s="2">
        <v>0</v>
      </c>
      <c r="J2667" s="2">
        <v>21.539287879151939</v>
      </c>
      <c r="K2667" s="2">
        <v>0</v>
      </c>
      <c r="L2667" s="2">
        <v>51.269879109760865</v>
      </c>
    </row>
    <row r="2668" spans="1:12" x14ac:dyDescent="0.3">
      <c r="A2668" s="1">
        <v>42116.041666660203</v>
      </c>
      <c r="B2668" s="2">
        <v>22.60192344195308</v>
      </c>
      <c r="C2668" s="2">
        <v>1.5927575449544342</v>
      </c>
      <c r="D2668" s="2">
        <v>0.16973743869406591</v>
      </c>
      <c r="E2668" s="2">
        <v>5.6876496737245708</v>
      </c>
      <c r="F2668" s="2">
        <v>0</v>
      </c>
      <c r="G2668" s="2">
        <v>0</v>
      </c>
      <c r="H2668" s="2">
        <v>0</v>
      </c>
      <c r="I2668" s="2">
        <v>0</v>
      </c>
      <c r="J2668" s="2">
        <v>21.539287879151939</v>
      </c>
      <c r="K2668" s="2">
        <v>0</v>
      </c>
      <c r="L2668" s="2">
        <v>51.591355978478092</v>
      </c>
    </row>
    <row r="2669" spans="1:12" x14ac:dyDescent="0.3">
      <c r="A2669" s="1">
        <v>42116.083333326867</v>
      </c>
      <c r="B2669" s="2">
        <v>22.120508138714783</v>
      </c>
      <c r="C2669" s="2">
        <v>1.5588322085352315</v>
      </c>
      <c r="D2669" s="2">
        <v>0.16684894687463614</v>
      </c>
      <c r="E2669" s="2">
        <v>5.6876496737245708</v>
      </c>
      <c r="F2669" s="2">
        <v>0</v>
      </c>
      <c r="G2669" s="2">
        <v>0</v>
      </c>
      <c r="H2669" s="2">
        <v>0</v>
      </c>
      <c r="I2669" s="2">
        <v>0</v>
      </c>
      <c r="J2669" s="2">
        <v>21.539287879151939</v>
      </c>
      <c r="K2669" s="2">
        <v>0</v>
      </c>
      <c r="L2669" s="2">
        <v>51.073126847001163</v>
      </c>
    </row>
    <row r="2670" spans="1:12" x14ac:dyDescent="0.3">
      <c r="A2670" s="1">
        <v>42116.124999993532</v>
      </c>
      <c r="B2670" s="2">
        <v>24.217501375002556</v>
      </c>
      <c r="C2670" s="2">
        <v>1.7066073218964308</v>
      </c>
      <c r="D2670" s="2">
        <v>0.17943090629236277</v>
      </c>
      <c r="E2670" s="2">
        <v>5.6876496737245708</v>
      </c>
      <c r="F2670" s="2">
        <v>0</v>
      </c>
      <c r="G2670" s="2">
        <v>0</v>
      </c>
      <c r="H2670" s="2">
        <v>0</v>
      </c>
      <c r="I2670" s="2">
        <v>0</v>
      </c>
      <c r="J2670" s="2">
        <v>21.539287879151939</v>
      </c>
      <c r="K2670" s="2">
        <v>0</v>
      </c>
      <c r="L2670" s="2">
        <v>53.330477156067857</v>
      </c>
    </row>
    <row r="2671" spans="1:12" x14ac:dyDescent="0.3">
      <c r="A2671" s="1">
        <v>42116.166666660196</v>
      </c>
      <c r="B2671" s="2">
        <v>31.498842746690229</v>
      </c>
      <c r="C2671" s="2">
        <v>2.2197234483592614</v>
      </c>
      <c r="D2671" s="2">
        <v>0.23176261548178703</v>
      </c>
      <c r="E2671" s="2">
        <v>7.1282598336076068</v>
      </c>
      <c r="F2671" s="2">
        <v>0</v>
      </c>
      <c r="G2671" s="2">
        <v>0</v>
      </c>
      <c r="H2671" s="2">
        <v>0</v>
      </c>
      <c r="I2671" s="2">
        <v>0</v>
      </c>
      <c r="J2671" s="2">
        <v>26.994918717088542</v>
      </c>
      <c r="K2671" s="2">
        <v>0</v>
      </c>
      <c r="L2671" s="2">
        <v>68.073507361227428</v>
      </c>
    </row>
    <row r="2672" spans="1:12" x14ac:dyDescent="0.3">
      <c r="A2672" s="1">
        <v>42116.20833332686</v>
      </c>
      <c r="B2672" s="2">
        <v>30.526943115900924</v>
      </c>
      <c r="C2672" s="2">
        <v>2.1512336813775392</v>
      </c>
      <c r="D2672" s="2">
        <v>0.22461155910079725</v>
      </c>
      <c r="E2672" s="2">
        <v>6.9083167342319483</v>
      </c>
      <c r="F2672" s="2">
        <v>0</v>
      </c>
      <c r="G2672" s="2">
        <v>0</v>
      </c>
      <c r="H2672" s="2">
        <v>0</v>
      </c>
      <c r="I2672" s="2">
        <v>0</v>
      </c>
      <c r="J2672" s="2">
        <v>26.16198806800675</v>
      </c>
      <c r="K2672" s="2">
        <v>0</v>
      </c>
      <c r="L2672" s="2">
        <v>65.973093158617957</v>
      </c>
    </row>
    <row r="2673" spans="1:12" x14ac:dyDescent="0.3">
      <c r="A2673" s="1">
        <v>42116.249999993524</v>
      </c>
      <c r="B2673" s="2">
        <v>15.172942623808126</v>
      </c>
      <c r="C2673" s="2">
        <v>1.0692372666997592</v>
      </c>
      <c r="D2673" s="2">
        <v>0.1251635537851962</v>
      </c>
      <c r="E2673" s="2">
        <v>5.6876496737245708</v>
      </c>
      <c r="F2673" s="2">
        <v>0</v>
      </c>
      <c r="G2673" s="2">
        <v>0</v>
      </c>
      <c r="H2673" s="2">
        <v>0</v>
      </c>
      <c r="I2673" s="2">
        <v>0</v>
      </c>
      <c r="J2673" s="2">
        <v>21.539287879151939</v>
      </c>
      <c r="K2673" s="2">
        <v>0</v>
      </c>
      <c r="L2673" s="2">
        <v>43.594280997169591</v>
      </c>
    </row>
    <row r="2674" spans="1:12" x14ac:dyDescent="0.3">
      <c r="A2674" s="1">
        <v>42116.291666660189</v>
      </c>
      <c r="B2674" s="2">
        <v>0.90098505518669203</v>
      </c>
      <c r="C2674" s="2">
        <v>6.9664164467035078E-2</v>
      </c>
      <c r="D2674" s="2">
        <v>3.9750181986544154E-2</v>
      </c>
      <c r="E2674" s="2">
        <v>5.7240452759040004</v>
      </c>
      <c r="F2674" s="2">
        <v>0</v>
      </c>
      <c r="G2674" s="2">
        <v>0</v>
      </c>
      <c r="H2674" s="2">
        <v>0</v>
      </c>
      <c r="I2674" s="2">
        <v>0</v>
      </c>
      <c r="J2674" s="2">
        <v>21.677119039270572</v>
      </c>
      <c r="K2674" s="2">
        <v>0</v>
      </c>
      <c r="L2674" s="2">
        <v>28.411563716814843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2.3873822032689667</v>
      </c>
      <c r="C2677" s="2">
        <v>0.18459239195675664</v>
      </c>
      <c r="D2677" s="2">
        <v>4.8668564875037804E-2</v>
      </c>
      <c r="E2677" s="2">
        <v>5.7240452759040004</v>
      </c>
      <c r="F2677" s="2">
        <v>0</v>
      </c>
      <c r="G2677" s="2">
        <v>0</v>
      </c>
      <c r="H2677" s="2">
        <v>0</v>
      </c>
      <c r="I2677" s="2">
        <v>0</v>
      </c>
      <c r="J2677" s="2">
        <v>21.677119039270572</v>
      </c>
      <c r="K2677" s="2">
        <v>0</v>
      </c>
      <c r="L2677" s="2">
        <v>30.021807475275335</v>
      </c>
    </row>
    <row r="2678" spans="1:12" x14ac:dyDescent="0.3">
      <c r="A2678" s="1">
        <v>42116.458333326846</v>
      </c>
      <c r="B2678" s="2">
        <v>8.7472178535180554</v>
      </c>
      <c r="C2678" s="2">
        <v>0.67633488443401657</v>
      </c>
      <c r="D2678" s="2">
        <v>8.6827578776532341E-2</v>
      </c>
      <c r="E2678" s="2">
        <v>5.7240452759040004</v>
      </c>
      <c r="F2678" s="2">
        <v>0</v>
      </c>
      <c r="G2678" s="2">
        <v>0</v>
      </c>
      <c r="H2678" s="2">
        <v>0</v>
      </c>
      <c r="I2678" s="2">
        <v>0</v>
      </c>
      <c r="J2678" s="2">
        <v>21.677119039270572</v>
      </c>
      <c r="K2678" s="2">
        <v>0</v>
      </c>
      <c r="L2678" s="2">
        <v>36.911544631903176</v>
      </c>
    </row>
    <row r="2679" spans="1:12" x14ac:dyDescent="0.3">
      <c r="A2679" s="1">
        <v>42116.49999999351</v>
      </c>
      <c r="B2679" s="2">
        <v>12.964101422130565</v>
      </c>
      <c r="C2679" s="2">
        <v>1.002384321959136</v>
      </c>
      <c r="D2679" s="2">
        <v>0.11212888018820739</v>
      </c>
      <c r="E2679" s="2">
        <v>5.7240452759040004</v>
      </c>
      <c r="F2679" s="2">
        <v>0</v>
      </c>
      <c r="G2679" s="2">
        <v>0</v>
      </c>
      <c r="H2679" s="2">
        <v>0</v>
      </c>
      <c r="I2679" s="2">
        <v>0</v>
      </c>
      <c r="J2679" s="2">
        <v>21.677119039270572</v>
      </c>
      <c r="K2679" s="2">
        <v>0</v>
      </c>
      <c r="L2679" s="2">
        <v>41.47977893945248</v>
      </c>
    </row>
    <row r="2680" spans="1:12" x14ac:dyDescent="0.3">
      <c r="A2680" s="1">
        <v>42116.541666660174</v>
      </c>
      <c r="B2680" s="2">
        <v>18.281414280864738</v>
      </c>
      <c r="C2680" s="2">
        <v>1.4135189521964626</v>
      </c>
      <c r="D2680" s="2">
        <v>0.14403275734061244</v>
      </c>
      <c r="E2680" s="2">
        <v>5.7240452759040004</v>
      </c>
      <c r="F2680" s="2">
        <v>0</v>
      </c>
      <c r="G2680" s="2">
        <v>0</v>
      </c>
      <c r="H2680" s="2">
        <v>0</v>
      </c>
      <c r="I2680" s="2">
        <v>0</v>
      </c>
      <c r="J2680" s="2">
        <v>21.677119039270572</v>
      </c>
      <c r="K2680" s="2">
        <v>0</v>
      </c>
      <c r="L2680" s="2">
        <v>47.240130305576386</v>
      </c>
    </row>
    <row r="2681" spans="1:12" x14ac:dyDescent="0.3">
      <c r="A2681" s="1">
        <v>42116.583333326838</v>
      </c>
      <c r="B2681" s="2">
        <v>26.006217931782604</v>
      </c>
      <c r="C2681" s="2">
        <v>2.0108007704854325</v>
      </c>
      <c r="D2681" s="2">
        <v>0.19162640389230415</v>
      </c>
      <c r="E2681" s="2">
        <v>5.9315160502680877</v>
      </c>
      <c r="F2681" s="2">
        <v>0</v>
      </c>
      <c r="G2681" s="2">
        <v>0</v>
      </c>
      <c r="H2681" s="2">
        <v>0</v>
      </c>
      <c r="I2681" s="2">
        <v>0</v>
      </c>
      <c r="J2681" s="2">
        <v>22.46281664582029</v>
      </c>
      <c r="K2681" s="2">
        <v>0</v>
      </c>
      <c r="L2681" s="2">
        <v>56.602977802248716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31.706192077720793</v>
      </c>
      <c r="C2683" s="2">
        <v>2.4515227714493735</v>
      </c>
      <c r="D2683" s="2">
        <v>0.23362657287998181</v>
      </c>
      <c r="E2683" s="2">
        <v>7.231570068942843</v>
      </c>
      <c r="F2683" s="2">
        <v>0</v>
      </c>
      <c r="G2683" s="2">
        <v>0</v>
      </c>
      <c r="H2683" s="2">
        <v>0</v>
      </c>
      <c r="I2683" s="2">
        <v>0</v>
      </c>
      <c r="J2683" s="2">
        <v>27.386157458466819</v>
      </c>
      <c r="K2683" s="2">
        <v>0</v>
      </c>
      <c r="L2683" s="2">
        <v>69.009068949459817</v>
      </c>
    </row>
    <row r="2684" spans="1:12" x14ac:dyDescent="0.3">
      <c r="A2684" s="1">
        <v>42116.708333326831</v>
      </c>
      <c r="B2684" s="2">
        <v>43.519891690390182</v>
      </c>
      <c r="C2684" s="2">
        <v>3.3649580255009712</v>
      </c>
      <c r="D2684" s="2">
        <v>0.32067563089287709</v>
      </c>
      <c r="E2684" s="2">
        <v>9.9260467917560007</v>
      </c>
      <c r="F2684" s="2">
        <v>0</v>
      </c>
      <c r="G2684" s="2">
        <v>0</v>
      </c>
      <c r="H2684" s="2">
        <v>0</v>
      </c>
      <c r="I2684" s="2">
        <v>0</v>
      </c>
      <c r="J2684" s="2">
        <v>37.59021592649492</v>
      </c>
      <c r="K2684" s="2">
        <v>0</v>
      </c>
      <c r="L2684" s="2">
        <v>94.721788065034957</v>
      </c>
    </row>
    <row r="2685" spans="1:12" x14ac:dyDescent="0.3">
      <c r="A2685" s="1">
        <v>42116.749999993495</v>
      </c>
      <c r="B2685" s="2">
        <v>82.868717085568321</v>
      </c>
      <c r="C2685" s="2">
        <v>6.4074092050561475</v>
      </c>
      <c r="D2685" s="2">
        <v>0.55943018594714899</v>
      </c>
      <c r="E2685" s="2">
        <v>10.369647238956521</v>
      </c>
      <c r="F2685" s="2">
        <v>0</v>
      </c>
      <c r="G2685" s="2">
        <v>0</v>
      </c>
      <c r="H2685" s="2">
        <v>0</v>
      </c>
      <c r="I2685" s="2">
        <v>0</v>
      </c>
      <c r="J2685" s="2">
        <v>39.270143187084351</v>
      </c>
      <c r="K2685" s="2">
        <v>0</v>
      </c>
      <c r="L2685" s="2">
        <v>139.47534690261247</v>
      </c>
    </row>
    <row r="2686" spans="1:12" x14ac:dyDescent="0.3">
      <c r="A2686" s="1">
        <v>42116.79166666016</v>
      </c>
      <c r="B2686" s="2">
        <v>54.782151166978835</v>
      </c>
      <c r="C2686" s="2">
        <v>4.2357559282308062</v>
      </c>
      <c r="D2686" s="2">
        <v>0.39091079043561211</v>
      </c>
      <c r="E2686" s="2">
        <v>10.369647238956521</v>
      </c>
      <c r="F2686" s="2">
        <v>0</v>
      </c>
      <c r="G2686" s="2">
        <v>0</v>
      </c>
      <c r="H2686" s="2">
        <v>0</v>
      </c>
      <c r="I2686" s="2">
        <v>0</v>
      </c>
      <c r="J2686" s="2">
        <v>39.270143187084351</v>
      </c>
      <c r="K2686" s="2">
        <v>0</v>
      </c>
      <c r="L2686" s="2">
        <v>109.04860831168614</v>
      </c>
    </row>
    <row r="2687" spans="1:12" x14ac:dyDescent="0.3">
      <c r="A2687" s="1">
        <v>42116.833333326824</v>
      </c>
      <c r="B2687" s="2">
        <v>37.882149550195066</v>
      </c>
      <c r="C2687" s="2">
        <v>2.6695550788022477</v>
      </c>
      <c r="D2687" s="2">
        <v>0.27872979748590737</v>
      </c>
      <c r="E2687" s="2">
        <v>8.5728166974561617</v>
      </c>
      <c r="F2687" s="2">
        <v>0</v>
      </c>
      <c r="G2687" s="2">
        <v>0</v>
      </c>
      <c r="H2687" s="2">
        <v>0</v>
      </c>
      <c r="I2687" s="2">
        <v>0</v>
      </c>
      <c r="J2687" s="2">
        <v>32.465495832971868</v>
      </c>
      <c r="K2687" s="2">
        <v>0</v>
      </c>
      <c r="L2687" s="2">
        <v>81.868746956911252</v>
      </c>
    </row>
    <row r="2688" spans="1:12" x14ac:dyDescent="0.3">
      <c r="A2688" s="1">
        <v>42116.874999993488</v>
      </c>
      <c r="B2688" s="2">
        <v>26.099712713228719</v>
      </c>
      <c r="C2688" s="2">
        <v>1.8392467549012286</v>
      </c>
      <c r="D2688" s="2">
        <v>0.19203682276158332</v>
      </c>
      <c r="E2688" s="2">
        <v>5.9064244137018358</v>
      </c>
      <c r="F2688" s="2">
        <v>0</v>
      </c>
      <c r="G2688" s="2">
        <v>0</v>
      </c>
      <c r="H2688" s="2">
        <v>0</v>
      </c>
      <c r="I2688" s="2">
        <v>0</v>
      </c>
      <c r="J2688" s="2">
        <v>22.367793918619565</v>
      </c>
      <c r="K2688" s="2">
        <v>0</v>
      </c>
      <c r="L2688" s="2">
        <v>56.405214623212927</v>
      </c>
    </row>
    <row r="2689" spans="1:12" x14ac:dyDescent="0.3">
      <c r="A2689" s="1">
        <v>42116.916666660152</v>
      </c>
      <c r="B2689" s="2">
        <v>21.993406101342853</v>
      </c>
      <c r="C2689" s="2">
        <v>1.5498753279616315</v>
      </c>
      <c r="D2689" s="2">
        <v>0.16608633465040454</v>
      </c>
      <c r="E2689" s="2">
        <v>5.6876496737245708</v>
      </c>
      <c r="F2689" s="2">
        <v>0</v>
      </c>
      <c r="G2689" s="2">
        <v>0</v>
      </c>
      <c r="H2689" s="2">
        <v>0</v>
      </c>
      <c r="I2689" s="2">
        <v>0</v>
      </c>
      <c r="J2689" s="2">
        <v>21.539287879151939</v>
      </c>
      <c r="K2689" s="2">
        <v>0</v>
      </c>
      <c r="L2689" s="2">
        <v>50.936305316831401</v>
      </c>
    </row>
    <row r="2690" spans="1:12" x14ac:dyDescent="0.3">
      <c r="A2690" s="1">
        <v>42116.958333326817</v>
      </c>
      <c r="B2690" s="2">
        <v>13.905606367114093</v>
      </c>
      <c r="C2690" s="2">
        <v>0.97992808069053061</v>
      </c>
      <c r="D2690" s="2">
        <v>0.11755953624503199</v>
      </c>
      <c r="E2690" s="2">
        <v>5.6876496737245708</v>
      </c>
      <c r="F2690" s="2">
        <v>0</v>
      </c>
      <c r="G2690" s="2">
        <v>0</v>
      </c>
      <c r="H2690" s="2">
        <v>0</v>
      </c>
      <c r="I2690" s="2">
        <v>0</v>
      </c>
      <c r="J2690" s="2">
        <v>21.539287879151939</v>
      </c>
      <c r="K2690" s="2">
        <v>0</v>
      </c>
      <c r="L2690" s="2">
        <v>42.230031536926163</v>
      </c>
    </row>
    <row r="2691" spans="1:12" x14ac:dyDescent="0.3">
      <c r="A2691" s="1">
        <v>42116.999999993481</v>
      </c>
      <c r="B2691" s="2">
        <v>19.951931891176162</v>
      </c>
      <c r="C2691" s="2">
        <v>1.4060126403711848</v>
      </c>
      <c r="D2691" s="2">
        <v>0.15383748938940442</v>
      </c>
      <c r="E2691" s="2">
        <v>5.6876496737245708</v>
      </c>
      <c r="F2691" s="2">
        <v>0</v>
      </c>
      <c r="G2691" s="2">
        <v>0</v>
      </c>
      <c r="H2691" s="2">
        <v>0</v>
      </c>
      <c r="I2691" s="2">
        <v>0</v>
      </c>
      <c r="J2691" s="2">
        <v>21.539287879151939</v>
      </c>
      <c r="K2691" s="2">
        <v>0</v>
      </c>
      <c r="L2691" s="2">
        <v>48.738719573813256</v>
      </c>
    </row>
    <row r="2692" spans="1:12" x14ac:dyDescent="0.3">
      <c r="A2692" s="1">
        <v>42117.041666660145</v>
      </c>
      <c r="B2692" s="2">
        <v>19.993259863169179</v>
      </c>
      <c r="C2692" s="2">
        <v>1.4089250225575327</v>
      </c>
      <c r="D2692" s="2">
        <v>0.15408545722136249</v>
      </c>
      <c r="E2692" s="2">
        <v>5.6876496737245708</v>
      </c>
      <c r="F2692" s="2">
        <v>0</v>
      </c>
      <c r="G2692" s="2">
        <v>0</v>
      </c>
      <c r="H2692" s="2">
        <v>0</v>
      </c>
      <c r="I2692" s="2">
        <v>0</v>
      </c>
      <c r="J2692" s="2">
        <v>21.539287879151939</v>
      </c>
      <c r="K2692" s="2">
        <v>0</v>
      </c>
      <c r="L2692" s="2">
        <v>48.783207895824589</v>
      </c>
    </row>
    <row r="2693" spans="1:12" x14ac:dyDescent="0.3">
      <c r="A2693" s="1">
        <v>42117.083333326809</v>
      </c>
      <c r="B2693" s="2">
        <v>17.999957026732393</v>
      </c>
      <c r="C2693" s="2">
        <v>1.2684569716738323</v>
      </c>
      <c r="D2693" s="2">
        <v>0.14212564020274179</v>
      </c>
      <c r="E2693" s="2">
        <v>5.6876496737245708</v>
      </c>
      <c r="F2693" s="2">
        <v>0</v>
      </c>
      <c r="G2693" s="2">
        <v>0</v>
      </c>
      <c r="H2693" s="2">
        <v>0</v>
      </c>
      <c r="I2693" s="2">
        <v>0</v>
      </c>
      <c r="J2693" s="2">
        <v>21.539287879151939</v>
      </c>
      <c r="K2693" s="2">
        <v>0</v>
      </c>
      <c r="L2693" s="2">
        <v>46.637477191485473</v>
      </c>
    </row>
    <row r="2694" spans="1:12" x14ac:dyDescent="0.3">
      <c r="A2694" s="1">
        <v>42117.124999993473</v>
      </c>
      <c r="B2694" s="2">
        <v>19.91474083271433</v>
      </c>
      <c r="C2694" s="2">
        <v>1.4033917864813794</v>
      </c>
      <c r="D2694" s="2">
        <v>0.15361434303863342</v>
      </c>
      <c r="E2694" s="2">
        <v>5.6876496737245708</v>
      </c>
      <c r="F2694" s="2">
        <v>0</v>
      </c>
      <c r="G2694" s="2">
        <v>0</v>
      </c>
      <c r="H2694" s="2">
        <v>0</v>
      </c>
      <c r="I2694" s="2">
        <v>0</v>
      </c>
      <c r="J2694" s="2">
        <v>21.539287879151939</v>
      </c>
      <c r="K2694" s="2">
        <v>0</v>
      </c>
      <c r="L2694" s="2">
        <v>48.698684515110855</v>
      </c>
    </row>
    <row r="2695" spans="1:12" x14ac:dyDescent="0.3">
      <c r="A2695" s="1">
        <v>42117.166666660138</v>
      </c>
      <c r="B2695" s="2">
        <v>19.370520595941827</v>
      </c>
      <c r="C2695" s="2">
        <v>1.3650405863960211</v>
      </c>
      <c r="D2695" s="2">
        <v>0.1503490216179984</v>
      </c>
      <c r="E2695" s="2">
        <v>5.6876496737245708</v>
      </c>
      <c r="F2695" s="2">
        <v>0</v>
      </c>
      <c r="G2695" s="2">
        <v>0</v>
      </c>
      <c r="H2695" s="2">
        <v>0</v>
      </c>
      <c r="I2695" s="2">
        <v>0</v>
      </c>
      <c r="J2695" s="2">
        <v>21.539287879151939</v>
      </c>
      <c r="K2695" s="2">
        <v>0</v>
      </c>
      <c r="L2695" s="2">
        <v>48.112847756832352</v>
      </c>
    </row>
    <row r="2696" spans="1:12" x14ac:dyDescent="0.3">
      <c r="A2696" s="1">
        <v>42117.208333326802</v>
      </c>
      <c r="B2696" s="2">
        <v>18.354043894345818</v>
      </c>
      <c r="C2696" s="2">
        <v>1.2934094732345505</v>
      </c>
      <c r="D2696" s="2">
        <v>0.14425016140842234</v>
      </c>
      <c r="E2696" s="2">
        <v>5.6876496737245708</v>
      </c>
      <c r="F2696" s="2">
        <v>0</v>
      </c>
      <c r="G2696" s="2">
        <v>0</v>
      </c>
      <c r="H2696" s="2">
        <v>0</v>
      </c>
      <c r="I2696" s="2">
        <v>0</v>
      </c>
      <c r="J2696" s="2">
        <v>21.539287879151939</v>
      </c>
      <c r="K2696" s="2">
        <v>0</v>
      </c>
      <c r="L2696" s="2">
        <v>47.018641081865297</v>
      </c>
    </row>
    <row r="2697" spans="1:12" x14ac:dyDescent="0.3">
      <c r="A2697" s="1">
        <v>42117.249999993466</v>
      </c>
      <c r="B2697" s="2">
        <v>-1.0928559667905144</v>
      </c>
      <c r="C2697" s="2">
        <v>-7.7013559979727586E-2</v>
      </c>
      <c r="D2697" s="2">
        <v>2.7568762241604337E-2</v>
      </c>
      <c r="E2697" s="2">
        <v>5.6876496737245708</v>
      </c>
      <c r="F2697" s="2">
        <v>0</v>
      </c>
      <c r="G2697" s="2">
        <v>0</v>
      </c>
      <c r="H2697" s="2">
        <v>0</v>
      </c>
      <c r="I2697" s="2">
        <v>0</v>
      </c>
      <c r="J2697" s="2">
        <v>21.539287879151939</v>
      </c>
      <c r="K2697" s="2">
        <v>0</v>
      </c>
      <c r="L2697" s="2">
        <v>26.084636788347872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2.1848380935163725</v>
      </c>
      <c r="C2707" s="2">
        <v>0.16893168139068604</v>
      </c>
      <c r="D2707" s="2">
        <v>4.7453300216522241E-2</v>
      </c>
      <c r="E2707" s="2">
        <v>5.7240452759040004</v>
      </c>
      <c r="F2707" s="2">
        <v>0</v>
      </c>
      <c r="G2707" s="2">
        <v>0</v>
      </c>
      <c r="H2707" s="2">
        <v>0</v>
      </c>
      <c r="I2707" s="2">
        <v>0</v>
      </c>
      <c r="J2707" s="2">
        <v>21.677119039270572</v>
      </c>
      <c r="K2707" s="2">
        <v>0</v>
      </c>
      <c r="L2707" s="2">
        <v>29.802387390298151</v>
      </c>
    </row>
    <row r="2708" spans="1:12" x14ac:dyDescent="0.3">
      <c r="A2708" s="1">
        <v>42117.708333326773</v>
      </c>
      <c r="B2708" s="2">
        <v>36.551832090474129</v>
      </c>
      <c r="C2708" s="2">
        <v>2.8261876572354616</v>
      </c>
      <c r="D2708" s="2">
        <v>0.26933159437277571</v>
      </c>
      <c r="E2708" s="2">
        <v>8.3367669716551607</v>
      </c>
      <c r="F2708" s="2">
        <v>0</v>
      </c>
      <c r="G2708" s="2">
        <v>0</v>
      </c>
      <c r="H2708" s="2">
        <v>0</v>
      </c>
      <c r="I2708" s="2">
        <v>0</v>
      </c>
      <c r="J2708" s="2">
        <v>31.571568940584147</v>
      </c>
      <c r="K2708" s="2">
        <v>0</v>
      </c>
      <c r="L2708" s="2">
        <v>79.555687254321668</v>
      </c>
    </row>
    <row r="2709" spans="1:12" x14ac:dyDescent="0.3">
      <c r="A2709" s="1">
        <v>42117.749999993437</v>
      </c>
      <c r="B2709" s="2">
        <v>64.835736059081299</v>
      </c>
      <c r="C2709" s="2">
        <v>5.0130991120881694</v>
      </c>
      <c r="D2709" s="2">
        <v>0.45123229978822693</v>
      </c>
      <c r="E2709" s="2">
        <v>10.369647238956521</v>
      </c>
      <c r="F2709" s="2">
        <v>0</v>
      </c>
      <c r="G2709" s="2">
        <v>0</v>
      </c>
      <c r="H2709" s="2">
        <v>0</v>
      </c>
      <c r="I2709" s="2">
        <v>0</v>
      </c>
      <c r="J2709" s="2">
        <v>39.270143187084351</v>
      </c>
      <c r="K2709" s="2">
        <v>0</v>
      </c>
      <c r="L2709" s="2">
        <v>119.93985789699857</v>
      </c>
    </row>
    <row r="2710" spans="1:12" x14ac:dyDescent="0.3">
      <c r="A2710" s="1">
        <v>42117.791666660101</v>
      </c>
      <c r="B2710" s="2">
        <v>44.89557125808691</v>
      </c>
      <c r="C2710" s="2">
        <v>3.4713255696752823</v>
      </c>
      <c r="D2710" s="2">
        <v>0.33081230394381211</v>
      </c>
      <c r="E2710" s="2">
        <v>10.239812732548438</v>
      </c>
      <c r="F2710" s="2">
        <v>0</v>
      </c>
      <c r="G2710" s="2">
        <v>0</v>
      </c>
      <c r="H2710" s="2">
        <v>0</v>
      </c>
      <c r="I2710" s="2">
        <v>0</v>
      </c>
      <c r="J2710" s="2">
        <v>38.778456291688798</v>
      </c>
      <c r="K2710" s="2">
        <v>0</v>
      </c>
      <c r="L2710" s="2">
        <v>97.715978155943233</v>
      </c>
    </row>
    <row r="2711" spans="1:12" x14ac:dyDescent="0.3">
      <c r="A2711" s="1">
        <v>42117.833333326766</v>
      </c>
      <c r="B2711" s="2">
        <v>36.935013991817684</v>
      </c>
      <c r="C2711" s="2">
        <v>2.6028104360033932</v>
      </c>
      <c r="D2711" s="2">
        <v>0.27176095053522348</v>
      </c>
      <c r="E2711" s="2">
        <v>8.3584777640528891</v>
      </c>
      <c r="F2711" s="2">
        <v>0</v>
      </c>
      <c r="G2711" s="2">
        <v>0</v>
      </c>
      <c r="H2711" s="2">
        <v>0</v>
      </c>
      <c r="I2711" s="2">
        <v>0</v>
      </c>
      <c r="J2711" s="2">
        <v>31.653788316664837</v>
      </c>
      <c r="K2711" s="2">
        <v>0</v>
      </c>
      <c r="L2711" s="2">
        <v>79.821851459074026</v>
      </c>
    </row>
    <row r="2712" spans="1:12" x14ac:dyDescent="0.3">
      <c r="A2712" s="1">
        <v>42117.87499999343</v>
      </c>
      <c r="B2712" s="2">
        <v>25.249552288972712</v>
      </c>
      <c r="C2712" s="2">
        <v>1.7793359498039079</v>
      </c>
      <c r="D2712" s="2">
        <v>0.18578150077755959</v>
      </c>
      <c r="E2712" s="2">
        <v>5.7140311739538854</v>
      </c>
      <c r="F2712" s="2">
        <v>0</v>
      </c>
      <c r="G2712" s="2">
        <v>0</v>
      </c>
      <c r="H2712" s="2">
        <v>0</v>
      </c>
      <c r="I2712" s="2">
        <v>0</v>
      </c>
      <c r="J2712" s="2">
        <v>21.639195356004503</v>
      </c>
      <c r="K2712" s="2">
        <v>0</v>
      </c>
      <c r="L2712" s="2">
        <v>54.567896269512573</v>
      </c>
    </row>
    <row r="2713" spans="1:12" x14ac:dyDescent="0.3">
      <c r="A2713" s="1">
        <v>42117.916666660094</v>
      </c>
      <c r="B2713" s="2">
        <v>13.030134613787062</v>
      </c>
      <c r="C2713" s="2">
        <v>0.91823358623357476</v>
      </c>
      <c r="D2713" s="2">
        <v>0.1123067057250698</v>
      </c>
      <c r="E2713" s="2">
        <v>5.6876496737245708</v>
      </c>
      <c r="F2713" s="2">
        <v>0</v>
      </c>
      <c r="G2713" s="2">
        <v>0</v>
      </c>
      <c r="H2713" s="2">
        <v>0</v>
      </c>
      <c r="I2713" s="2">
        <v>0</v>
      </c>
      <c r="J2713" s="2">
        <v>21.539287879151939</v>
      </c>
      <c r="K2713" s="2">
        <v>0</v>
      </c>
      <c r="L2713" s="2">
        <v>41.28761245862222</v>
      </c>
    </row>
    <row r="2714" spans="1:12" x14ac:dyDescent="0.3">
      <c r="A2714" s="1">
        <v>42117.958333326758</v>
      </c>
      <c r="B2714" s="2">
        <v>7.0121809071514649</v>
      </c>
      <c r="C2714" s="2">
        <v>0.49414838852696397</v>
      </c>
      <c r="D2714" s="2">
        <v>7.6198983485256222E-2</v>
      </c>
      <c r="E2714" s="2">
        <v>5.6876496737245708</v>
      </c>
      <c r="F2714" s="2">
        <v>0</v>
      </c>
      <c r="G2714" s="2">
        <v>0</v>
      </c>
      <c r="H2714" s="2">
        <v>0</v>
      </c>
      <c r="I2714" s="2">
        <v>0</v>
      </c>
      <c r="J2714" s="2">
        <v>21.539287879151939</v>
      </c>
      <c r="K2714" s="2">
        <v>0</v>
      </c>
      <c r="L2714" s="2">
        <v>34.809465832040196</v>
      </c>
    </row>
    <row r="2715" spans="1:12" x14ac:dyDescent="0.3">
      <c r="A2715" s="1">
        <v>42117.999999993423</v>
      </c>
      <c r="B2715" s="2">
        <v>5.3376421733310968</v>
      </c>
      <c r="C2715" s="2">
        <v>0.37614364395464256</v>
      </c>
      <c r="D2715" s="2">
        <v>6.6151751082334009E-2</v>
      </c>
      <c r="E2715" s="2">
        <v>5.6876496737245708</v>
      </c>
      <c r="F2715" s="2">
        <v>0</v>
      </c>
      <c r="G2715" s="2">
        <v>0</v>
      </c>
      <c r="H2715" s="2">
        <v>0</v>
      </c>
      <c r="I2715" s="2">
        <v>0</v>
      </c>
      <c r="J2715" s="2">
        <v>21.539287879151939</v>
      </c>
      <c r="K2715" s="2">
        <v>0</v>
      </c>
      <c r="L2715" s="2">
        <v>33.006875121244583</v>
      </c>
    </row>
    <row r="2716" spans="1:12" x14ac:dyDescent="0.3">
      <c r="A2716" s="1">
        <v>42118.041666660087</v>
      </c>
      <c r="B2716" s="2">
        <v>2.3960587805457729</v>
      </c>
      <c r="C2716" s="2">
        <v>0.1688502622650607</v>
      </c>
      <c r="D2716" s="2">
        <v>4.8502250725622066E-2</v>
      </c>
      <c r="E2716" s="2">
        <v>5.6876496737245708</v>
      </c>
      <c r="F2716" s="2">
        <v>0</v>
      </c>
      <c r="G2716" s="2">
        <v>0</v>
      </c>
      <c r="H2716" s="2">
        <v>0</v>
      </c>
      <c r="I2716" s="2">
        <v>0</v>
      </c>
      <c r="J2716" s="2">
        <v>21.539287879151939</v>
      </c>
      <c r="K2716" s="2">
        <v>0</v>
      </c>
      <c r="L2716" s="2">
        <v>29.840348846412965</v>
      </c>
    </row>
    <row r="2717" spans="1:12" x14ac:dyDescent="0.3">
      <c r="A2717" s="1">
        <v>42118.083333326751</v>
      </c>
      <c r="B2717" s="2">
        <v>2.5272717948846646</v>
      </c>
      <c r="C2717" s="2">
        <v>0.1780968433855224</v>
      </c>
      <c r="D2717" s="2">
        <v>4.9289528811655416E-2</v>
      </c>
      <c r="E2717" s="2">
        <v>5.6876496737245708</v>
      </c>
      <c r="F2717" s="2">
        <v>0</v>
      </c>
      <c r="G2717" s="2">
        <v>0</v>
      </c>
      <c r="H2717" s="2">
        <v>0</v>
      </c>
      <c r="I2717" s="2">
        <v>0</v>
      </c>
      <c r="J2717" s="2">
        <v>21.539287879151939</v>
      </c>
      <c r="K2717" s="2">
        <v>0</v>
      </c>
      <c r="L2717" s="2">
        <v>29.981595719958349</v>
      </c>
    </row>
    <row r="2718" spans="1:12" x14ac:dyDescent="0.3">
      <c r="A2718" s="1">
        <v>42118.124999993415</v>
      </c>
      <c r="B2718" s="2">
        <v>6.1178900454113281</v>
      </c>
      <c r="C2718" s="2">
        <v>0.43112771150013651</v>
      </c>
      <c r="D2718" s="2">
        <v>7.0833238314815389E-2</v>
      </c>
      <c r="E2718" s="2">
        <v>5.6876496737245708</v>
      </c>
      <c r="F2718" s="2">
        <v>0</v>
      </c>
      <c r="G2718" s="2">
        <v>0</v>
      </c>
      <c r="H2718" s="2">
        <v>0</v>
      </c>
      <c r="I2718" s="2">
        <v>0</v>
      </c>
      <c r="J2718" s="2">
        <v>21.539287879151939</v>
      </c>
      <c r="K2718" s="2">
        <v>0</v>
      </c>
      <c r="L2718" s="2">
        <v>33.846788548102793</v>
      </c>
    </row>
    <row r="2719" spans="1:12" x14ac:dyDescent="0.3">
      <c r="A2719" s="1">
        <v>42118.166666660079</v>
      </c>
      <c r="B2719" s="2">
        <v>26.677705688138968</v>
      </c>
      <c r="C2719" s="2">
        <v>1.8799779198431539</v>
      </c>
      <c r="D2719" s="2">
        <v>0.19628958736860602</v>
      </c>
      <c r="E2719" s="2">
        <v>6.0372255399620345</v>
      </c>
      <c r="F2719" s="2">
        <v>0</v>
      </c>
      <c r="G2719" s="2">
        <v>0</v>
      </c>
      <c r="H2719" s="2">
        <v>0</v>
      </c>
      <c r="I2719" s="2">
        <v>0</v>
      </c>
      <c r="J2719" s="2">
        <v>22.863141430343294</v>
      </c>
      <c r="K2719" s="2">
        <v>0</v>
      </c>
      <c r="L2719" s="2">
        <v>57.654340165656052</v>
      </c>
    </row>
    <row r="2720" spans="1:12" x14ac:dyDescent="0.3">
      <c r="A2720" s="1">
        <v>42118.208333326744</v>
      </c>
      <c r="B2720" s="2">
        <v>37.085972793270358</v>
      </c>
      <c r="C2720" s="2">
        <v>2.6134485027417633</v>
      </c>
      <c r="D2720" s="2">
        <v>0.27287167726686962</v>
      </c>
      <c r="E2720" s="2">
        <v>8.3926400845412434</v>
      </c>
      <c r="F2720" s="2">
        <v>0</v>
      </c>
      <c r="G2720" s="2">
        <v>0</v>
      </c>
      <c r="H2720" s="2">
        <v>0</v>
      </c>
      <c r="I2720" s="2">
        <v>0</v>
      </c>
      <c r="J2720" s="2">
        <v>31.783161976758176</v>
      </c>
      <c r="K2720" s="2">
        <v>0</v>
      </c>
      <c r="L2720" s="2">
        <v>80.148095034578404</v>
      </c>
    </row>
    <row r="2721" spans="1:12" x14ac:dyDescent="0.3">
      <c r="A2721" s="1">
        <v>42118.249999993408</v>
      </c>
      <c r="B2721" s="2">
        <v>29.879738689207521</v>
      </c>
      <c r="C2721" s="2">
        <v>2.1056251854284551</v>
      </c>
      <c r="D2721" s="2">
        <v>0.21984954952831495</v>
      </c>
      <c r="E2721" s="2">
        <v>6.7618528988449711</v>
      </c>
      <c r="F2721" s="2">
        <v>0</v>
      </c>
      <c r="G2721" s="2">
        <v>0</v>
      </c>
      <c r="H2721" s="2">
        <v>0</v>
      </c>
      <c r="I2721" s="2">
        <v>0</v>
      </c>
      <c r="J2721" s="2">
        <v>25.607325440162629</v>
      </c>
      <c r="K2721" s="2">
        <v>0</v>
      </c>
      <c r="L2721" s="2">
        <v>64.574391763171889</v>
      </c>
    </row>
    <row r="2722" spans="1:12" x14ac:dyDescent="0.3">
      <c r="A2722" s="1">
        <v>42118.291666660072</v>
      </c>
      <c r="B2722" s="2">
        <v>13.236034611304046</v>
      </c>
      <c r="C2722" s="2">
        <v>0.93274335905859651</v>
      </c>
      <c r="D2722" s="2">
        <v>0.1135421057101717</v>
      </c>
      <c r="E2722" s="2">
        <v>5.6876496737245708</v>
      </c>
      <c r="F2722" s="2">
        <v>0</v>
      </c>
      <c r="G2722" s="2">
        <v>0</v>
      </c>
      <c r="H2722" s="2">
        <v>0</v>
      </c>
      <c r="I2722" s="2">
        <v>0</v>
      </c>
      <c r="J2722" s="2">
        <v>21.539287879151939</v>
      </c>
      <c r="K2722" s="2">
        <v>0</v>
      </c>
      <c r="L2722" s="2">
        <v>41.50925762894932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6.2994050875985268</v>
      </c>
      <c r="C2725" s="2">
        <v>0.44391907652306839</v>
      </c>
      <c r="D2725" s="2">
        <v>7.1922328567938593E-2</v>
      </c>
      <c r="E2725" s="2">
        <v>5.6876496737245708</v>
      </c>
      <c r="F2725" s="2">
        <v>0</v>
      </c>
      <c r="G2725" s="2">
        <v>0</v>
      </c>
      <c r="H2725" s="2">
        <v>0</v>
      </c>
      <c r="I2725" s="2">
        <v>0</v>
      </c>
      <c r="J2725" s="2">
        <v>21.539287879151939</v>
      </c>
      <c r="K2725" s="2">
        <v>0</v>
      </c>
      <c r="L2725" s="2">
        <v>34.042184045566046</v>
      </c>
    </row>
    <row r="2726" spans="1:12" x14ac:dyDescent="0.3">
      <c r="A2726" s="1">
        <v>42118.458333326729</v>
      </c>
      <c r="B2726" s="2">
        <v>-0.77953333029960348</v>
      </c>
      <c r="C2726" s="2">
        <v>-5.4933713786213083E-2</v>
      </c>
      <c r="D2726" s="2">
        <v>2.9448698060549804E-2</v>
      </c>
      <c r="E2726" s="2">
        <v>5.6876496737245708</v>
      </c>
      <c r="F2726" s="2">
        <v>0</v>
      </c>
      <c r="G2726" s="2">
        <v>0</v>
      </c>
      <c r="H2726" s="2">
        <v>0</v>
      </c>
      <c r="I2726" s="2">
        <v>0</v>
      </c>
      <c r="J2726" s="2">
        <v>21.539287879151939</v>
      </c>
      <c r="K2726" s="2">
        <v>0</v>
      </c>
      <c r="L2726" s="2">
        <v>26.421919206851243</v>
      </c>
    </row>
    <row r="2727" spans="1:12" x14ac:dyDescent="0.3">
      <c r="A2727" s="1">
        <v>42118.499999993393</v>
      </c>
      <c r="B2727" s="2">
        <v>6.3171288498839546</v>
      </c>
      <c r="C2727" s="2">
        <v>0.44516807005132247</v>
      </c>
      <c r="D2727" s="2">
        <v>7.2028671141651152E-2</v>
      </c>
      <c r="E2727" s="2">
        <v>5.6876496737245708</v>
      </c>
      <c r="F2727" s="2">
        <v>0</v>
      </c>
      <c r="G2727" s="2">
        <v>0</v>
      </c>
      <c r="H2727" s="2">
        <v>0</v>
      </c>
      <c r="I2727" s="2">
        <v>0</v>
      </c>
      <c r="J2727" s="2">
        <v>21.539287879151939</v>
      </c>
      <c r="K2727" s="2">
        <v>0</v>
      </c>
      <c r="L2727" s="2">
        <v>34.06126314395344</v>
      </c>
    </row>
    <row r="2728" spans="1:12" x14ac:dyDescent="0.3">
      <c r="A2728" s="1">
        <v>42118.541666660058</v>
      </c>
      <c r="B2728" s="2">
        <v>9.0452965459026338</v>
      </c>
      <c r="C2728" s="2">
        <v>0.63742204758975884</v>
      </c>
      <c r="D2728" s="2">
        <v>8.839767731776324E-2</v>
      </c>
      <c r="E2728" s="2">
        <v>5.6876496737245708</v>
      </c>
      <c r="F2728" s="2">
        <v>0</v>
      </c>
      <c r="G2728" s="2">
        <v>0</v>
      </c>
      <c r="H2728" s="2">
        <v>0</v>
      </c>
      <c r="I2728" s="2">
        <v>0</v>
      </c>
      <c r="J2728" s="2">
        <v>21.539287879151939</v>
      </c>
      <c r="K2728" s="2">
        <v>0</v>
      </c>
      <c r="L2728" s="2">
        <v>36.998053823686661</v>
      </c>
    </row>
    <row r="2729" spans="1:12" x14ac:dyDescent="0.3">
      <c r="A2729" s="1">
        <v>42118.583333326722</v>
      </c>
      <c r="B2729" s="2">
        <v>7.9030350059231624</v>
      </c>
      <c r="C2729" s="2">
        <v>0.5569268768674055</v>
      </c>
      <c r="D2729" s="2">
        <v>8.1544108077886396E-2</v>
      </c>
      <c r="E2729" s="2">
        <v>5.6876496737245708</v>
      </c>
      <c r="F2729" s="2">
        <v>0</v>
      </c>
      <c r="G2729" s="2">
        <v>0</v>
      </c>
      <c r="H2729" s="2">
        <v>0</v>
      </c>
      <c r="I2729" s="2">
        <v>0</v>
      </c>
      <c r="J2729" s="2">
        <v>21.539287879151939</v>
      </c>
      <c r="K2729" s="2">
        <v>0</v>
      </c>
      <c r="L2729" s="2">
        <v>35.768443543744965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20.051975266257127</v>
      </c>
      <c r="C2731" s="2">
        <v>1.4130626970131404</v>
      </c>
      <c r="D2731" s="2">
        <v>0.15443774963989021</v>
      </c>
      <c r="E2731" s="2">
        <v>5.6876496737245708</v>
      </c>
      <c r="F2731" s="2">
        <v>0</v>
      </c>
      <c r="G2731" s="2">
        <v>0</v>
      </c>
      <c r="H2731" s="2">
        <v>0</v>
      </c>
      <c r="I2731" s="2">
        <v>0</v>
      </c>
      <c r="J2731" s="2">
        <v>21.539287879151939</v>
      </c>
      <c r="K2731" s="2">
        <v>0</v>
      </c>
      <c r="L2731" s="2">
        <v>48.846413265786666</v>
      </c>
    </row>
    <row r="2732" spans="1:12" x14ac:dyDescent="0.3">
      <c r="A2732" s="1">
        <v>42118.708333326715</v>
      </c>
      <c r="B2732" s="2">
        <v>36.097996277594348</v>
      </c>
      <c r="C2732" s="2">
        <v>2.5438257976820751</v>
      </c>
      <c r="D2732" s="2">
        <v>0.26560233016262669</v>
      </c>
      <c r="E2732" s="2">
        <v>8.1690587495101035</v>
      </c>
      <c r="F2732" s="2">
        <v>0</v>
      </c>
      <c r="G2732" s="2">
        <v>0</v>
      </c>
      <c r="H2732" s="2">
        <v>0</v>
      </c>
      <c r="I2732" s="2">
        <v>0</v>
      </c>
      <c r="J2732" s="2">
        <v>30.936453227819502</v>
      </c>
      <c r="K2732" s="2">
        <v>0</v>
      </c>
      <c r="L2732" s="2">
        <v>78.012936382768657</v>
      </c>
    </row>
    <row r="2733" spans="1:12" x14ac:dyDescent="0.3">
      <c r="A2733" s="1">
        <v>42118.749999993379</v>
      </c>
      <c r="B2733" s="2">
        <v>67.593789042816297</v>
      </c>
      <c r="C2733" s="2">
        <v>4.7633343138472668</v>
      </c>
      <c r="D2733" s="2">
        <v>0.46738501331912141</v>
      </c>
      <c r="E2733" s="2">
        <v>10.303713177037265</v>
      </c>
      <c r="F2733" s="2">
        <v>0</v>
      </c>
      <c r="G2733" s="2">
        <v>0</v>
      </c>
      <c r="H2733" s="2">
        <v>0</v>
      </c>
      <c r="I2733" s="2">
        <v>0</v>
      </c>
      <c r="J2733" s="2">
        <v>39.020449056434657</v>
      </c>
      <c r="K2733" s="2">
        <v>0</v>
      </c>
      <c r="L2733" s="2">
        <v>122.1486706034546</v>
      </c>
    </row>
    <row r="2734" spans="1:12" x14ac:dyDescent="0.3">
      <c r="A2734" s="1">
        <v>42118.791666660043</v>
      </c>
      <c r="B2734" s="2">
        <v>47.315782743008405</v>
      </c>
      <c r="C2734" s="2">
        <v>3.3343432098998038</v>
      </c>
      <c r="D2734" s="2">
        <v>0.34571697552027403</v>
      </c>
      <c r="E2734" s="2">
        <v>10.303713177037265</v>
      </c>
      <c r="F2734" s="2">
        <v>0</v>
      </c>
      <c r="G2734" s="2">
        <v>0</v>
      </c>
      <c r="H2734" s="2">
        <v>0</v>
      </c>
      <c r="I2734" s="2">
        <v>0</v>
      </c>
      <c r="J2734" s="2">
        <v>39.020449056434657</v>
      </c>
      <c r="K2734" s="2">
        <v>0</v>
      </c>
      <c r="L2734" s="2">
        <v>100.32000516190041</v>
      </c>
    </row>
    <row r="2735" spans="1:12" x14ac:dyDescent="0.3">
      <c r="A2735" s="1">
        <v>42118.833333326707</v>
      </c>
      <c r="B2735" s="2">
        <v>36.141312146363703</v>
      </c>
      <c r="C2735" s="2">
        <v>2.5468782669542511</v>
      </c>
      <c r="D2735" s="2">
        <v>0.2659210402536159</v>
      </c>
      <c r="E2735" s="2">
        <v>8.1788612292389473</v>
      </c>
      <c r="F2735" s="2">
        <v>0</v>
      </c>
      <c r="G2735" s="2">
        <v>0</v>
      </c>
      <c r="H2735" s="2">
        <v>0</v>
      </c>
      <c r="I2735" s="2">
        <v>0</v>
      </c>
      <c r="J2735" s="2">
        <v>30.973575491833852</v>
      </c>
      <c r="K2735" s="2">
        <v>0</v>
      </c>
      <c r="L2735" s="2">
        <v>78.106548174644374</v>
      </c>
    </row>
    <row r="2736" spans="1:12" x14ac:dyDescent="0.3">
      <c r="A2736" s="1">
        <v>42118.874999993372</v>
      </c>
      <c r="B2736" s="2">
        <v>25.147205902409095</v>
      </c>
      <c r="C2736" s="2">
        <v>1.7721235999427698</v>
      </c>
      <c r="D2736" s="2">
        <v>0.1850284551363007</v>
      </c>
      <c r="E2736" s="2">
        <v>5.6908699536410206</v>
      </c>
      <c r="F2736" s="2">
        <v>0</v>
      </c>
      <c r="G2736" s="2">
        <v>0</v>
      </c>
      <c r="H2736" s="2">
        <v>0</v>
      </c>
      <c r="I2736" s="2">
        <v>0</v>
      </c>
      <c r="J2736" s="2">
        <v>21.551483168973022</v>
      </c>
      <c r="K2736" s="2">
        <v>0</v>
      </c>
      <c r="L2736" s="2">
        <v>54.34671108010221</v>
      </c>
    </row>
    <row r="2737" spans="1:12" x14ac:dyDescent="0.3">
      <c r="A2737" s="1">
        <v>42118.916666660036</v>
      </c>
      <c r="B2737" s="2">
        <v>20.761243387822706</v>
      </c>
      <c r="C2737" s="2">
        <v>1.4630448215398668</v>
      </c>
      <c r="D2737" s="2">
        <v>0.15869335836928367</v>
      </c>
      <c r="E2737" s="2">
        <v>5.6876496737245708</v>
      </c>
      <c r="F2737" s="2">
        <v>0</v>
      </c>
      <c r="G2737" s="2">
        <v>0</v>
      </c>
      <c r="H2737" s="2">
        <v>0</v>
      </c>
      <c r="I2737" s="2">
        <v>0</v>
      </c>
      <c r="J2737" s="2">
        <v>21.539287879151939</v>
      </c>
      <c r="K2737" s="2">
        <v>0</v>
      </c>
      <c r="L2737" s="2">
        <v>49.609919120608367</v>
      </c>
    </row>
    <row r="2738" spans="1:12" x14ac:dyDescent="0.3">
      <c r="A2738" s="1">
        <v>42118.9583333267</v>
      </c>
      <c r="B2738" s="2">
        <v>22.050885316698928</v>
      </c>
      <c r="C2738" s="2">
        <v>1.5539258882677742</v>
      </c>
      <c r="D2738" s="2">
        <v>0.16643120994254099</v>
      </c>
      <c r="E2738" s="2">
        <v>5.6876496737245708</v>
      </c>
      <c r="F2738" s="2">
        <v>0</v>
      </c>
      <c r="G2738" s="2">
        <v>0</v>
      </c>
      <c r="H2738" s="2">
        <v>0</v>
      </c>
      <c r="I2738" s="2">
        <v>0</v>
      </c>
      <c r="J2738" s="2">
        <v>21.539287879151939</v>
      </c>
      <c r="K2738" s="2">
        <v>0</v>
      </c>
      <c r="L2738" s="2">
        <v>50.998179967785752</v>
      </c>
    </row>
    <row r="2739" spans="1:12" x14ac:dyDescent="0.3">
      <c r="A2739" s="1">
        <v>42118.999999993364</v>
      </c>
      <c r="B2739" s="2">
        <v>18.682697774664568</v>
      </c>
      <c r="C2739" s="2">
        <v>1.3165697121806128</v>
      </c>
      <c r="D2739" s="2">
        <v>0.14622208469033485</v>
      </c>
      <c r="E2739" s="2">
        <v>5.6876496737245708</v>
      </c>
      <c r="F2739" s="2">
        <v>0</v>
      </c>
      <c r="G2739" s="2">
        <v>0</v>
      </c>
      <c r="H2739" s="2">
        <v>0</v>
      </c>
      <c r="I2739" s="2">
        <v>0</v>
      </c>
      <c r="J2739" s="2">
        <v>21.539287879151939</v>
      </c>
      <c r="K2739" s="2">
        <v>0</v>
      </c>
      <c r="L2739" s="2">
        <v>47.372427124412027</v>
      </c>
    </row>
    <row r="2740" spans="1:12" x14ac:dyDescent="0.3">
      <c r="A2740" s="1">
        <v>42119.041666660029</v>
      </c>
      <c r="B2740" s="2">
        <v>13.418575520867158</v>
      </c>
      <c r="C2740" s="2">
        <v>0.94560701695550908</v>
      </c>
      <c r="D2740" s="2">
        <v>0.11463735116755037</v>
      </c>
      <c r="E2740" s="2">
        <v>5.6876496737245708</v>
      </c>
      <c r="F2740" s="2">
        <v>0</v>
      </c>
      <c r="G2740" s="2">
        <v>0</v>
      </c>
      <c r="H2740" s="2">
        <v>0</v>
      </c>
      <c r="I2740" s="2">
        <v>0</v>
      </c>
      <c r="J2740" s="2">
        <v>21.539287879151939</v>
      </c>
      <c r="K2740" s="2">
        <v>0</v>
      </c>
      <c r="L2740" s="2">
        <v>41.705757441866723</v>
      </c>
    </row>
    <row r="2741" spans="1:12" x14ac:dyDescent="0.3">
      <c r="A2741" s="1">
        <v>42119.083333326693</v>
      </c>
      <c r="B2741" s="2">
        <v>11.957467717235701</v>
      </c>
      <c r="C2741" s="2">
        <v>0.84264275003360023</v>
      </c>
      <c r="D2741" s="2">
        <v>0.10587070434576164</v>
      </c>
      <c r="E2741" s="2">
        <v>5.6876496737245708</v>
      </c>
      <c r="F2741" s="2">
        <v>0</v>
      </c>
      <c r="G2741" s="2">
        <v>0</v>
      </c>
      <c r="H2741" s="2">
        <v>0</v>
      </c>
      <c r="I2741" s="2">
        <v>0</v>
      </c>
      <c r="J2741" s="2">
        <v>21.539287879151939</v>
      </c>
      <c r="K2741" s="2">
        <v>0</v>
      </c>
      <c r="L2741" s="2">
        <v>40.132918724491574</v>
      </c>
    </row>
    <row r="2742" spans="1:12" x14ac:dyDescent="0.3">
      <c r="A2742" s="1">
        <v>42119.124999993357</v>
      </c>
      <c r="B2742" s="2">
        <v>20.582016014646154</v>
      </c>
      <c r="C2742" s="2">
        <v>1.4504146685521151</v>
      </c>
      <c r="D2742" s="2">
        <v>0.15761799413022437</v>
      </c>
      <c r="E2742" s="2">
        <v>5.6876496737245708</v>
      </c>
      <c r="F2742" s="2">
        <v>0</v>
      </c>
      <c r="G2742" s="2">
        <v>0</v>
      </c>
      <c r="H2742" s="2">
        <v>0</v>
      </c>
      <c r="I2742" s="2">
        <v>0</v>
      </c>
      <c r="J2742" s="2">
        <v>21.539287879151939</v>
      </c>
      <c r="K2742" s="2">
        <v>0</v>
      </c>
      <c r="L2742" s="2">
        <v>49.416986230204998</v>
      </c>
    </row>
    <row r="2743" spans="1:12" x14ac:dyDescent="0.3">
      <c r="A2743" s="1">
        <v>42119.166666660021</v>
      </c>
      <c r="B2743" s="2">
        <v>29.672886809572582</v>
      </c>
      <c r="C2743" s="2">
        <v>2.0910483334705807</v>
      </c>
      <c r="D2743" s="2">
        <v>0.21832757194243824</v>
      </c>
      <c r="E2743" s="2">
        <v>6.7150418475004603</v>
      </c>
      <c r="F2743" s="2">
        <v>0</v>
      </c>
      <c r="G2743" s="2">
        <v>0</v>
      </c>
      <c r="H2743" s="2">
        <v>0</v>
      </c>
      <c r="I2743" s="2">
        <v>0</v>
      </c>
      <c r="J2743" s="2">
        <v>25.430050683685778</v>
      </c>
      <c r="K2743" s="2">
        <v>0</v>
      </c>
      <c r="L2743" s="2">
        <v>64.127355246171845</v>
      </c>
    </row>
    <row r="2744" spans="1:12" x14ac:dyDescent="0.3">
      <c r="A2744" s="1">
        <v>42119.208333326686</v>
      </c>
      <c r="B2744" s="2">
        <v>39.614893128444301</v>
      </c>
      <c r="C2744" s="2">
        <v>2.7916615187614711</v>
      </c>
      <c r="D2744" s="2">
        <v>0.29147900185775721</v>
      </c>
      <c r="E2744" s="2">
        <v>8.9649405145152343</v>
      </c>
      <c r="F2744" s="2">
        <v>0</v>
      </c>
      <c r="G2744" s="2">
        <v>0</v>
      </c>
      <c r="H2744" s="2">
        <v>0</v>
      </c>
      <c r="I2744" s="2">
        <v>0</v>
      </c>
      <c r="J2744" s="2">
        <v>33.950479660109785</v>
      </c>
      <c r="K2744" s="2">
        <v>0</v>
      </c>
      <c r="L2744" s="2">
        <v>85.613453823688559</v>
      </c>
    </row>
    <row r="2745" spans="1:12" x14ac:dyDescent="0.3">
      <c r="A2745" s="1">
        <v>42119.24999999335</v>
      </c>
      <c r="B2745" s="2">
        <v>30.039790223697445</v>
      </c>
      <c r="C2745" s="2">
        <v>2.1169040170639599</v>
      </c>
      <c r="D2745" s="2">
        <v>0.22102717889532258</v>
      </c>
      <c r="E2745" s="2">
        <v>6.7980729255229866</v>
      </c>
      <c r="F2745" s="2">
        <v>0</v>
      </c>
      <c r="G2745" s="2">
        <v>0</v>
      </c>
      <c r="H2745" s="2">
        <v>0</v>
      </c>
      <c r="I2745" s="2">
        <v>0</v>
      </c>
      <c r="J2745" s="2">
        <v>25.744491690962583</v>
      </c>
      <c r="K2745" s="2">
        <v>0</v>
      </c>
      <c r="L2745" s="2">
        <v>64.920286036142301</v>
      </c>
    </row>
    <row r="2746" spans="1:12" x14ac:dyDescent="0.3">
      <c r="A2746" s="1">
        <v>42119.291666660014</v>
      </c>
      <c r="B2746" s="2">
        <v>14.877754049494001</v>
      </c>
      <c r="C2746" s="2">
        <v>1.0484353278678427</v>
      </c>
      <c r="D2746" s="2">
        <v>0.12339242233931144</v>
      </c>
      <c r="E2746" s="2">
        <v>5.6876496737245708</v>
      </c>
      <c r="F2746" s="2">
        <v>0</v>
      </c>
      <c r="G2746" s="2">
        <v>0</v>
      </c>
      <c r="H2746" s="2">
        <v>0</v>
      </c>
      <c r="I2746" s="2">
        <v>0</v>
      </c>
      <c r="J2746" s="2">
        <v>21.539287879151939</v>
      </c>
      <c r="K2746" s="2">
        <v>0</v>
      </c>
      <c r="L2746" s="2">
        <v>43.276519352577665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6.5061633863423074</v>
      </c>
      <c r="C2749" s="2">
        <v>0.45848933383554263</v>
      </c>
      <c r="D2749" s="2">
        <v>7.3162878360401265E-2</v>
      </c>
      <c r="E2749" s="2">
        <v>5.6876496737245708</v>
      </c>
      <c r="F2749" s="2">
        <v>0</v>
      </c>
      <c r="G2749" s="2">
        <v>0</v>
      </c>
      <c r="H2749" s="2">
        <v>0</v>
      </c>
      <c r="I2749" s="2">
        <v>0</v>
      </c>
      <c r="J2749" s="2">
        <v>21.539287879151939</v>
      </c>
      <c r="K2749" s="2">
        <v>0</v>
      </c>
      <c r="L2749" s="2">
        <v>34.264753151414759</v>
      </c>
    </row>
    <row r="2750" spans="1:12" x14ac:dyDescent="0.3">
      <c r="A2750" s="1">
        <v>42119.458333326671</v>
      </c>
      <c r="B2750" s="2">
        <v>2.693301153323131</v>
      </c>
      <c r="C2750" s="2">
        <v>0.18979693227468114</v>
      </c>
      <c r="D2750" s="2">
        <v>5.028570496228621E-2</v>
      </c>
      <c r="E2750" s="2">
        <v>5.6876496737245708</v>
      </c>
      <c r="F2750" s="2">
        <v>0</v>
      </c>
      <c r="G2750" s="2">
        <v>0</v>
      </c>
      <c r="H2750" s="2">
        <v>0</v>
      </c>
      <c r="I2750" s="2">
        <v>0</v>
      </c>
      <c r="J2750" s="2">
        <v>21.539287879151939</v>
      </c>
      <c r="K2750" s="2">
        <v>0</v>
      </c>
      <c r="L2750" s="2">
        <v>30.160321343436607</v>
      </c>
    </row>
    <row r="2751" spans="1:12" x14ac:dyDescent="0.3">
      <c r="A2751" s="1">
        <v>42119.499999993335</v>
      </c>
      <c r="B2751" s="2">
        <v>6.6096976114525363</v>
      </c>
      <c r="C2751" s="2">
        <v>0.46578539067906044</v>
      </c>
      <c r="D2751" s="2">
        <v>7.378408371106264E-2</v>
      </c>
      <c r="E2751" s="2">
        <v>5.6876496737245708</v>
      </c>
      <c r="F2751" s="2">
        <v>0</v>
      </c>
      <c r="G2751" s="2">
        <v>0</v>
      </c>
      <c r="H2751" s="2">
        <v>0</v>
      </c>
      <c r="I2751" s="2">
        <v>0</v>
      </c>
      <c r="J2751" s="2">
        <v>21.539287879151939</v>
      </c>
      <c r="K2751" s="2">
        <v>0</v>
      </c>
      <c r="L2751" s="2">
        <v>34.376204638719173</v>
      </c>
    </row>
    <row r="2752" spans="1:12" x14ac:dyDescent="0.3">
      <c r="A2752" s="1">
        <v>42119.541666659999</v>
      </c>
      <c r="B2752" s="2">
        <v>10.966392787118387</v>
      </c>
      <c r="C2752" s="2">
        <v>0.77280169970823309</v>
      </c>
      <c r="D2752" s="2">
        <v>9.9924254765057757E-2</v>
      </c>
      <c r="E2752" s="2">
        <v>5.6876496737245708</v>
      </c>
      <c r="F2752" s="2">
        <v>0</v>
      </c>
      <c r="G2752" s="2">
        <v>0</v>
      </c>
      <c r="H2752" s="2">
        <v>0</v>
      </c>
      <c r="I2752" s="2">
        <v>0</v>
      </c>
      <c r="J2752" s="2">
        <v>21.539287879151939</v>
      </c>
      <c r="K2752" s="2">
        <v>0</v>
      </c>
      <c r="L2752" s="2">
        <v>39.06605629446819</v>
      </c>
    </row>
    <row r="2753" spans="1:12" x14ac:dyDescent="0.3">
      <c r="A2753" s="1">
        <v>42119.583333326664</v>
      </c>
      <c r="B2753" s="2">
        <v>9.1058614550592267</v>
      </c>
      <c r="C2753" s="2">
        <v>0.64169005673802404</v>
      </c>
      <c r="D2753" s="2">
        <v>8.876106677270279E-2</v>
      </c>
      <c r="E2753" s="2">
        <v>5.6876496737245708</v>
      </c>
      <c r="F2753" s="2">
        <v>0</v>
      </c>
      <c r="G2753" s="2">
        <v>0</v>
      </c>
      <c r="H2753" s="2">
        <v>0</v>
      </c>
      <c r="I2753" s="2">
        <v>0</v>
      </c>
      <c r="J2753" s="2">
        <v>21.539287879151939</v>
      </c>
      <c r="K2753" s="2">
        <v>0</v>
      </c>
      <c r="L2753" s="2">
        <v>37.063250131446466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20.692864524114537</v>
      </c>
      <c r="C2755" s="2">
        <v>1.458226163014352</v>
      </c>
      <c r="D2755" s="2">
        <v>0.15828308518703466</v>
      </c>
      <c r="E2755" s="2">
        <v>5.6876496737245708</v>
      </c>
      <c r="F2755" s="2">
        <v>0</v>
      </c>
      <c r="G2755" s="2">
        <v>0</v>
      </c>
      <c r="H2755" s="2">
        <v>0</v>
      </c>
      <c r="I2755" s="2">
        <v>0</v>
      </c>
      <c r="J2755" s="2">
        <v>21.539287879151939</v>
      </c>
      <c r="K2755" s="2">
        <v>0</v>
      </c>
      <c r="L2755" s="2">
        <v>49.536311325192429</v>
      </c>
    </row>
    <row r="2756" spans="1:12" x14ac:dyDescent="0.3">
      <c r="A2756" s="1">
        <v>42119.708333326656</v>
      </c>
      <c r="B2756" s="2">
        <v>34.661208639999103</v>
      </c>
      <c r="C2756" s="2">
        <v>2.442575372860738</v>
      </c>
      <c r="D2756" s="2">
        <v>0.25503071445411118</v>
      </c>
      <c r="E2756" s="2">
        <v>7.8439104356860891</v>
      </c>
      <c r="F2756" s="2">
        <v>0</v>
      </c>
      <c r="G2756" s="2">
        <v>0</v>
      </c>
      <c r="H2756" s="2">
        <v>0</v>
      </c>
      <c r="I2756" s="2">
        <v>0</v>
      </c>
      <c r="J2756" s="2">
        <v>29.705107498628333</v>
      </c>
      <c r="K2756" s="2">
        <v>0</v>
      </c>
      <c r="L2756" s="2">
        <v>74.907832661628376</v>
      </c>
    </row>
    <row r="2757" spans="1:12" x14ac:dyDescent="0.3">
      <c r="A2757" s="1">
        <v>42119.749999993321</v>
      </c>
      <c r="B2757" s="2">
        <v>53.235157029854683</v>
      </c>
      <c r="C2757" s="2">
        <v>3.7514815158938615</v>
      </c>
      <c r="D2757" s="2">
        <v>0.38123322124135173</v>
      </c>
      <c r="E2757" s="2">
        <v>10.303713177037265</v>
      </c>
      <c r="F2757" s="2">
        <v>0</v>
      </c>
      <c r="G2757" s="2">
        <v>0</v>
      </c>
      <c r="H2757" s="2">
        <v>0</v>
      </c>
      <c r="I2757" s="2">
        <v>0</v>
      </c>
      <c r="J2757" s="2">
        <v>39.020449056434657</v>
      </c>
      <c r="K2757" s="2">
        <v>0</v>
      </c>
      <c r="L2757" s="2">
        <v>106.69203400046182</v>
      </c>
    </row>
    <row r="2758" spans="1:12" x14ac:dyDescent="0.3">
      <c r="A2758" s="1">
        <v>42119.791666659985</v>
      </c>
      <c r="B2758" s="2">
        <v>48.719381469605061</v>
      </c>
      <c r="C2758" s="2">
        <v>3.4332548121630704</v>
      </c>
      <c r="D2758" s="2">
        <v>0.35413856787985398</v>
      </c>
      <c r="E2758" s="2">
        <v>10.303713177037265</v>
      </c>
      <c r="F2758" s="2">
        <v>0</v>
      </c>
      <c r="G2758" s="2">
        <v>0</v>
      </c>
      <c r="H2758" s="2">
        <v>0</v>
      </c>
      <c r="I2758" s="2">
        <v>0</v>
      </c>
      <c r="J2758" s="2">
        <v>39.020449056434657</v>
      </c>
      <c r="K2758" s="2">
        <v>0</v>
      </c>
      <c r="L2758" s="2">
        <v>101.83093708311991</v>
      </c>
    </row>
    <row r="2759" spans="1:12" x14ac:dyDescent="0.3">
      <c r="A2759" s="1">
        <v>42119.833333326649</v>
      </c>
      <c r="B2759" s="2">
        <v>37.286541091497874</v>
      </c>
      <c r="C2759" s="2">
        <v>2.6275825507178565</v>
      </c>
      <c r="D2759" s="2">
        <v>0.27434742143162383</v>
      </c>
      <c r="E2759" s="2">
        <v>8.4380291471061017</v>
      </c>
      <c r="F2759" s="2">
        <v>0</v>
      </c>
      <c r="G2759" s="2">
        <v>0</v>
      </c>
      <c r="H2759" s="2">
        <v>0</v>
      </c>
      <c r="I2759" s="2">
        <v>0</v>
      </c>
      <c r="J2759" s="2">
        <v>31.955051622083175</v>
      </c>
      <c r="K2759" s="2">
        <v>0</v>
      </c>
      <c r="L2759" s="2">
        <v>80.581551832836624</v>
      </c>
    </row>
    <row r="2760" spans="1:12" x14ac:dyDescent="0.3">
      <c r="A2760" s="1">
        <v>42119.874999993313</v>
      </c>
      <c r="B2760" s="2">
        <v>26.698371570617716</v>
      </c>
      <c r="C2760" s="2">
        <v>1.8814342445814314</v>
      </c>
      <c r="D2760" s="2">
        <v>0.19644164308103429</v>
      </c>
      <c r="E2760" s="2">
        <v>6.0419022762213306</v>
      </c>
      <c r="F2760" s="2">
        <v>0</v>
      </c>
      <c r="G2760" s="2">
        <v>0</v>
      </c>
      <c r="H2760" s="2">
        <v>0</v>
      </c>
      <c r="I2760" s="2">
        <v>0</v>
      </c>
      <c r="J2760" s="2">
        <v>22.88085236093897</v>
      </c>
      <c r="K2760" s="2">
        <v>0</v>
      </c>
      <c r="L2760" s="2">
        <v>57.699002095440477</v>
      </c>
    </row>
    <row r="2761" spans="1:12" x14ac:dyDescent="0.3">
      <c r="A2761" s="1">
        <v>42119.916666659978</v>
      </c>
      <c r="B2761" s="2">
        <v>21.963747932373508</v>
      </c>
      <c r="C2761" s="2">
        <v>1.5477853167943618</v>
      </c>
      <c r="D2761" s="2">
        <v>0.16590838563658847</v>
      </c>
      <c r="E2761" s="2">
        <v>5.6876496737245708</v>
      </c>
      <c r="F2761" s="2">
        <v>0</v>
      </c>
      <c r="G2761" s="2">
        <v>0</v>
      </c>
      <c r="H2761" s="2">
        <v>0</v>
      </c>
      <c r="I2761" s="2">
        <v>0</v>
      </c>
      <c r="J2761" s="2">
        <v>21.539287879151939</v>
      </c>
      <c r="K2761" s="2">
        <v>0</v>
      </c>
      <c r="L2761" s="2">
        <v>50.904379187680966</v>
      </c>
    </row>
    <row r="2762" spans="1:12" x14ac:dyDescent="0.3">
      <c r="A2762" s="1">
        <v>42119.958333326642</v>
      </c>
      <c r="B2762" s="2">
        <v>15.947049420595068</v>
      </c>
      <c r="C2762" s="2">
        <v>1.1237885726693349</v>
      </c>
      <c r="D2762" s="2">
        <v>0.12980819456591783</v>
      </c>
      <c r="E2762" s="2">
        <v>5.6876496737245708</v>
      </c>
      <c r="F2762" s="2">
        <v>0</v>
      </c>
      <c r="G2762" s="2">
        <v>0</v>
      </c>
      <c r="H2762" s="2">
        <v>0</v>
      </c>
      <c r="I2762" s="2">
        <v>0</v>
      </c>
      <c r="J2762" s="2">
        <v>21.539287879151939</v>
      </c>
      <c r="K2762" s="2">
        <v>0</v>
      </c>
      <c r="L2762" s="2">
        <v>44.427583740706829</v>
      </c>
    </row>
    <row r="2763" spans="1:12" x14ac:dyDescent="0.3">
      <c r="A2763" s="1">
        <v>42119.999999993306</v>
      </c>
      <c r="B2763" s="2">
        <v>8.0543488521284701</v>
      </c>
      <c r="C2763" s="2">
        <v>0.56758996360949354</v>
      </c>
      <c r="D2763" s="2">
        <v>8.2451991155118254E-2</v>
      </c>
      <c r="E2763" s="2">
        <v>5.6876496737245708</v>
      </c>
      <c r="F2763" s="2">
        <v>0</v>
      </c>
      <c r="G2763" s="2">
        <v>0</v>
      </c>
      <c r="H2763" s="2">
        <v>0</v>
      </c>
      <c r="I2763" s="2">
        <v>0</v>
      </c>
      <c r="J2763" s="2">
        <v>21.539287879151939</v>
      </c>
      <c r="K2763" s="2">
        <v>0</v>
      </c>
      <c r="L2763" s="2">
        <v>35.931328359769594</v>
      </c>
    </row>
    <row r="2764" spans="1:12" x14ac:dyDescent="0.3">
      <c r="A2764" s="1">
        <v>42120.04166665997</v>
      </c>
      <c r="B2764" s="2">
        <v>5.8242079435775915</v>
      </c>
      <c r="C2764" s="2">
        <v>0.41043193378391307</v>
      </c>
      <c r="D2764" s="2">
        <v>6.9071145703812981E-2</v>
      </c>
      <c r="E2764" s="2">
        <v>5.6876496737245708</v>
      </c>
      <c r="F2764" s="2">
        <v>0</v>
      </c>
      <c r="G2764" s="2">
        <v>0</v>
      </c>
      <c r="H2764" s="2">
        <v>0</v>
      </c>
      <c r="I2764" s="2">
        <v>0</v>
      </c>
      <c r="J2764" s="2">
        <v>21.539287879151939</v>
      </c>
      <c r="K2764" s="2">
        <v>0</v>
      </c>
      <c r="L2764" s="2">
        <v>33.530648575941825</v>
      </c>
    </row>
    <row r="2765" spans="1:12" x14ac:dyDescent="0.3">
      <c r="A2765" s="1">
        <v>42120.083333326635</v>
      </c>
      <c r="B2765" s="2">
        <v>6.2253972565479332</v>
      </c>
      <c r="C2765" s="2">
        <v>0.43870374466893308</v>
      </c>
      <c r="D2765" s="2">
        <v>7.1478281581635023E-2</v>
      </c>
      <c r="E2765" s="2">
        <v>5.6876496737245708</v>
      </c>
      <c r="F2765" s="2">
        <v>0</v>
      </c>
      <c r="G2765" s="2">
        <v>0</v>
      </c>
      <c r="H2765" s="2">
        <v>0</v>
      </c>
      <c r="I2765" s="2">
        <v>0</v>
      </c>
      <c r="J2765" s="2">
        <v>21.539287879151939</v>
      </c>
      <c r="K2765" s="2">
        <v>0</v>
      </c>
      <c r="L2765" s="2">
        <v>33.962516835675011</v>
      </c>
    </row>
    <row r="2766" spans="1:12" x14ac:dyDescent="0.3">
      <c r="A2766" s="1">
        <v>42120.124999993299</v>
      </c>
      <c r="B2766" s="2">
        <v>15.784790194015685</v>
      </c>
      <c r="C2766" s="2">
        <v>1.1123541649722859</v>
      </c>
      <c r="D2766" s="2">
        <v>0.12883463920644153</v>
      </c>
      <c r="E2766" s="2">
        <v>5.6876496737245708</v>
      </c>
      <c r="F2766" s="2">
        <v>0</v>
      </c>
      <c r="G2766" s="2">
        <v>0</v>
      </c>
      <c r="H2766" s="2">
        <v>0</v>
      </c>
      <c r="I2766" s="2">
        <v>0</v>
      </c>
      <c r="J2766" s="2">
        <v>21.539287879151939</v>
      </c>
      <c r="K2766" s="2">
        <v>0</v>
      </c>
      <c r="L2766" s="2">
        <v>44.252916551070925</v>
      </c>
    </row>
    <row r="2767" spans="1:12" x14ac:dyDescent="0.3">
      <c r="A2767" s="1">
        <v>42120.166666659963</v>
      </c>
      <c r="B2767" s="2">
        <v>27.775932269007356</v>
      </c>
      <c r="C2767" s="2">
        <v>1.9573699469969492</v>
      </c>
      <c r="D2767" s="2">
        <v>0.20437013390869829</v>
      </c>
      <c r="E2767" s="2">
        <v>6.2857567157756904</v>
      </c>
      <c r="F2767" s="2">
        <v>0</v>
      </c>
      <c r="G2767" s="2">
        <v>0</v>
      </c>
      <c r="H2767" s="2">
        <v>0</v>
      </c>
      <c r="I2767" s="2">
        <v>0</v>
      </c>
      <c r="J2767" s="2">
        <v>23.804335921896591</v>
      </c>
      <c r="K2767" s="2">
        <v>0</v>
      </c>
      <c r="L2767" s="2">
        <v>60.027764987585286</v>
      </c>
    </row>
    <row r="2768" spans="1:12" x14ac:dyDescent="0.3">
      <c r="A2768" s="1">
        <v>42120.208333326627</v>
      </c>
      <c r="B2768" s="2">
        <v>36.439913351639667</v>
      </c>
      <c r="C2768" s="2">
        <v>2.5679206938900485</v>
      </c>
      <c r="D2768" s="2">
        <v>0.26811809228112393</v>
      </c>
      <c r="E2768" s="2">
        <v>8.246435361880982</v>
      </c>
      <c r="F2768" s="2">
        <v>0</v>
      </c>
      <c r="G2768" s="2">
        <v>0</v>
      </c>
      <c r="H2768" s="2">
        <v>0</v>
      </c>
      <c r="I2768" s="2">
        <v>0</v>
      </c>
      <c r="J2768" s="2">
        <v>31.229480616033882</v>
      </c>
      <c r="K2768" s="2">
        <v>0</v>
      </c>
      <c r="L2768" s="2">
        <v>78.751868115725699</v>
      </c>
    </row>
    <row r="2769" spans="1:12" x14ac:dyDescent="0.3">
      <c r="A2769" s="1">
        <v>42120.249999993292</v>
      </c>
      <c r="B2769" s="2">
        <v>28.311601879994868</v>
      </c>
      <c r="C2769" s="2">
        <v>1.9951185844832393</v>
      </c>
      <c r="D2769" s="2">
        <v>0.20831149109045133</v>
      </c>
      <c r="E2769" s="2">
        <v>6.4069799684136859</v>
      </c>
      <c r="F2769" s="2">
        <v>0</v>
      </c>
      <c r="G2769" s="2">
        <v>0</v>
      </c>
      <c r="H2769" s="2">
        <v>0</v>
      </c>
      <c r="I2769" s="2">
        <v>0</v>
      </c>
      <c r="J2769" s="2">
        <v>24.263411759193549</v>
      </c>
      <c r="K2769" s="2">
        <v>0</v>
      </c>
      <c r="L2769" s="2">
        <v>61.185423683175799</v>
      </c>
    </row>
    <row r="2770" spans="1:12" x14ac:dyDescent="0.3">
      <c r="A2770" s="1">
        <v>42120.291666659956</v>
      </c>
      <c r="B2770" s="2">
        <v>12.862370317087922</v>
      </c>
      <c r="C2770" s="2">
        <v>0.99451847291723883</v>
      </c>
      <c r="D2770" s="2">
        <v>0.11151849355795154</v>
      </c>
      <c r="E2770" s="2">
        <v>5.7240452759040004</v>
      </c>
      <c r="F2770" s="2">
        <v>0</v>
      </c>
      <c r="G2770" s="2">
        <v>0</v>
      </c>
      <c r="H2770" s="2">
        <v>0</v>
      </c>
      <c r="I2770" s="2">
        <v>0</v>
      </c>
      <c r="J2770" s="2">
        <v>21.677119039270572</v>
      </c>
      <c r="K2770" s="2">
        <v>0</v>
      </c>
      <c r="L2770" s="2">
        <v>41.369571598737686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3937599991762815</v>
      </c>
      <c r="C2773" s="2">
        <v>0.10776552313631016</v>
      </c>
      <c r="D2773" s="2">
        <v>4.270683165048169E-2</v>
      </c>
      <c r="E2773" s="2">
        <v>5.7240452759040004</v>
      </c>
      <c r="F2773" s="2">
        <v>0</v>
      </c>
      <c r="G2773" s="2">
        <v>0</v>
      </c>
      <c r="H2773" s="2">
        <v>0</v>
      </c>
      <c r="I2773" s="2">
        <v>0</v>
      </c>
      <c r="J2773" s="2">
        <v>21.677119039270572</v>
      </c>
      <c r="K2773" s="2">
        <v>0</v>
      </c>
      <c r="L2773" s="2">
        <v>28.945396669137644</v>
      </c>
    </row>
    <row r="2774" spans="1:12" x14ac:dyDescent="0.3">
      <c r="A2774" s="1">
        <v>42120.458333326613</v>
      </c>
      <c r="B2774" s="2">
        <v>9.6673936825299123E-2</v>
      </c>
      <c r="C2774" s="2">
        <v>7.4748287953321337E-3</v>
      </c>
      <c r="D2774" s="2">
        <v>3.4924315276375795E-2</v>
      </c>
      <c r="E2774" s="2">
        <v>5.7240452759040004</v>
      </c>
      <c r="F2774" s="2">
        <v>0</v>
      </c>
      <c r="G2774" s="2">
        <v>0</v>
      </c>
      <c r="H2774" s="2">
        <v>0</v>
      </c>
      <c r="I2774" s="2">
        <v>0</v>
      </c>
      <c r="J2774" s="2">
        <v>21.677119039270572</v>
      </c>
      <c r="K2774" s="2">
        <v>0</v>
      </c>
      <c r="L2774" s="2">
        <v>27.540237396071579</v>
      </c>
    </row>
    <row r="2775" spans="1:12" x14ac:dyDescent="0.3">
      <c r="A2775" s="1">
        <v>42120.499999993277</v>
      </c>
      <c r="B2775" s="2">
        <v>2.1196745646102757</v>
      </c>
      <c r="C2775" s="2">
        <v>0.16389323733566663</v>
      </c>
      <c r="D2775" s="2">
        <v>4.7062319043085658E-2</v>
      </c>
      <c r="E2775" s="2">
        <v>5.7240452759040004</v>
      </c>
      <c r="F2775" s="2">
        <v>0</v>
      </c>
      <c r="G2775" s="2">
        <v>0</v>
      </c>
      <c r="H2775" s="2">
        <v>0</v>
      </c>
      <c r="I2775" s="2">
        <v>0</v>
      </c>
      <c r="J2775" s="2">
        <v>21.677119039270572</v>
      </c>
      <c r="K2775" s="2">
        <v>0</v>
      </c>
      <c r="L2775" s="2">
        <v>29.7317944361636</v>
      </c>
    </row>
    <row r="2776" spans="1:12" x14ac:dyDescent="0.3">
      <c r="A2776" s="1">
        <v>42120.541666659941</v>
      </c>
      <c r="B2776" s="2">
        <v>3.2821001136616026</v>
      </c>
      <c r="C2776" s="2">
        <v>0.25377198078831531</v>
      </c>
      <c r="D2776" s="2">
        <v>5.403687233739362E-2</v>
      </c>
      <c r="E2776" s="2">
        <v>5.7240452759040004</v>
      </c>
      <c r="F2776" s="2">
        <v>0</v>
      </c>
      <c r="G2776" s="2">
        <v>0</v>
      </c>
      <c r="H2776" s="2">
        <v>0</v>
      </c>
      <c r="I2776" s="2">
        <v>0</v>
      </c>
      <c r="J2776" s="2">
        <v>21.677119039270572</v>
      </c>
      <c r="K2776" s="2">
        <v>0</v>
      </c>
      <c r="L2776" s="2">
        <v>30.991073281961881</v>
      </c>
    </row>
    <row r="2777" spans="1:12" x14ac:dyDescent="0.3">
      <c r="A2777" s="1">
        <v>42120.583333326605</v>
      </c>
      <c r="B2777" s="2">
        <v>4.2355059984373753</v>
      </c>
      <c r="C2777" s="2">
        <v>0.32748932379917811</v>
      </c>
      <c r="D2777" s="2">
        <v>5.9757307646048252E-2</v>
      </c>
      <c r="E2777" s="2">
        <v>5.7240452759040004</v>
      </c>
      <c r="F2777" s="2">
        <v>0</v>
      </c>
      <c r="G2777" s="2">
        <v>0</v>
      </c>
      <c r="H2777" s="2">
        <v>0</v>
      </c>
      <c r="I2777" s="2">
        <v>0</v>
      </c>
      <c r="J2777" s="2">
        <v>21.677119039270572</v>
      </c>
      <c r="K2777" s="2">
        <v>0</v>
      </c>
      <c r="L2777" s="2">
        <v>32.02391694505717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655832269152651</v>
      </c>
      <c r="C2779" s="2">
        <v>1.2105089510508837</v>
      </c>
      <c r="D2779" s="2">
        <v>0.12827926527033992</v>
      </c>
      <c r="E2779" s="2">
        <v>5.7240452759040004</v>
      </c>
      <c r="F2779" s="2">
        <v>0</v>
      </c>
      <c r="G2779" s="2">
        <v>0</v>
      </c>
      <c r="H2779" s="2">
        <v>0</v>
      </c>
      <c r="I2779" s="2">
        <v>0</v>
      </c>
      <c r="J2779" s="2">
        <v>21.677119039270572</v>
      </c>
      <c r="K2779" s="2">
        <v>0</v>
      </c>
      <c r="L2779" s="2">
        <v>44.395784800648443</v>
      </c>
    </row>
    <row r="2780" spans="1:12" x14ac:dyDescent="0.3">
      <c r="A2780" s="1">
        <v>42120.708333326598</v>
      </c>
      <c r="B2780" s="2">
        <v>32.885415263544431</v>
      </c>
      <c r="C2780" s="2">
        <v>2.542700308177257</v>
      </c>
      <c r="D2780" s="2">
        <v>0.24231566020050485</v>
      </c>
      <c r="E2780" s="2">
        <v>7.5005281032063751</v>
      </c>
      <c r="F2780" s="2">
        <v>0</v>
      </c>
      <c r="G2780" s="2">
        <v>0</v>
      </c>
      <c r="H2780" s="2">
        <v>0</v>
      </c>
      <c r="I2780" s="2">
        <v>0</v>
      </c>
      <c r="J2780" s="2">
        <v>28.404709032445773</v>
      </c>
      <c r="K2780" s="2">
        <v>0</v>
      </c>
      <c r="L2780" s="2">
        <v>71.575668367574337</v>
      </c>
    </row>
    <row r="2781" spans="1:12" x14ac:dyDescent="0.3">
      <c r="A2781" s="1">
        <v>42120.749999993262</v>
      </c>
      <c r="B2781" s="2">
        <v>45.534473160277059</v>
      </c>
      <c r="C2781" s="2">
        <v>3.5207254647526249</v>
      </c>
      <c r="D2781" s="2">
        <v>0.3354247223954015</v>
      </c>
      <c r="E2781" s="2">
        <v>10.369647238956521</v>
      </c>
      <c r="F2781" s="2">
        <v>0</v>
      </c>
      <c r="G2781" s="2">
        <v>0</v>
      </c>
      <c r="H2781" s="2">
        <v>0</v>
      </c>
      <c r="I2781" s="2">
        <v>0</v>
      </c>
      <c r="J2781" s="2">
        <v>39.270143187084351</v>
      </c>
      <c r="K2781" s="2">
        <v>0</v>
      </c>
      <c r="L2781" s="2">
        <v>99.030413773465966</v>
      </c>
    </row>
    <row r="2782" spans="1:12" x14ac:dyDescent="0.3">
      <c r="A2782" s="1">
        <v>42120.791666659927</v>
      </c>
      <c r="B2782" s="2">
        <v>49.900860977236931</v>
      </c>
      <c r="C2782" s="2">
        <v>3.8583345707599621</v>
      </c>
      <c r="D2782" s="2">
        <v>0.36162304929716071</v>
      </c>
      <c r="E2782" s="2">
        <v>10.369647238956521</v>
      </c>
      <c r="F2782" s="2">
        <v>0</v>
      </c>
      <c r="G2782" s="2">
        <v>0</v>
      </c>
      <c r="H2782" s="2">
        <v>0</v>
      </c>
      <c r="I2782" s="2">
        <v>0</v>
      </c>
      <c r="J2782" s="2">
        <v>39.270143187084351</v>
      </c>
      <c r="K2782" s="2">
        <v>0</v>
      </c>
      <c r="L2782" s="2">
        <v>103.76060902333492</v>
      </c>
    </row>
    <row r="2783" spans="1:12" x14ac:dyDescent="0.3">
      <c r="A2783" s="1">
        <v>42120.833333326591</v>
      </c>
      <c r="B2783" s="2">
        <v>38.012654112148148</v>
      </c>
      <c r="C2783" s="2">
        <v>2.6787517352830812</v>
      </c>
      <c r="D2783" s="2">
        <v>0.27969002573472868</v>
      </c>
      <c r="E2783" s="2">
        <v>8.6023501769732942</v>
      </c>
      <c r="F2783" s="2">
        <v>0</v>
      </c>
      <c r="G2783" s="2">
        <v>0</v>
      </c>
      <c r="H2783" s="2">
        <v>0</v>
      </c>
      <c r="I2783" s="2">
        <v>0</v>
      </c>
      <c r="J2783" s="2">
        <v>32.577339943260746</v>
      </c>
      <c r="K2783" s="2">
        <v>0</v>
      </c>
      <c r="L2783" s="2">
        <v>82.150785993400007</v>
      </c>
    </row>
    <row r="2784" spans="1:12" x14ac:dyDescent="0.3">
      <c r="A2784" s="1">
        <v>42120.874999993255</v>
      </c>
      <c r="B2784" s="2">
        <v>25.482852629983263</v>
      </c>
      <c r="C2784" s="2">
        <v>1.7957766248349214</v>
      </c>
      <c r="D2784" s="2">
        <v>0.18749808121387035</v>
      </c>
      <c r="E2784" s="2">
        <v>5.7668275723284621</v>
      </c>
      <c r="F2784" s="2">
        <v>0</v>
      </c>
      <c r="G2784" s="2">
        <v>0</v>
      </c>
      <c r="H2784" s="2">
        <v>0</v>
      </c>
      <c r="I2784" s="2">
        <v>0</v>
      </c>
      <c r="J2784" s="2">
        <v>21.839136788548412</v>
      </c>
      <c r="K2784" s="2">
        <v>0</v>
      </c>
      <c r="L2784" s="2">
        <v>55.072091696908927</v>
      </c>
    </row>
    <row r="2785" spans="1:12" x14ac:dyDescent="0.3">
      <c r="A2785" s="1">
        <v>42120.916666659919</v>
      </c>
      <c r="B2785" s="2">
        <v>20.478749187039544</v>
      </c>
      <c r="C2785" s="2">
        <v>1.4431374552106773</v>
      </c>
      <c r="D2785" s="2">
        <v>0.15699839316458469</v>
      </c>
      <c r="E2785" s="2">
        <v>5.6876496737245708</v>
      </c>
      <c r="F2785" s="2">
        <v>0</v>
      </c>
      <c r="G2785" s="2">
        <v>0</v>
      </c>
      <c r="H2785" s="2">
        <v>0</v>
      </c>
      <c r="I2785" s="2">
        <v>0</v>
      </c>
      <c r="J2785" s="2">
        <v>21.539287879151939</v>
      </c>
      <c r="K2785" s="2">
        <v>0</v>
      </c>
      <c r="L2785" s="2">
        <v>49.305822588291321</v>
      </c>
    </row>
    <row r="2786" spans="1:12" x14ac:dyDescent="0.3">
      <c r="A2786" s="1">
        <v>42120.958333326584</v>
      </c>
      <c r="B2786" s="2">
        <v>19.515516811341922</v>
      </c>
      <c r="C2786" s="2">
        <v>1.3752584696952659</v>
      </c>
      <c r="D2786" s="2">
        <v>0.15121899891039897</v>
      </c>
      <c r="E2786" s="2">
        <v>5.6876496737245708</v>
      </c>
      <c r="F2786" s="2">
        <v>0</v>
      </c>
      <c r="G2786" s="2">
        <v>0</v>
      </c>
      <c r="H2786" s="2">
        <v>0</v>
      </c>
      <c r="I2786" s="2">
        <v>0</v>
      </c>
      <c r="J2786" s="2">
        <v>21.539287879151939</v>
      </c>
      <c r="K2786" s="2">
        <v>0</v>
      </c>
      <c r="L2786" s="2">
        <v>48.268931832824094</v>
      </c>
    </row>
    <row r="2787" spans="1:12" x14ac:dyDescent="0.3">
      <c r="A2787" s="1">
        <v>42120.999999993248</v>
      </c>
      <c r="B2787" s="2">
        <v>12.584938385612119</v>
      </c>
      <c r="C2787" s="2">
        <v>0.88686060803408651</v>
      </c>
      <c r="D2787" s="2">
        <v>0.10963552835602015</v>
      </c>
      <c r="E2787" s="2">
        <v>5.6876496737245708</v>
      </c>
      <c r="F2787" s="2">
        <v>0</v>
      </c>
      <c r="G2787" s="2">
        <v>0</v>
      </c>
      <c r="H2787" s="2">
        <v>0</v>
      </c>
      <c r="I2787" s="2">
        <v>0</v>
      </c>
      <c r="J2787" s="2">
        <v>21.539287879151939</v>
      </c>
      <c r="K2787" s="2">
        <v>0</v>
      </c>
      <c r="L2787" s="2">
        <v>40.808372074878733</v>
      </c>
    </row>
    <row r="2788" spans="1:12" x14ac:dyDescent="0.3">
      <c r="A2788" s="1">
        <v>42121.041666659912</v>
      </c>
      <c r="B2788" s="2">
        <v>7.8417866834494943</v>
      </c>
      <c r="C2788" s="2">
        <v>0.55261070758268616</v>
      </c>
      <c r="D2788" s="2">
        <v>8.1176618143044388E-2</v>
      </c>
      <c r="E2788" s="2">
        <v>5.6876496737245708</v>
      </c>
      <c r="F2788" s="2">
        <v>0</v>
      </c>
      <c r="G2788" s="2">
        <v>0</v>
      </c>
      <c r="H2788" s="2">
        <v>0</v>
      </c>
      <c r="I2788" s="2">
        <v>0</v>
      </c>
      <c r="J2788" s="2">
        <v>21.539287879151939</v>
      </c>
      <c r="K2788" s="2">
        <v>0</v>
      </c>
      <c r="L2788" s="2">
        <v>35.702511562051733</v>
      </c>
    </row>
    <row r="2789" spans="1:12" x14ac:dyDescent="0.3">
      <c r="A2789" s="1">
        <v>42121.083333326576</v>
      </c>
      <c r="B2789" s="2">
        <v>7.56589831000817</v>
      </c>
      <c r="C2789" s="2">
        <v>0.533168853906276</v>
      </c>
      <c r="D2789" s="2">
        <v>7.9521287902396445E-2</v>
      </c>
      <c r="E2789" s="2">
        <v>5.6876496737245708</v>
      </c>
      <c r="F2789" s="2">
        <v>0</v>
      </c>
      <c r="G2789" s="2">
        <v>0</v>
      </c>
      <c r="H2789" s="2">
        <v>0</v>
      </c>
      <c r="I2789" s="2">
        <v>0</v>
      </c>
      <c r="J2789" s="2">
        <v>21.539287879151939</v>
      </c>
      <c r="K2789" s="2">
        <v>0</v>
      </c>
      <c r="L2789" s="2">
        <v>35.405526004693357</v>
      </c>
    </row>
    <row r="2790" spans="1:12" x14ac:dyDescent="0.3">
      <c r="A2790" s="1">
        <v>42121.124999993241</v>
      </c>
      <c r="B2790" s="2">
        <v>18.007375689895373</v>
      </c>
      <c r="C2790" s="2">
        <v>1.2689797648669274</v>
      </c>
      <c r="D2790" s="2">
        <v>0.14217015218171966</v>
      </c>
      <c r="E2790" s="2">
        <v>5.6876496737245708</v>
      </c>
      <c r="F2790" s="2">
        <v>0</v>
      </c>
      <c r="G2790" s="2">
        <v>0</v>
      </c>
      <c r="H2790" s="2">
        <v>0</v>
      </c>
      <c r="I2790" s="2">
        <v>0</v>
      </c>
      <c r="J2790" s="2">
        <v>21.539287879151939</v>
      </c>
      <c r="K2790" s="2">
        <v>0</v>
      </c>
      <c r="L2790" s="2">
        <v>46.64546315982053</v>
      </c>
    </row>
    <row r="2791" spans="1:12" x14ac:dyDescent="0.3">
      <c r="A2791" s="1">
        <v>42121.166666659905</v>
      </c>
      <c r="B2791" s="2">
        <v>29.55540292792751</v>
      </c>
      <c r="C2791" s="2">
        <v>2.0827692443310526</v>
      </c>
      <c r="D2791" s="2">
        <v>0.21746314743306877</v>
      </c>
      <c r="E2791" s="2">
        <v>6.6884549775839499</v>
      </c>
      <c r="F2791" s="2">
        <v>0</v>
      </c>
      <c r="G2791" s="2">
        <v>0</v>
      </c>
      <c r="H2791" s="2">
        <v>0</v>
      </c>
      <c r="I2791" s="2">
        <v>0</v>
      </c>
      <c r="J2791" s="2">
        <v>25.329365466102345</v>
      </c>
      <c r="K2791" s="2">
        <v>0</v>
      </c>
      <c r="L2791" s="2">
        <v>63.873455763377926</v>
      </c>
    </row>
    <row r="2792" spans="1:12" x14ac:dyDescent="0.3">
      <c r="A2792" s="1">
        <v>42121.208333326569</v>
      </c>
      <c r="B2792" s="2">
        <v>36.910838525359807</v>
      </c>
      <c r="C2792" s="2">
        <v>2.6011067908821066</v>
      </c>
      <c r="D2792" s="2">
        <v>0.27158307195784753</v>
      </c>
      <c r="E2792" s="2">
        <v>8.353006800948112</v>
      </c>
      <c r="F2792" s="2">
        <v>0</v>
      </c>
      <c r="G2792" s="2">
        <v>0</v>
      </c>
      <c r="H2792" s="2">
        <v>0</v>
      </c>
      <c r="I2792" s="2">
        <v>0</v>
      </c>
      <c r="J2792" s="2">
        <v>31.633069626863239</v>
      </c>
      <c r="K2792" s="2">
        <v>0</v>
      </c>
      <c r="L2792" s="2">
        <v>79.76960481601111</v>
      </c>
    </row>
    <row r="2793" spans="1:12" x14ac:dyDescent="0.3">
      <c r="A2793" s="1">
        <v>42121.249999993233</v>
      </c>
      <c r="B2793" s="2">
        <v>33.808059439888119</v>
      </c>
      <c r="C2793" s="2">
        <v>2.3824539487289167</v>
      </c>
      <c r="D2793" s="2">
        <v>0.24875340161427062</v>
      </c>
      <c r="E2793" s="2">
        <v>7.6508408291569836</v>
      </c>
      <c r="F2793" s="2">
        <v>0</v>
      </c>
      <c r="G2793" s="2">
        <v>0</v>
      </c>
      <c r="H2793" s="2">
        <v>0</v>
      </c>
      <c r="I2793" s="2">
        <v>0</v>
      </c>
      <c r="J2793" s="2">
        <v>28.973947516156745</v>
      </c>
      <c r="K2793" s="2">
        <v>0</v>
      </c>
      <c r="L2793" s="2">
        <v>73.064055135545033</v>
      </c>
    </row>
    <row r="2794" spans="1:12" x14ac:dyDescent="0.3">
      <c r="A2794" s="1">
        <v>42121.291666659898</v>
      </c>
      <c r="B2794" s="2">
        <v>17.267026271689964</v>
      </c>
      <c r="C2794" s="2">
        <v>1.3350864713270689</v>
      </c>
      <c r="D2794" s="2">
        <v>0.1379464292855638</v>
      </c>
      <c r="E2794" s="2">
        <v>5.7240452759040004</v>
      </c>
      <c r="F2794" s="2">
        <v>0</v>
      </c>
      <c r="G2794" s="2">
        <v>0</v>
      </c>
      <c r="H2794" s="2">
        <v>0</v>
      </c>
      <c r="I2794" s="2">
        <v>0</v>
      </c>
      <c r="J2794" s="2">
        <v>21.677119039270572</v>
      </c>
      <c r="K2794" s="2">
        <v>0</v>
      </c>
      <c r="L2794" s="2">
        <v>46.14122348747717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5692136013629803</v>
      </c>
      <c r="C2797" s="2">
        <v>0.19865159565738577</v>
      </c>
      <c r="D2797" s="2">
        <v>4.9759553263601881E-2</v>
      </c>
      <c r="E2797" s="2">
        <v>5.7240452759040004</v>
      </c>
      <c r="F2797" s="2">
        <v>0</v>
      </c>
      <c r="G2797" s="2">
        <v>0</v>
      </c>
      <c r="H2797" s="2">
        <v>0</v>
      </c>
      <c r="I2797" s="2">
        <v>0</v>
      </c>
      <c r="J2797" s="2">
        <v>21.677119039270572</v>
      </c>
      <c r="K2797" s="2">
        <v>0</v>
      </c>
      <c r="L2797" s="2">
        <v>30.218789065458541</v>
      </c>
    </row>
    <row r="2798" spans="1:12" x14ac:dyDescent="0.3">
      <c r="A2798" s="1">
        <v>42121.458333326555</v>
      </c>
      <c r="B2798" s="2">
        <v>2.412458017476915E-2</v>
      </c>
      <c r="C2798" s="2">
        <v>1.865312539113152E-3</v>
      </c>
      <c r="D2798" s="2">
        <v>3.4489019136472621E-2</v>
      </c>
      <c r="E2798" s="2">
        <v>5.7240452759040004</v>
      </c>
      <c r="F2798" s="2">
        <v>0</v>
      </c>
      <c r="G2798" s="2">
        <v>0</v>
      </c>
      <c r="H2798" s="2">
        <v>0</v>
      </c>
      <c r="I2798" s="2">
        <v>0</v>
      </c>
      <c r="J2798" s="2">
        <v>21.677119039270572</v>
      </c>
      <c r="K2798" s="2">
        <v>0</v>
      </c>
      <c r="L2798" s="2">
        <v>27.461643227024929</v>
      </c>
    </row>
    <row r="2799" spans="1:12" x14ac:dyDescent="0.3">
      <c r="A2799" s="1">
        <v>42121.499999993219</v>
      </c>
      <c r="B2799" s="2">
        <v>3.2226356601737702</v>
      </c>
      <c r="C2799" s="2">
        <v>0.24917418924463608</v>
      </c>
      <c r="D2799" s="2">
        <v>5.3680085616466623E-2</v>
      </c>
      <c r="E2799" s="2">
        <v>5.7240452759040004</v>
      </c>
      <c r="F2799" s="2">
        <v>0</v>
      </c>
      <c r="G2799" s="2">
        <v>0</v>
      </c>
      <c r="H2799" s="2">
        <v>0</v>
      </c>
      <c r="I2799" s="2">
        <v>0</v>
      </c>
      <c r="J2799" s="2">
        <v>21.677119039270572</v>
      </c>
      <c r="K2799" s="2">
        <v>0</v>
      </c>
      <c r="L2799" s="2">
        <v>30.926654250209445</v>
      </c>
    </row>
    <row r="2800" spans="1:12" x14ac:dyDescent="0.3">
      <c r="A2800" s="1">
        <v>42121.541666659883</v>
      </c>
      <c r="B2800" s="2">
        <v>6.7996218796749854</v>
      </c>
      <c r="C2800" s="2">
        <v>0.52574676373647022</v>
      </c>
      <c r="D2800" s="2">
        <v>7.5142002933473923E-2</v>
      </c>
      <c r="E2800" s="2">
        <v>5.7240452759040004</v>
      </c>
      <c r="F2800" s="2">
        <v>0</v>
      </c>
      <c r="G2800" s="2">
        <v>0</v>
      </c>
      <c r="H2800" s="2">
        <v>0</v>
      </c>
      <c r="I2800" s="2">
        <v>0</v>
      </c>
      <c r="J2800" s="2">
        <v>21.677119039270572</v>
      </c>
      <c r="K2800" s="2">
        <v>0</v>
      </c>
      <c r="L2800" s="2">
        <v>34.801674961519502</v>
      </c>
    </row>
    <row r="2801" spans="1:12" x14ac:dyDescent="0.3">
      <c r="A2801" s="1">
        <v>42121.583333326547</v>
      </c>
      <c r="B2801" s="2">
        <v>8.3923612876994866</v>
      </c>
      <c r="C2801" s="2">
        <v>0.64889737476492482</v>
      </c>
      <c r="D2801" s="2">
        <v>8.469843938162093E-2</v>
      </c>
      <c r="E2801" s="2">
        <v>5.7240452759040004</v>
      </c>
      <c r="F2801" s="2">
        <v>0</v>
      </c>
      <c r="G2801" s="2">
        <v>0</v>
      </c>
      <c r="H2801" s="2">
        <v>0</v>
      </c>
      <c r="I2801" s="2">
        <v>0</v>
      </c>
      <c r="J2801" s="2">
        <v>21.677119039270572</v>
      </c>
      <c r="K2801" s="2">
        <v>0</v>
      </c>
      <c r="L2801" s="2">
        <v>36.527121417020602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9.663481899403081</v>
      </c>
      <c r="C2803" s="2">
        <v>1.5203804204618474</v>
      </c>
      <c r="D2803" s="2">
        <v>0.15232516305184249</v>
      </c>
      <c r="E2803" s="2">
        <v>5.7240452759040004</v>
      </c>
      <c r="F2803" s="2">
        <v>0</v>
      </c>
      <c r="G2803" s="2">
        <v>0</v>
      </c>
      <c r="H2803" s="2">
        <v>0</v>
      </c>
      <c r="I2803" s="2">
        <v>0</v>
      </c>
      <c r="J2803" s="2">
        <v>21.677119039270572</v>
      </c>
      <c r="K2803" s="2">
        <v>0</v>
      </c>
      <c r="L2803" s="2">
        <v>48.737351798091339</v>
      </c>
    </row>
    <row r="2804" spans="1:12" x14ac:dyDescent="0.3">
      <c r="A2804" s="1">
        <v>42121.70833332654</v>
      </c>
      <c r="B2804" s="2">
        <v>32.886109198256108</v>
      </c>
      <c r="C2804" s="2">
        <v>2.5427539632091642</v>
      </c>
      <c r="D2804" s="2">
        <v>0.24232077344740924</v>
      </c>
      <c r="E2804" s="2">
        <v>7.5006863763120961</v>
      </c>
      <c r="F2804" s="2">
        <v>0</v>
      </c>
      <c r="G2804" s="2">
        <v>0</v>
      </c>
      <c r="H2804" s="2">
        <v>0</v>
      </c>
      <c r="I2804" s="2">
        <v>0</v>
      </c>
      <c r="J2804" s="2">
        <v>28.405308417109591</v>
      </c>
      <c r="K2804" s="2">
        <v>0</v>
      </c>
      <c r="L2804" s="2">
        <v>71.577178728334374</v>
      </c>
    </row>
    <row r="2805" spans="1:12" x14ac:dyDescent="0.3">
      <c r="A2805" s="1">
        <v>42121.749999993204</v>
      </c>
      <c r="B2805" s="2">
        <v>51.039914323167807</v>
      </c>
      <c r="C2805" s="2">
        <v>3.9464061754673376</v>
      </c>
      <c r="D2805" s="2">
        <v>0.36845736937274598</v>
      </c>
      <c r="E2805" s="2">
        <v>10.369647238956521</v>
      </c>
      <c r="F2805" s="2">
        <v>0</v>
      </c>
      <c r="G2805" s="2">
        <v>0</v>
      </c>
      <c r="H2805" s="2">
        <v>0</v>
      </c>
      <c r="I2805" s="2">
        <v>0</v>
      </c>
      <c r="J2805" s="2">
        <v>39.270143187084351</v>
      </c>
      <c r="K2805" s="2">
        <v>0</v>
      </c>
      <c r="L2805" s="2">
        <v>104.99456829404878</v>
      </c>
    </row>
    <row r="2806" spans="1:12" x14ac:dyDescent="0.3">
      <c r="A2806" s="1">
        <v>42121.791666659868</v>
      </c>
      <c r="B2806" s="2">
        <v>52.718357791681598</v>
      </c>
      <c r="C2806" s="2">
        <v>4.0761834244528243</v>
      </c>
      <c r="D2806" s="2">
        <v>0.37852803018382869</v>
      </c>
      <c r="E2806" s="2">
        <v>10.369647238956521</v>
      </c>
      <c r="F2806" s="2">
        <v>0</v>
      </c>
      <c r="G2806" s="2">
        <v>0</v>
      </c>
      <c r="H2806" s="2">
        <v>0</v>
      </c>
      <c r="I2806" s="2">
        <v>0</v>
      </c>
      <c r="J2806" s="2">
        <v>39.270143187084351</v>
      </c>
      <c r="K2806" s="2">
        <v>0</v>
      </c>
      <c r="L2806" s="2">
        <v>106.81285967235911</v>
      </c>
    </row>
    <row r="2807" spans="1:12" x14ac:dyDescent="0.3">
      <c r="A2807" s="1">
        <v>42121.833333326533</v>
      </c>
      <c r="B2807" s="2">
        <v>38.506656503203132</v>
      </c>
      <c r="C2807" s="2">
        <v>2.7135640837807258</v>
      </c>
      <c r="D2807" s="2">
        <v>0.28332480327642706</v>
      </c>
      <c r="E2807" s="2">
        <v>8.7141440428680461</v>
      </c>
      <c r="F2807" s="2">
        <v>0</v>
      </c>
      <c r="G2807" s="2">
        <v>0</v>
      </c>
      <c r="H2807" s="2">
        <v>0</v>
      </c>
      <c r="I2807" s="2">
        <v>0</v>
      </c>
      <c r="J2807" s="2">
        <v>33.000706430081202</v>
      </c>
      <c r="K2807" s="2">
        <v>0</v>
      </c>
      <c r="L2807" s="2">
        <v>83.218395863209537</v>
      </c>
    </row>
    <row r="2808" spans="1:12" x14ac:dyDescent="0.3">
      <c r="A2808" s="1">
        <v>42121.874999993197</v>
      </c>
      <c r="B2808" s="2">
        <v>24.99763031302605</v>
      </c>
      <c r="C2808" s="2">
        <v>1.7615830081589465</v>
      </c>
      <c r="D2808" s="2">
        <v>0.18411167992050373</v>
      </c>
      <c r="E2808" s="2">
        <v>5.6876496737245708</v>
      </c>
      <c r="F2808" s="2">
        <v>0</v>
      </c>
      <c r="G2808" s="2">
        <v>0</v>
      </c>
      <c r="H2808" s="2">
        <v>0</v>
      </c>
      <c r="I2808" s="2">
        <v>0</v>
      </c>
      <c r="J2808" s="2">
        <v>21.539287879151939</v>
      </c>
      <c r="K2808" s="2">
        <v>0</v>
      </c>
      <c r="L2808" s="2">
        <v>54.170262553982013</v>
      </c>
    </row>
    <row r="2809" spans="1:12" x14ac:dyDescent="0.3">
      <c r="A2809" s="1">
        <v>42121.916666659861</v>
      </c>
      <c r="B2809" s="2">
        <v>19.960385264810132</v>
      </c>
      <c r="C2809" s="2">
        <v>1.4066083496111705</v>
      </c>
      <c r="D2809" s="2">
        <v>0.15388820963120822</v>
      </c>
      <c r="E2809" s="2">
        <v>5.6876496737245708</v>
      </c>
      <c r="F2809" s="2">
        <v>0</v>
      </c>
      <c r="G2809" s="2">
        <v>0</v>
      </c>
      <c r="H2809" s="2">
        <v>0</v>
      </c>
      <c r="I2809" s="2">
        <v>0</v>
      </c>
      <c r="J2809" s="2">
        <v>21.539287879151939</v>
      </c>
      <c r="K2809" s="2">
        <v>0</v>
      </c>
      <c r="L2809" s="2">
        <v>48.747819376929023</v>
      </c>
    </row>
    <row r="2810" spans="1:12" x14ac:dyDescent="0.3">
      <c r="A2810" s="1">
        <v>42121.958333326525</v>
      </c>
      <c r="B2810" s="2">
        <v>20.193252357825642</v>
      </c>
      <c r="C2810" s="2">
        <v>1.4230184936559738</v>
      </c>
      <c r="D2810" s="2">
        <v>0.15528541218930128</v>
      </c>
      <c r="E2810" s="2">
        <v>5.6876496737245708</v>
      </c>
      <c r="F2810" s="2">
        <v>0</v>
      </c>
      <c r="G2810" s="2">
        <v>0</v>
      </c>
      <c r="H2810" s="2">
        <v>0</v>
      </c>
      <c r="I2810" s="2">
        <v>0</v>
      </c>
      <c r="J2810" s="2">
        <v>21.539287879151939</v>
      </c>
      <c r="K2810" s="2">
        <v>0</v>
      </c>
      <c r="L2810" s="2">
        <v>48.998493816547423</v>
      </c>
    </row>
    <row r="2811" spans="1:12" x14ac:dyDescent="0.3">
      <c r="A2811" s="1">
        <v>42121.99999999319</v>
      </c>
      <c r="B2811" s="2">
        <v>18.255713589432307</v>
      </c>
      <c r="C2811" s="2">
        <v>1.2864801366472953</v>
      </c>
      <c r="D2811" s="2">
        <v>0.14366017957894128</v>
      </c>
      <c r="E2811" s="2">
        <v>5.6876496737245708</v>
      </c>
      <c r="F2811" s="2">
        <v>0</v>
      </c>
      <c r="G2811" s="2">
        <v>0</v>
      </c>
      <c r="H2811" s="2">
        <v>0</v>
      </c>
      <c r="I2811" s="2">
        <v>0</v>
      </c>
      <c r="J2811" s="2">
        <v>21.539287879151939</v>
      </c>
      <c r="K2811" s="2">
        <v>0</v>
      </c>
      <c r="L2811" s="2">
        <v>46.912791458535054</v>
      </c>
    </row>
    <row r="2812" spans="1:12" x14ac:dyDescent="0.3">
      <c r="A2812" s="1">
        <v>42122.041666659854</v>
      </c>
      <c r="B2812" s="2">
        <v>15.637071952254932</v>
      </c>
      <c r="C2812" s="2">
        <v>1.1019444604754056</v>
      </c>
      <c r="D2812" s="2">
        <v>0.12794832975587703</v>
      </c>
      <c r="E2812" s="2">
        <v>5.6876496737245708</v>
      </c>
      <c r="F2812" s="2">
        <v>0</v>
      </c>
      <c r="G2812" s="2">
        <v>0</v>
      </c>
      <c r="H2812" s="2">
        <v>0</v>
      </c>
      <c r="I2812" s="2">
        <v>0</v>
      </c>
      <c r="J2812" s="2">
        <v>21.539287879151939</v>
      </c>
      <c r="K2812" s="2">
        <v>0</v>
      </c>
      <c r="L2812" s="2">
        <v>44.093902295362724</v>
      </c>
    </row>
    <row r="2813" spans="1:12" x14ac:dyDescent="0.3">
      <c r="A2813" s="1">
        <v>42122.083333326518</v>
      </c>
      <c r="B2813" s="2">
        <v>17.103168810179273</v>
      </c>
      <c r="C2813" s="2">
        <v>1.205260306053334</v>
      </c>
      <c r="D2813" s="2">
        <v>0.13674491090342308</v>
      </c>
      <c r="E2813" s="2">
        <v>5.6876496737245708</v>
      </c>
      <c r="F2813" s="2">
        <v>0</v>
      </c>
      <c r="G2813" s="2">
        <v>0</v>
      </c>
      <c r="H2813" s="2">
        <v>0</v>
      </c>
      <c r="I2813" s="2">
        <v>0</v>
      </c>
      <c r="J2813" s="2">
        <v>21.539287879151939</v>
      </c>
      <c r="K2813" s="2">
        <v>0</v>
      </c>
      <c r="L2813" s="2">
        <v>45.67211158001254</v>
      </c>
    </row>
    <row r="2814" spans="1:12" x14ac:dyDescent="0.3">
      <c r="A2814" s="1">
        <v>42122.124999993182</v>
      </c>
      <c r="B2814" s="2">
        <v>20.947038230706706</v>
      </c>
      <c r="C2814" s="2">
        <v>1.4761377841179022</v>
      </c>
      <c r="D2814" s="2">
        <v>0.15980812742658768</v>
      </c>
      <c r="E2814" s="2">
        <v>5.6876496737245708</v>
      </c>
      <c r="F2814" s="2">
        <v>0</v>
      </c>
      <c r="G2814" s="2">
        <v>0</v>
      </c>
      <c r="H2814" s="2">
        <v>0</v>
      </c>
      <c r="I2814" s="2">
        <v>0</v>
      </c>
      <c r="J2814" s="2">
        <v>21.539287879151939</v>
      </c>
      <c r="K2814" s="2">
        <v>0</v>
      </c>
      <c r="L2814" s="2">
        <v>49.809921695127706</v>
      </c>
    </row>
    <row r="2815" spans="1:12" x14ac:dyDescent="0.3">
      <c r="A2815" s="1">
        <v>42122.166666659847</v>
      </c>
      <c r="B2815" s="2">
        <v>29.772425769089452</v>
      </c>
      <c r="C2815" s="2">
        <v>2.0980628439477345</v>
      </c>
      <c r="D2815" s="2">
        <v>0.21905996105861902</v>
      </c>
      <c r="E2815" s="2">
        <v>6.7375677406803822</v>
      </c>
      <c r="F2815" s="2">
        <v>0</v>
      </c>
      <c r="G2815" s="2">
        <v>0</v>
      </c>
      <c r="H2815" s="2">
        <v>0</v>
      </c>
      <c r="I2815" s="2">
        <v>0</v>
      </c>
      <c r="J2815" s="2">
        <v>25.515356869152658</v>
      </c>
      <c r="K2815" s="2">
        <v>0</v>
      </c>
      <c r="L2815" s="2">
        <v>64.342473183928846</v>
      </c>
    </row>
    <row r="2816" spans="1:12" x14ac:dyDescent="0.3">
      <c r="A2816" s="1">
        <v>42122.208333326511</v>
      </c>
      <c r="B2816" s="2">
        <v>35.908070165487302</v>
      </c>
      <c r="C2816" s="2">
        <v>2.5304417045618912</v>
      </c>
      <c r="D2816" s="2">
        <v>0.26420488922029745</v>
      </c>
      <c r="E2816" s="2">
        <v>8.1260780378956063</v>
      </c>
      <c r="F2816" s="2">
        <v>0</v>
      </c>
      <c r="G2816" s="2">
        <v>0</v>
      </c>
      <c r="H2816" s="2">
        <v>0</v>
      </c>
      <c r="I2816" s="2">
        <v>0</v>
      </c>
      <c r="J2816" s="2">
        <v>30.77368407468542</v>
      </c>
      <c r="K2816" s="2">
        <v>0</v>
      </c>
      <c r="L2816" s="2">
        <v>77.602478871850522</v>
      </c>
    </row>
    <row r="2817" spans="1:12" x14ac:dyDescent="0.3">
      <c r="A2817" s="1">
        <v>42122.249999993175</v>
      </c>
      <c r="B2817" s="2">
        <v>29.194984977052865</v>
      </c>
      <c r="C2817" s="2">
        <v>2.0573705913329166</v>
      </c>
      <c r="D2817" s="2">
        <v>0.21481125931028777</v>
      </c>
      <c r="E2817" s="2">
        <v>6.6068915746617627</v>
      </c>
      <c r="F2817" s="2">
        <v>0</v>
      </c>
      <c r="G2817" s="2">
        <v>0</v>
      </c>
      <c r="H2817" s="2">
        <v>0</v>
      </c>
      <c r="I2817" s="2">
        <v>0</v>
      </c>
      <c r="J2817" s="2">
        <v>25.020482585347523</v>
      </c>
      <c r="K2817" s="2">
        <v>0</v>
      </c>
      <c r="L2817" s="2">
        <v>63.094540987705358</v>
      </c>
    </row>
    <row r="2818" spans="1:12" x14ac:dyDescent="0.3">
      <c r="A2818" s="1">
        <v>42122.291666659839</v>
      </c>
      <c r="B2818" s="2">
        <v>15.678593120187646</v>
      </c>
      <c r="C2818" s="2">
        <v>1.2122688200529097</v>
      </c>
      <c r="D2818" s="2">
        <v>0.12841583037654988</v>
      </c>
      <c r="E2818" s="2">
        <v>5.7240452759040004</v>
      </c>
      <c r="F2818" s="2">
        <v>0</v>
      </c>
      <c r="G2818" s="2">
        <v>0</v>
      </c>
      <c r="H2818" s="2">
        <v>0</v>
      </c>
      <c r="I2818" s="2">
        <v>0</v>
      </c>
      <c r="J2818" s="2">
        <v>21.677119039270572</v>
      </c>
      <c r="K2818" s="2">
        <v>0</v>
      </c>
      <c r="L2818" s="2">
        <v>44.420442085791677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4722842146256738</v>
      </c>
      <c r="C2821" s="2">
        <v>-6.5507701547485753E-2</v>
      </c>
      <c r="D2821" s="2">
        <v>2.92609011266486E-2</v>
      </c>
      <c r="E2821" s="2">
        <v>5.7240452759040004</v>
      </c>
      <c r="F2821" s="2">
        <v>0</v>
      </c>
      <c r="G2821" s="2">
        <v>0</v>
      </c>
      <c r="H2821" s="2">
        <v>0</v>
      </c>
      <c r="I2821" s="2">
        <v>0</v>
      </c>
      <c r="J2821" s="2">
        <v>21.677119039270572</v>
      </c>
      <c r="K2821" s="2">
        <v>0</v>
      </c>
      <c r="L2821" s="2">
        <v>26.517689093291168</v>
      </c>
    </row>
    <row r="2822" spans="1:12" x14ac:dyDescent="0.3">
      <c r="A2822" s="1">
        <v>42122.458333326496</v>
      </c>
      <c r="B2822" s="2">
        <v>-2.6152093243665866</v>
      </c>
      <c r="C2822" s="2">
        <v>-0.20220798496002462</v>
      </c>
      <c r="D2822" s="2">
        <v>1.8653015709224483E-2</v>
      </c>
      <c r="E2822" s="2">
        <v>5.7240452759040004</v>
      </c>
      <c r="F2822" s="2">
        <v>0</v>
      </c>
      <c r="G2822" s="2">
        <v>0</v>
      </c>
      <c r="H2822" s="2">
        <v>0</v>
      </c>
      <c r="I2822" s="2">
        <v>0</v>
      </c>
      <c r="J2822" s="2">
        <v>21.677119039270572</v>
      </c>
      <c r="K2822" s="2">
        <v>0</v>
      </c>
      <c r="L2822" s="2">
        <v>24.602400021557187</v>
      </c>
    </row>
    <row r="2823" spans="1:12" x14ac:dyDescent="0.3">
      <c r="A2823" s="1">
        <v>42122.499999993161</v>
      </c>
      <c r="B2823" s="2">
        <v>-2.0152217615690282</v>
      </c>
      <c r="C2823" s="2">
        <v>-0.15581694660451736</v>
      </c>
      <c r="D2823" s="2">
        <v>2.2252941086009833E-2</v>
      </c>
      <c r="E2823" s="2">
        <v>5.7240452759040004</v>
      </c>
      <c r="F2823" s="2">
        <v>0</v>
      </c>
      <c r="G2823" s="2">
        <v>0</v>
      </c>
      <c r="H2823" s="2">
        <v>0</v>
      </c>
      <c r="I2823" s="2">
        <v>0</v>
      </c>
      <c r="J2823" s="2">
        <v>21.677119039270572</v>
      </c>
      <c r="K2823" s="2">
        <v>0</v>
      </c>
      <c r="L2823" s="2">
        <v>25.252378548087037</v>
      </c>
    </row>
    <row r="2824" spans="1:12" x14ac:dyDescent="0.3">
      <c r="A2824" s="1">
        <v>42122.541666659825</v>
      </c>
      <c r="B2824" s="2">
        <v>3.0559438072151224E-2</v>
      </c>
      <c r="C2824" s="2">
        <v>2.3628557517387343E-3</v>
      </c>
      <c r="D2824" s="2">
        <v>3.4527628283856908E-2</v>
      </c>
      <c r="E2824" s="2">
        <v>5.7240452759040004</v>
      </c>
      <c r="F2824" s="2">
        <v>0</v>
      </c>
      <c r="G2824" s="2">
        <v>0</v>
      </c>
      <c r="H2824" s="2">
        <v>0</v>
      </c>
      <c r="I2824" s="2">
        <v>0</v>
      </c>
      <c r="J2824" s="2">
        <v>21.677119039270572</v>
      </c>
      <c r="K2824" s="2">
        <v>0</v>
      </c>
      <c r="L2824" s="2">
        <v>27.468614237282317</v>
      </c>
    </row>
    <row r="2825" spans="1:12" x14ac:dyDescent="0.3">
      <c r="A2825" s="1">
        <v>42122.583333326489</v>
      </c>
      <c r="B2825" s="2">
        <v>1.6369254374877276</v>
      </c>
      <c r="C2825" s="2">
        <v>0.12656707482655119</v>
      </c>
      <c r="D2825" s="2">
        <v>4.4165824280350367E-2</v>
      </c>
      <c r="E2825" s="2">
        <v>5.7240452759040004</v>
      </c>
      <c r="F2825" s="2">
        <v>0</v>
      </c>
      <c r="G2825" s="2">
        <v>0</v>
      </c>
      <c r="H2825" s="2">
        <v>0</v>
      </c>
      <c r="I2825" s="2">
        <v>0</v>
      </c>
      <c r="J2825" s="2">
        <v>21.677119039270572</v>
      </c>
      <c r="K2825" s="2">
        <v>0</v>
      </c>
      <c r="L2825" s="2">
        <v>29.20882265176920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986717704187321</v>
      </c>
      <c r="C2827" s="2">
        <v>1.0814530128877644</v>
      </c>
      <c r="D2827" s="2">
        <v>0.11826457788054792</v>
      </c>
      <c r="E2827" s="2">
        <v>5.7240452759040004</v>
      </c>
      <c r="F2827" s="2">
        <v>0</v>
      </c>
      <c r="G2827" s="2">
        <v>0</v>
      </c>
      <c r="H2827" s="2">
        <v>0</v>
      </c>
      <c r="I2827" s="2">
        <v>0</v>
      </c>
      <c r="J2827" s="2">
        <v>21.677119039270572</v>
      </c>
      <c r="K2827" s="2">
        <v>0</v>
      </c>
      <c r="L2827" s="2">
        <v>42.587599610130205</v>
      </c>
    </row>
    <row r="2828" spans="1:12" x14ac:dyDescent="0.3">
      <c r="A2828" s="1">
        <v>42122.708333326482</v>
      </c>
      <c r="B2828" s="2">
        <v>31.629012123794851</v>
      </c>
      <c r="C2828" s="2">
        <v>2.4455552174118198</v>
      </c>
      <c r="D2828" s="2">
        <v>0.23305787361497537</v>
      </c>
      <c r="E2828" s="2">
        <v>7.2139668120343794</v>
      </c>
      <c r="F2828" s="2">
        <v>0</v>
      </c>
      <c r="G2828" s="2">
        <v>0</v>
      </c>
      <c r="H2828" s="2">
        <v>0</v>
      </c>
      <c r="I2828" s="2">
        <v>0</v>
      </c>
      <c r="J2828" s="2">
        <v>27.319493433797067</v>
      </c>
      <c r="K2828" s="2">
        <v>0</v>
      </c>
      <c r="L2828" s="2">
        <v>68.84108546065309</v>
      </c>
    </row>
    <row r="2829" spans="1:12" x14ac:dyDescent="0.3">
      <c r="A2829" s="1">
        <v>42122.749999993146</v>
      </c>
      <c r="B2829" s="2">
        <v>53.173832402592481</v>
      </c>
      <c r="C2829" s="2">
        <v>4.1114007213684536</v>
      </c>
      <c r="D2829" s="2">
        <v>0.38126087784929402</v>
      </c>
      <c r="E2829" s="2">
        <v>10.369647238956521</v>
      </c>
      <c r="F2829" s="2">
        <v>0</v>
      </c>
      <c r="G2829" s="2">
        <v>0</v>
      </c>
      <c r="H2829" s="2">
        <v>0</v>
      </c>
      <c r="I2829" s="2">
        <v>0</v>
      </c>
      <c r="J2829" s="2">
        <v>39.270143187084351</v>
      </c>
      <c r="K2829" s="2">
        <v>0</v>
      </c>
      <c r="L2829" s="2">
        <v>107.3062844278511</v>
      </c>
    </row>
    <row r="2830" spans="1:12" x14ac:dyDescent="0.3">
      <c r="A2830" s="1">
        <v>42122.79166665981</v>
      </c>
      <c r="B2830" s="2">
        <v>50.991099237103413</v>
      </c>
      <c r="C2830" s="2">
        <v>3.9426317930128385</v>
      </c>
      <c r="D2830" s="2">
        <v>0.36816447885635961</v>
      </c>
      <c r="E2830" s="2">
        <v>10.369647238956521</v>
      </c>
      <c r="F2830" s="2">
        <v>0</v>
      </c>
      <c r="G2830" s="2">
        <v>0</v>
      </c>
      <c r="H2830" s="2">
        <v>0</v>
      </c>
      <c r="I2830" s="2">
        <v>0</v>
      </c>
      <c r="J2830" s="2">
        <v>39.270143187084351</v>
      </c>
      <c r="K2830" s="2">
        <v>0</v>
      </c>
      <c r="L2830" s="2">
        <v>104.94168593501348</v>
      </c>
    </row>
    <row r="2831" spans="1:12" x14ac:dyDescent="0.3">
      <c r="A2831" s="1">
        <v>42122.833333326475</v>
      </c>
      <c r="B2831" s="2">
        <v>38.78916850273351</v>
      </c>
      <c r="C2831" s="2">
        <v>2.7334727043876317</v>
      </c>
      <c r="D2831" s="2">
        <v>0.28540347392609816</v>
      </c>
      <c r="E2831" s="2">
        <v>8.7780771516161824</v>
      </c>
      <c r="F2831" s="2">
        <v>0</v>
      </c>
      <c r="G2831" s="2">
        <v>0</v>
      </c>
      <c r="H2831" s="2">
        <v>0</v>
      </c>
      <c r="I2831" s="2">
        <v>0</v>
      </c>
      <c r="J2831" s="2">
        <v>33.242822895287738</v>
      </c>
      <c r="K2831" s="2">
        <v>0</v>
      </c>
      <c r="L2831" s="2">
        <v>83.828944727951153</v>
      </c>
    </row>
    <row r="2832" spans="1:12" x14ac:dyDescent="0.3">
      <c r="A2832" s="1">
        <v>42122.874999993139</v>
      </c>
      <c r="B2832" s="2">
        <v>29.627668405031329</v>
      </c>
      <c r="C2832" s="2">
        <v>2.0878617925025589</v>
      </c>
      <c r="D2832" s="2">
        <v>0.21799486334775517</v>
      </c>
      <c r="E2832" s="2">
        <v>6.7048088195945343</v>
      </c>
      <c r="F2832" s="2">
        <v>0</v>
      </c>
      <c r="G2832" s="2">
        <v>0</v>
      </c>
      <c r="H2832" s="2">
        <v>0</v>
      </c>
      <c r="I2832" s="2">
        <v>0</v>
      </c>
      <c r="J2832" s="2">
        <v>25.391297921721652</v>
      </c>
      <c r="K2832" s="2">
        <v>0</v>
      </c>
      <c r="L2832" s="2">
        <v>64.029631802197827</v>
      </c>
    </row>
    <row r="2833" spans="1:12" x14ac:dyDescent="0.3">
      <c r="A2833" s="1">
        <v>42122.916666659803</v>
      </c>
      <c r="B2833" s="2">
        <v>24.446816495211156</v>
      </c>
      <c r="C2833" s="2">
        <v>1.722767158417531</v>
      </c>
      <c r="D2833" s="2">
        <v>0.18080679701361438</v>
      </c>
      <c r="E2833" s="2">
        <v>5.6876496737245708</v>
      </c>
      <c r="F2833" s="2">
        <v>0</v>
      </c>
      <c r="G2833" s="2">
        <v>0</v>
      </c>
      <c r="H2833" s="2">
        <v>0</v>
      </c>
      <c r="I2833" s="2">
        <v>0</v>
      </c>
      <c r="J2833" s="2">
        <v>21.539287879151939</v>
      </c>
      <c r="K2833" s="2">
        <v>0</v>
      </c>
      <c r="L2833" s="2">
        <v>53.577328003518815</v>
      </c>
    </row>
    <row r="2834" spans="1:12" x14ac:dyDescent="0.3">
      <c r="A2834" s="1">
        <v>42122.958333326467</v>
      </c>
      <c r="B2834" s="2">
        <v>21.526722572423555</v>
      </c>
      <c r="C2834" s="2">
        <v>1.5169881396786886</v>
      </c>
      <c r="D2834" s="2">
        <v>0.16328623347688875</v>
      </c>
      <c r="E2834" s="2">
        <v>5.6876496737245708</v>
      </c>
      <c r="F2834" s="2">
        <v>0</v>
      </c>
      <c r="G2834" s="2">
        <v>0</v>
      </c>
      <c r="H2834" s="2">
        <v>0</v>
      </c>
      <c r="I2834" s="2">
        <v>0</v>
      </c>
      <c r="J2834" s="2">
        <v>21.539287879151939</v>
      </c>
      <c r="K2834" s="2">
        <v>0</v>
      </c>
      <c r="L2834" s="2">
        <v>50.433934498455642</v>
      </c>
    </row>
    <row r="2835" spans="1:12" x14ac:dyDescent="0.3">
      <c r="A2835" s="1">
        <v>42122.999999993131</v>
      </c>
      <c r="B2835" s="2">
        <v>21.824404861588299</v>
      </c>
      <c r="C2835" s="2">
        <v>1.537965810596128</v>
      </c>
      <c r="D2835" s="2">
        <v>0.16507232721187723</v>
      </c>
      <c r="E2835" s="2">
        <v>5.6876496737245708</v>
      </c>
      <c r="F2835" s="2">
        <v>0</v>
      </c>
      <c r="G2835" s="2">
        <v>0</v>
      </c>
      <c r="H2835" s="2">
        <v>0</v>
      </c>
      <c r="I2835" s="2">
        <v>0</v>
      </c>
      <c r="J2835" s="2">
        <v>21.539287879151939</v>
      </c>
      <c r="K2835" s="2">
        <v>0</v>
      </c>
      <c r="L2835" s="2">
        <v>50.754380552272814</v>
      </c>
    </row>
    <row r="2836" spans="1:12" x14ac:dyDescent="0.3">
      <c r="A2836" s="1">
        <v>42123.041666659796</v>
      </c>
      <c r="B2836" s="2">
        <v>20.444249179618168</v>
      </c>
      <c r="C2836" s="2">
        <v>1.4407062396876931</v>
      </c>
      <c r="D2836" s="2">
        <v>0.15679139312005644</v>
      </c>
      <c r="E2836" s="2">
        <v>5.6876496737245708</v>
      </c>
      <c r="F2836" s="2">
        <v>0</v>
      </c>
      <c r="G2836" s="2">
        <v>0</v>
      </c>
      <c r="H2836" s="2">
        <v>0</v>
      </c>
      <c r="I2836" s="2">
        <v>0</v>
      </c>
      <c r="J2836" s="2">
        <v>21.539287879151939</v>
      </c>
      <c r="K2836" s="2">
        <v>0</v>
      </c>
      <c r="L2836" s="2">
        <v>49.268684365302427</v>
      </c>
    </row>
    <row r="2837" spans="1:12" x14ac:dyDescent="0.3">
      <c r="A2837" s="1">
        <v>42123.08333332646</v>
      </c>
      <c r="B2837" s="2">
        <v>19.96225829327777</v>
      </c>
      <c r="C2837" s="2">
        <v>1.406740341927285</v>
      </c>
      <c r="D2837" s="2">
        <v>0.15389944780201406</v>
      </c>
      <c r="E2837" s="2">
        <v>5.6876496737245708</v>
      </c>
      <c r="F2837" s="2">
        <v>0</v>
      </c>
      <c r="G2837" s="2">
        <v>0</v>
      </c>
      <c r="H2837" s="2">
        <v>0</v>
      </c>
      <c r="I2837" s="2">
        <v>0</v>
      </c>
      <c r="J2837" s="2">
        <v>21.539287879151939</v>
      </c>
      <c r="K2837" s="2">
        <v>0</v>
      </c>
      <c r="L2837" s="2">
        <v>48.749835635883585</v>
      </c>
    </row>
    <row r="2838" spans="1:12" x14ac:dyDescent="0.3">
      <c r="A2838" s="1">
        <v>42123.124999993124</v>
      </c>
      <c r="B2838" s="2">
        <v>24.99434002926176</v>
      </c>
      <c r="C2838" s="2">
        <v>1.7613511418620771</v>
      </c>
      <c r="D2838" s="2">
        <v>0.184091938217918</v>
      </c>
      <c r="E2838" s="2">
        <v>5.6876496737245708</v>
      </c>
      <c r="F2838" s="2">
        <v>0</v>
      </c>
      <c r="G2838" s="2">
        <v>0</v>
      </c>
      <c r="H2838" s="2">
        <v>0</v>
      </c>
      <c r="I2838" s="2">
        <v>0</v>
      </c>
      <c r="J2838" s="2">
        <v>21.539287879151939</v>
      </c>
      <c r="K2838" s="2">
        <v>0</v>
      </c>
      <c r="L2838" s="2">
        <v>54.166720662218268</v>
      </c>
    </row>
    <row r="2839" spans="1:12" x14ac:dyDescent="0.3">
      <c r="A2839" s="1">
        <v>42123.166666659788</v>
      </c>
      <c r="B2839" s="2">
        <v>28.564980868566131</v>
      </c>
      <c r="C2839" s="2">
        <v>2.012974201807856</v>
      </c>
      <c r="D2839" s="2">
        <v>0.21017580647408796</v>
      </c>
      <c r="E2839" s="2">
        <v>6.4643202104485287</v>
      </c>
      <c r="F2839" s="2">
        <v>0</v>
      </c>
      <c r="G2839" s="2">
        <v>0</v>
      </c>
      <c r="H2839" s="2">
        <v>0</v>
      </c>
      <c r="I2839" s="2">
        <v>0</v>
      </c>
      <c r="J2839" s="2">
        <v>24.480560854355733</v>
      </c>
      <c r="K2839" s="2">
        <v>0</v>
      </c>
      <c r="L2839" s="2">
        <v>61.733011941652336</v>
      </c>
    </row>
    <row r="2840" spans="1:12" x14ac:dyDescent="0.3">
      <c r="A2840" s="1">
        <v>42123.208333326453</v>
      </c>
      <c r="B2840" s="2">
        <v>29.753885628554279</v>
      </c>
      <c r="C2840" s="2">
        <v>2.096756320244221</v>
      </c>
      <c r="D2840" s="2">
        <v>0.21892354615930396</v>
      </c>
      <c r="E2840" s="2">
        <v>6.7333720646630431</v>
      </c>
      <c r="F2840" s="2">
        <v>0</v>
      </c>
      <c r="G2840" s="2">
        <v>0</v>
      </c>
      <c r="H2840" s="2">
        <v>0</v>
      </c>
      <c r="I2840" s="2">
        <v>0</v>
      </c>
      <c r="J2840" s="2">
        <v>25.499467727104644</v>
      </c>
      <c r="K2840" s="2">
        <v>0</v>
      </c>
      <c r="L2840" s="2">
        <v>64.302405286725502</v>
      </c>
    </row>
    <row r="2841" spans="1:12" x14ac:dyDescent="0.3">
      <c r="A2841" s="1">
        <v>42123.249999993117</v>
      </c>
      <c r="B2841" s="2">
        <v>15.431164855890202</v>
      </c>
      <c r="C2841" s="2">
        <v>1.087434187394583</v>
      </c>
      <c r="D2841" s="2">
        <v>0.12671288717768864</v>
      </c>
      <c r="E2841" s="2">
        <v>5.6876496737245708</v>
      </c>
      <c r="F2841" s="2">
        <v>0</v>
      </c>
      <c r="G2841" s="2">
        <v>0</v>
      </c>
      <c r="H2841" s="2">
        <v>0</v>
      </c>
      <c r="I2841" s="2">
        <v>0</v>
      </c>
      <c r="J2841" s="2">
        <v>21.539287879151939</v>
      </c>
      <c r="K2841" s="2">
        <v>0</v>
      </c>
      <c r="L2841" s="2">
        <v>43.872249483338983</v>
      </c>
    </row>
    <row r="2842" spans="1:12" x14ac:dyDescent="0.3">
      <c r="A2842" s="1">
        <v>42123.291666659781</v>
      </c>
      <c r="B2842" s="2">
        <v>-1.5994374887838418</v>
      </c>
      <c r="C2842" s="2">
        <v>-0.12366850663276674</v>
      </c>
      <c r="D2842" s="2">
        <v>2.4747646722720951E-2</v>
      </c>
      <c r="E2842" s="2">
        <v>5.7240452759040004</v>
      </c>
      <c r="F2842" s="2">
        <v>0</v>
      </c>
      <c r="G2842" s="2">
        <v>0</v>
      </c>
      <c r="H2842" s="2">
        <v>0</v>
      </c>
      <c r="I2842" s="2">
        <v>0</v>
      </c>
      <c r="J2842" s="2">
        <v>21.677119039270572</v>
      </c>
      <c r="K2842" s="2">
        <v>0</v>
      </c>
      <c r="L2842" s="2">
        <v>25.70280596648068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3.2708404915300089E-2</v>
      </c>
      <c r="C2846" s="2">
        <v>2.5290138680510049E-3</v>
      </c>
      <c r="D2846" s="2">
        <v>1.9625042949180055E-4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3.543366921284289E-2</v>
      </c>
    </row>
    <row r="2847" spans="1:12" x14ac:dyDescent="0.3">
      <c r="A2847" s="1">
        <v>42123.499999993102</v>
      </c>
      <c r="B2847" s="2">
        <v>3.9068957577515495E-2</v>
      </c>
      <c r="C2847" s="2">
        <v>3.0208117998935004E-3</v>
      </c>
      <c r="D2847" s="2">
        <v>2.3441374546509297E-4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4.2324183122874087E-2</v>
      </c>
    </row>
    <row r="2848" spans="1:12" x14ac:dyDescent="0.3">
      <c r="A2848" s="1">
        <v>42123.541666659767</v>
      </c>
      <c r="B2848" s="2">
        <v>-4.269795473848859</v>
      </c>
      <c r="C2848" s="2">
        <v>-0.33014058603799401</v>
      </c>
      <c r="D2848" s="2">
        <v>8.7254988123308484E-3</v>
      </c>
      <c r="E2848" s="2">
        <v>5.7240452759040004</v>
      </c>
      <c r="F2848" s="2">
        <v>0</v>
      </c>
      <c r="G2848" s="2">
        <v>0</v>
      </c>
      <c r="H2848" s="2">
        <v>0</v>
      </c>
      <c r="I2848" s="2">
        <v>0</v>
      </c>
      <c r="J2848" s="2">
        <v>21.677119039270572</v>
      </c>
      <c r="K2848" s="2">
        <v>0</v>
      </c>
      <c r="L2848" s="2">
        <v>22.80995375410005</v>
      </c>
    </row>
    <row r="2849" spans="1:12" x14ac:dyDescent="0.3">
      <c r="A2849" s="1">
        <v>42123.583333326431</v>
      </c>
      <c r="B2849" s="2">
        <v>0.68456957563322796</v>
      </c>
      <c r="C2849" s="2">
        <v>5.2930919587961221E-2</v>
      </c>
      <c r="D2849" s="2">
        <v>3.8451689109223371E-2</v>
      </c>
      <c r="E2849" s="2">
        <v>5.7240452759040004</v>
      </c>
      <c r="F2849" s="2">
        <v>0</v>
      </c>
      <c r="G2849" s="2">
        <v>0</v>
      </c>
      <c r="H2849" s="2">
        <v>0</v>
      </c>
      <c r="I2849" s="2">
        <v>0</v>
      </c>
      <c r="J2849" s="2">
        <v>21.677119039270572</v>
      </c>
      <c r="K2849" s="2">
        <v>0</v>
      </c>
      <c r="L2849" s="2">
        <v>28.177116499504983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6.477042562905922</v>
      </c>
      <c r="C2851" s="2">
        <v>1.2740049309638868</v>
      </c>
      <c r="D2851" s="2">
        <v>0.13320652703285954</v>
      </c>
      <c r="E2851" s="2">
        <v>5.7240452759040004</v>
      </c>
      <c r="F2851" s="2">
        <v>0</v>
      </c>
      <c r="G2851" s="2">
        <v>0</v>
      </c>
      <c r="H2851" s="2">
        <v>0</v>
      </c>
      <c r="I2851" s="2">
        <v>0</v>
      </c>
      <c r="J2851" s="2">
        <v>21.677119039270572</v>
      </c>
      <c r="K2851" s="2">
        <v>0</v>
      </c>
      <c r="L2851" s="2">
        <v>45.285418336077242</v>
      </c>
    </row>
    <row r="2852" spans="1:12" x14ac:dyDescent="0.3">
      <c r="A2852" s="1">
        <v>42123.708333326424</v>
      </c>
      <c r="B2852" s="2">
        <v>36.904168497372503</v>
      </c>
      <c r="C2852" s="2">
        <v>2.853430308216844</v>
      </c>
      <c r="D2852" s="2">
        <v>0.27192777959245579</v>
      </c>
      <c r="E2852" s="2">
        <v>8.4171281013701229</v>
      </c>
      <c r="F2852" s="2">
        <v>0</v>
      </c>
      <c r="G2852" s="2">
        <v>0</v>
      </c>
      <c r="H2852" s="2">
        <v>0</v>
      </c>
      <c r="I2852" s="2">
        <v>0</v>
      </c>
      <c r="J2852" s="2">
        <v>31.875898779185277</v>
      </c>
      <c r="K2852" s="2">
        <v>0</v>
      </c>
      <c r="L2852" s="2">
        <v>80.322553465737201</v>
      </c>
    </row>
    <row r="2853" spans="1:12" x14ac:dyDescent="0.3">
      <c r="A2853" s="1">
        <v>42123.749999993088</v>
      </c>
      <c r="B2853" s="2">
        <v>55.686650871388039</v>
      </c>
      <c r="C2853" s="2">
        <v>4.3056918453757262</v>
      </c>
      <c r="D2853" s="2">
        <v>0.39633778866206737</v>
      </c>
      <c r="E2853" s="2">
        <v>10.369647238956521</v>
      </c>
      <c r="F2853" s="2">
        <v>0</v>
      </c>
      <c r="G2853" s="2">
        <v>0</v>
      </c>
      <c r="H2853" s="2">
        <v>0</v>
      </c>
      <c r="I2853" s="2">
        <v>0</v>
      </c>
      <c r="J2853" s="2">
        <v>39.270143187084351</v>
      </c>
      <c r="K2853" s="2">
        <v>0</v>
      </c>
      <c r="L2853" s="2">
        <v>110.0284709314667</v>
      </c>
    </row>
    <row r="2854" spans="1:12" x14ac:dyDescent="0.3">
      <c r="A2854" s="1">
        <v>42123.791666659752</v>
      </c>
      <c r="B2854" s="2">
        <v>47.331885927390445</v>
      </c>
      <c r="C2854" s="2">
        <v>3.659701419905832</v>
      </c>
      <c r="D2854" s="2">
        <v>0.34620919899808178</v>
      </c>
      <c r="E2854" s="2">
        <v>10.369647238956521</v>
      </c>
      <c r="F2854" s="2">
        <v>0</v>
      </c>
      <c r="G2854" s="2">
        <v>0</v>
      </c>
      <c r="H2854" s="2">
        <v>0</v>
      </c>
      <c r="I2854" s="2">
        <v>0</v>
      </c>
      <c r="J2854" s="2">
        <v>39.270143187084351</v>
      </c>
      <c r="K2854" s="2">
        <v>0</v>
      </c>
      <c r="L2854" s="2">
        <v>100.97758697233522</v>
      </c>
    </row>
    <row r="2855" spans="1:12" x14ac:dyDescent="0.3">
      <c r="A2855" s="1">
        <v>42123.833333326416</v>
      </c>
      <c r="B2855" s="2">
        <v>38.105390258058137</v>
      </c>
      <c r="C2855" s="2">
        <v>2.6852868514853583</v>
      </c>
      <c r="D2855" s="2">
        <v>0.28037236101601637</v>
      </c>
      <c r="E2855" s="2">
        <v>8.6233365779445883</v>
      </c>
      <c r="F2855" s="2">
        <v>0</v>
      </c>
      <c r="G2855" s="2">
        <v>0</v>
      </c>
      <c r="H2855" s="2">
        <v>0</v>
      </c>
      <c r="I2855" s="2">
        <v>0</v>
      </c>
      <c r="J2855" s="2">
        <v>32.656816028814369</v>
      </c>
      <c r="K2855" s="2">
        <v>0</v>
      </c>
      <c r="L2855" s="2">
        <v>82.351202077318476</v>
      </c>
    </row>
    <row r="2856" spans="1:12" x14ac:dyDescent="0.3">
      <c r="A2856" s="1">
        <v>42123.874999993081</v>
      </c>
      <c r="B2856" s="2">
        <v>29.777835814729649</v>
      </c>
      <c r="C2856" s="2">
        <v>2.0984440898639991</v>
      </c>
      <c r="D2856" s="2">
        <v>0.21909976716633958</v>
      </c>
      <c r="E2856" s="2">
        <v>6.7387920463269477</v>
      </c>
      <c r="F2856" s="2">
        <v>0</v>
      </c>
      <c r="G2856" s="2">
        <v>0</v>
      </c>
      <c r="H2856" s="2">
        <v>0</v>
      </c>
      <c r="I2856" s="2">
        <v>0</v>
      </c>
      <c r="J2856" s="2">
        <v>25.519993348768349</v>
      </c>
      <c r="K2856" s="2">
        <v>0</v>
      </c>
      <c r="L2856" s="2">
        <v>64.354165066855288</v>
      </c>
    </row>
    <row r="2857" spans="1:12" x14ac:dyDescent="0.3">
      <c r="A2857" s="1">
        <v>42123.916666659745</v>
      </c>
      <c r="B2857" s="2">
        <v>23.233972834263017</v>
      </c>
      <c r="C2857" s="2">
        <v>1.6372980656305156</v>
      </c>
      <c r="D2857" s="2">
        <v>0.17352973504792554</v>
      </c>
      <c r="E2857" s="2">
        <v>5.6876496737245708</v>
      </c>
      <c r="F2857" s="2">
        <v>0</v>
      </c>
      <c r="G2857" s="2">
        <v>0</v>
      </c>
      <c r="H2857" s="2">
        <v>0</v>
      </c>
      <c r="I2857" s="2">
        <v>0</v>
      </c>
      <c r="J2857" s="2">
        <v>21.539287879151939</v>
      </c>
      <c r="K2857" s="2">
        <v>0</v>
      </c>
      <c r="L2857" s="2">
        <v>52.271738187817967</v>
      </c>
    </row>
    <row r="2858" spans="1:12" x14ac:dyDescent="0.3">
      <c r="A2858" s="1">
        <v>42123.958333326409</v>
      </c>
      <c r="B2858" s="2">
        <v>24.74110789371823</v>
      </c>
      <c r="C2858" s="2">
        <v>1.7435058732703244</v>
      </c>
      <c r="D2858" s="2">
        <v>0.18257254540465681</v>
      </c>
      <c r="E2858" s="2">
        <v>5.6876496737245708</v>
      </c>
      <c r="F2858" s="2">
        <v>0</v>
      </c>
      <c r="G2858" s="2">
        <v>0</v>
      </c>
      <c r="H2858" s="2">
        <v>0</v>
      </c>
      <c r="I2858" s="2">
        <v>0</v>
      </c>
      <c r="J2858" s="2">
        <v>21.539287879151939</v>
      </c>
      <c r="K2858" s="2">
        <v>0</v>
      </c>
      <c r="L2858" s="2">
        <v>53.894123865269719</v>
      </c>
    </row>
    <row r="2859" spans="1:12" x14ac:dyDescent="0.3">
      <c r="A2859" s="1">
        <v>42123.999999993073</v>
      </c>
      <c r="B2859" s="2">
        <v>24.720246544672126</v>
      </c>
      <c r="C2859" s="2">
        <v>1.7420357740030454</v>
      </c>
      <c r="D2859" s="2">
        <v>0.18244737731038019</v>
      </c>
      <c r="E2859" s="2">
        <v>5.6876496737245708</v>
      </c>
      <c r="F2859" s="2">
        <v>0</v>
      </c>
      <c r="G2859" s="2">
        <v>0</v>
      </c>
      <c r="H2859" s="2">
        <v>0</v>
      </c>
      <c r="I2859" s="2">
        <v>0</v>
      </c>
      <c r="J2859" s="2">
        <v>21.539287879151939</v>
      </c>
      <c r="K2859" s="2">
        <v>0</v>
      </c>
      <c r="L2859" s="2">
        <v>53.871667248862067</v>
      </c>
    </row>
    <row r="2860" spans="1:12" x14ac:dyDescent="0.3">
      <c r="A2860" s="1">
        <v>42124.041666659738</v>
      </c>
      <c r="B2860" s="2">
        <v>22.113925845598715</v>
      </c>
      <c r="C2860" s="2">
        <v>1.5583683543393421</v>
      </c>
      <c r="D2860" s="2">
        <v>0.16680945311593973</v>
      </c>
      <c r="E2860" s="2">
        <v>5.6876496737245708</v>
      </c>
      <c r="F2860" s="2">
        <v>0</v>
      </c>
      <c r="G2860" s="2">
        <v>0</v>
      </c>
      <c r="H2860" s="2">
        <v>0</v>
      </c>
      <c r="I2860" s="2">
        <v>0</v>
      </c>
      <c r="J2860" s="2">
        <v>21.539287879151939</v>
      </c>
      <c r="K2860" s="2">
        <v>0</v>
      </c>
      <c r="L2860" s="2">
        <v>51.066041205930503</v>
      </c>
    </row>
    <row r="2861" spans="1:12" x14ac:dyDescent="0.3">
      <c r="A2861" s="1">
        <v>42124.083333326402</v>
      </c>
      <c r="B2861" s="2">
        <v>24.423996432928003</v>
      </c>
      <c r="C2861" s="2">
        <v>1.7211590286284373</v>
      </c>
      <c r="D2861" s="2">
        <v>0.18066987663991546</v>
      </c>
      <c r="E2861" s="2">
        <v>5.6876496737245708</v>
      </c>
      <c r="F2861" s="2">
        <v>0</v>
      </c>
      <c r="G2861" s="2">
        <v>0</v>
      </c>
      <c r="H2861" s="2">
        <v>0</v>
      </c>
      <c r="I2861" s="2">
        <v>0</v>
      </c>
      <c r="J2861" s="2">
        <v>21.539287879151939</v>
      </c>
      <c r="K2861" s="2">
        <v>0</v>
      </c>
      <c r="L2861" s="2">
        <v>53.552762891072859</v>
      </c>
    </row>
    <row r="2862" spans="1:12" x14ac:dyDescent="0.3">
      <c r="A2862" s="1">
        <v>42124.124999993066</v>
      </c>
      <c r="B2862" s="2">
        <v>28.417982199885632</v>
      </c>
      <c r="C2862" s="2">
        <v>2.0026152056259412</v>
      </c>
      <c r="D2862" s="2">
        <v>0.20909421766145411</v>
      </c>
      <c r="E2862" s="2">
        <v>6.4310540770233855</v>
      </c>
      <c r="F2862" s="2">
        <v>0</v>
      </c>
      <c r="G2862" s="2">
        <v>0</v>
      </c>
      <c r="H2862" s="2">
        <v>0</v>
      </c>
      <c r="I2862" s="2">
        <v>0</v>
      </c>
      <c r="J2862" s="2">
        <v>24.354581079655361</v>
      </c>
      <c r="K2862" s="2">
        <v>0</v>
      </c>
      <c r="L2862" s="2">
        <v>61.415326779851775</v>
      </c>
    </row>
    <row r="2863" spans="1:12" x14ac:dyDescent="0.3">
      <c r="A2863" s="1">
        <v>42124.16666665973</v>
      </c>
      <c r="B2863" s="2">
        <v>34.040350663014308</v>
      </c>
      <c r="C2863" s="2">
        <v>2.3988235112226195</v>
      </c>
      <c r="D2863" s="2">
        <v>0.25046255714922583</v>
      </c>
      <c r="E2863" s="2">
        <v>7.7034088618566603</v>
      </c>
      <c r="F2863" s="2">
        <v>0</v>
      </c>
      <c r="G2863" s="2">
        <v>0</v>
      </c>
      <c r="H2863" s="2">
        <v>0</v>
      </c>
      <c r="I2863" s="2">
        <v>0</v>
      </c>
      <c r="J2863" s="2">
        <v>29.173024121523255</v>
      </c>
      <c r="K2863" s="2">
        <v>0</v>
      </c>
      <c r="L2863" s="2">
        <v>73.566069714766058</v>
      </c>
    </row>
    <row r="2864" spans="1:12" x14ac:dyDescent="0.3">
      <c r="A2864" s="1">
        <v>42124.208333326394</v>
      </c>
      <c r="B2864" s="2">
        <v>28.095182810021193</v>
      </c>
      <c r="C2864" s="2">
        <v>1.9798675326221944</v>
      </c>
      <c r="D2864" s="2">
        <v>0.20671911990079847</v>
      </c>
      <c r="E2864" s="2">
        <v>6.3580038401118859</v>
      </c>
      <c r="F2864" s="2">
        <v>0</v>
      </c>
      <c r="G2864" s="2">
        <v>0</v>
      </c>
      <c r="H2864" s="2">
        <v>0</v>
      </c>
      <c r="I2864" s="2">
        <v>0</v>
      </c>
      <c r="J2864" s="2">
        <v>24.077937795919738</v>
      </c>
      <c r="K2864" s="2">
        <v>0</v>
      </c>
      <c r="L2864" s="2">
        <v>60.717711098575812</v>
      </c>
    </row>
    <row r="2865" spans="1:12" x14ac:dyDescent="0.3">
      <c r="A2865" s="1">
        <v>42124.249999993059</v>
      </c>
      <c r="B2865" s="2">
        <v>8.528111811312673</v>
      </c>
      <c r="C2865" s="2">
        <v>0.60097603934320432</v>
      </c>
      <c r="D2865" s="2">
        <v>8.5294568910223467E-2</v>
      </c>
      <c r="E2865" s="2">
        <v>5.6876496737245708</v>
      </c>
      <c r="F2865" s="2">
        <v>0</v>
      </c>
      <c r="G2865" s="2">
        <v>0</v>
      </c>
      <c r="H2865" s="2">
        <v>0</v>
      </c>
      <c r="I2865" s="2">
        <v>0</v>
      </c>
      <c r="J2865" s="2">
        <v>21.539287879151939</v>
      </c>
      <c r="K2865" s="2">
        <v>0</v>
      </c>
      <c r="L2865" s="2">
        <v>36.441319972442614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5463022685301056</v>
      </c>
      <c r="C2875" s="2">
        <v>0.27420009140274798</v>
      </c>
      <c r="D2875" s="2">
        <v>5.5622085266604636E-2</v>
      </c>
      <c r="E2875" s="2">
        <v>5.7240452759040004</v>
      </c>
      <c r="F2875" s="2">
        <v>0</v>
      </c>
      <c r="G2875" s="2">
        <v>0</v>
      </c>
      <c r="H2875" s="2">
        <v>0</v>
      </c>
      <c r="I2875" s="2">
        <v>0</v>
      </c>
      <c r="J2875" s="2">
        <v>21.677119039270572</v>
      </c>
      <c r="K2875" s="2">
        <v>0</v>
      </c>
      <c r="L2875" s="2">
        <v>31.277288760374031</v>
      </c>
    </row>
    <row r="2876" spans="1:12" x14ac:dyDescent="0.3">
      <c r="A2876" s="1">
        <v>42124.708333326365</v>
      </c>
      <c r="B2876" s="2">
        <v>34.23446430360103</v>
      </c>
      <c r="C2876" s="2">
        <v>2.6470087799544335</v>
      </c>
      <c r="D2876" s="2">
        <v>0.25225610663137465</v>
      </c>
      <c r="E2876" s="2">
        <v>7.8082201349614095</v>
      </c>
      <c r="F2876" s="2">
        <v>0</v>
      </c>
      <c r="G2876" s="2">
        <v>0</v>
      </c>
      <c r="H2876" s="2">
        <v>0</v>
      </c>
      <c r="I2876" s="2">
        <v>0</v>
      </c>
      <c r="J2876" s="2">
        <v>29.569947334781794</v>
      </c>
      <c r="K2876" s="2">
        <v>0</v>
      </c>
      <c r="L2876" s="2">
        <v>74.511896659930045</v>
      </c>
    </row>
    <row r="2877" spans="1:12" x14ac:dyDescent="0.3">
      <c r="A2877" s="1">
        <v>42124.74999999303</v>
      </c>
      <c r="B2877" s="2">
        <v>48.539179900833687</v>
      </c>
      <c r="C2877" s="2">
        <v>3.7530493899324635</v>
      </c>
      <c r="D2877" s="2">
        <v>0.35345296283874122</v>
      </c>
      <c r="E2877" s="2">
        <v>10.369647238956521</v>
      </c>
      <c r="F2877" s="2">
        <v>0</v>
      </c>
      <c r="G2877" s="2">
        <v>0</v>
      </c>
      <c r="H2877" s="2">
        <v>0</v>
      </c>
      <c r="I2877" s="2">
        <v>0</v>
      </c>
      <c r="J2877" s="2">
        <v>39.270143187084351</v>
      </c>
      <c r="K2877" s="2">
        <v>0</v>
      </c>
      <c r="L2877" s="2">
        <v>102.28547267964578</v>
      </c>
    </row>
    <row r="2878" spans="1:12" x14ac:dyDescent="0.3">
      <c r="A2878" s="1">
        <v>42124.791666659694</v>
      </c>
      <c r="B2878" s="2">
        <v>47.643026472022584</v>
      </c>
      <c r="C2878" s="2">
        <v>3.6837588068167886</v>
      </c>
      <c r="D2878" s="2">
        <v>0.34807604226587463</v>
      </c>
      <c r="E2878" s="2">
        <v>10.369647238956521</v>
      </c>
      <c r="F2878" s="2">
        <v>0</v>
      </c>
      <c r="G2878" s="2">
        <v>0</v>
      </c>
      <c r="H2878" s="2">
        <v>0</v>
      </c>
      <c r="I2878" s="2">
        <v>0</v>
      </c>
      <c r="J2878" s="2">
        <v>39.270143187084351</v>
      </c>
      <c r="K2878" s="2">
        <v>0</v>
      </c>
      <c r="L2878" s="2">
        <v>101.31465174714612</v>
      </c>
    </row>
    <row r="2879" spans="1:12" x14ac:dyDescent="0.3">
      <c r="A2879" s="1">
        <v>42124.833333326358</v>
      </c>
      <c r="B2879" s="2">
        <v>37.803595585076046</v>
      </c>
      <c r="C2879" s="2">
        <v>2.6640193808803101</v>
      </c>
      <c r="D2879" s="2">
        <v>0.27815181204819278</v>
      </c>
      <c r="E2879" s="2">
        <v>8.5550397562894176</v>
      </c>
      <c r="F2879" s="2">
        <v>0</v>
      </c>
      <c r="G2879" s="2">
        <v>0</v>
      </c>
      <c r="H2879" s="2">
        <v>0</v>
      </c>
      <c r="I2879" s="2">
        <v>0</v>
      </c>
      <c r="J2879" s="2">
        <v>32.398174061173897</v>
      </c>
      <c r="K2879" s="2">
        <v>0</v>
      </c>
      <c r="L2879" s="2">
        <v>81.698980595467873</v>
      </c>
    </row>
    <row r="2880" spans="1:12" x14ac:dyDescent="0.3">
      <c r="A2880" s="1">
        <v>42124.874999993022</v>
      </c>
      <c r="B2880" s="2">
        <v>30.506122419013082</v>
      </c>
      <c r="C2880" s="2">
        <v>2.149766446867853</v>
      </c>
      <c r="D2880" s="2">
        <v>0.22445836429279475</v>
      </c>
      <c r="E2880" s="2">
        <v>6.9036049631193794</v>
      </c>
      <c r="F2880" s="2">
        <v>0</v>
      </c>
      <c r="G2880" s="2">
        <v>0</v>
      </c>
      <c r="H2880" s="2">
        <v>0</v>
      </c>
      <c r="I2880" s="2">
        <v>0</v>
      </c>
      <c r="J2880" s="2">
        <v>26.144144459445005</v>
      </c>
      <c r="K2880" s="2">
        <v>0</v>
      </c>
      <c r="L2880" s="2">
        <v>65.928096652738105</v>
      </c>
    </row>
    <row r="2881" spans="1:12" x14ac:dyDescent="0.3">
      <c r="A2881" s="1">
        <v>42124.916666659687</v>
      </c>
      <c r="B2881" s="2">
        <v>22.440420174637342</v>
      </c>
      <c r="C2881" s="2">
        <v>1.5813764097066942</v>
      </c>
      <c r="D2881" s="2">
        <v>0.16876841909017148</v>
      </c>
      <c r="E2881" s="2">
        <v>5.6876496737245708</v>
      </c>
      <c r="F2881" s="2">
        <v>0</v>
      </c>
      <c r="G2881" s="2">
        <v>0</v>
      </c>
      <c r="H2881" s="2">
        <v>0</v>
      </c>
      <c r="I2881" s="2">
        <v>0</v>
      </c>
      <c r="J2881" s="2">
        <v>21.539287879151939</v>
      </c>
      <c r="K2881" s="2">
        <v>0</v>
      </c>
      <c r="L2881" s="2">
        <v>51.417502556310723</v>
      </c>
    </row>
    <row r="2882" spans="1:12" x14ac:dyDescent="0.3">
      <c r="A2882" s="1">
        <v>42124.958333326351</v>
      </c>
      <c r="B2882" s="2">
        <v>21.7465407450578</v>
      </c>
      <c r="C2882" s="2">
        <v>1.5324787263042239</v>
      </c>
      <c r="D2882" s="2">
        <v>0.16460514251269423</v>
      </c>
      <c r="E2882" s="2">
        <v>5.6876496737245708</v>
      </c>
      <c r="F2882" s="2">
        <v>0</v>
      </c>
      <c r="G2882" s="2">
        <v>0</v>
      </c>
      <c r="H2882" s="2">
        <v>0</v>
      </c>
      <c r="I2882" s="2">
        <v>0</v>
      </c>
      <c r="J2882" s="2">
        <v>21.539287879151939</v>
      </c>
      <c r="K2882" s="2">
        <v>0</v>
      </c>
      <c r="L2882" s="2">
        <v>50.670562166751225</v>
      </c>
    </row>
    <row r="2883" spans="1:12" x14ac:dyDescent="0.3">
      <c r="A2883" s="1">
        <v>42124.999999993015</v>
      </c>
      <c r="B2883" s="2">
        <v>18.682078672422275</v>
      </c>
      <c r="C2883" s="2">
        <v>1.3165260840455983</v>
      </c>
      <c r="D2883" s="2">
        <v>0.14621837007688107</v>
      </c>
      <c r="E2883" s="2">
        <v>5.6876496737245708</v>
      </c>
      <c r="F2883" s="2">
        <v>0</v>
      </c>
      <c r="G2883" s="2">
        <v>0</v>
      </c>
      <c r="H2883" s="2">
        <v>0</v>
      </c>
      <c r="I2883" s="2">
        <v>0</v>
      </c>
      <c r="J2883" s="2">
        <v>21.539287879151939</v>
      </c>
      <c r="K2883" s="2">
        <v>0</v>
      </c>
      <c r="L2883" s="2">
        <v>47.371760679421264</v>
      </c>
    </row>
    <row r="2884" spans="1:12" x14ac:dyDescent="0.3">
      <c r="A2884" s="1">
        <v>42125.041666659679</v>
      </c>
      <c r="B2884" s="2">
        <v>6.0756645376818268</v>
      </c>
      <c r="C2884" s="2">
        <v>0.42815207997043853</v>
      </c>
      <c r="D2884" s="2">
        <v>7.0579885268438391E-2</v>
      </c>
      <c r="E2884" s="2">
        <v>5.6876496737245708</v>
      </c>
      <c r="F2884" s="2">
        <v>0</v>
      </c>
      <c r="G2884" s="2">
        <v>0</v>
      </c>
      <c r="H2884" s="2">
        <v>0</v>
      </c>
      <c r="I2884" s="2">
        <v>0</v>
      </c>
      <c r="J2884" s="2">
        <v>21.539287879151939</v>
      </c>
      <c r="K2884" s="2">
        <v>0</v>
      </c>
      <c r="L2884" s="2">
        <v>33.801334055797213</v>
      </c>
    </row>
    <row r="2885" spans="1:12" x14ac:dyDescent="0.3">
      <c r="A2885" s="1">
        <v>42125.083333326344</v>
      </c>
      <c r="B2885" s="2">
        <v>11.760954382278619</v>
      </c>
      <c r="C2885" s="2">
        <v>0.82879445531917473</v>
      </c>
      <c r="D2885" s="2">
        <v>0.10469162433601915</v>
      </c>
      <c r="E2885" s="2">
        <v>5.6876496737245708</v>
      </c>
      <c r="F2885" s="2">
        <v>0</v>
      </c>
      <c r="G2885" s="2">
        <v>0</v>
      </c>
      <c r="H2885" s="2">
        <v>0</v>
      </c>
      <c r="I2885" s="2">
        <v>0</v>
      </c>
      <c r="J2885" s="2">
        <v>21.539287879151939</v>
      </c>
      <c r="K2885" s="2">
        <v>0</v>
      </c>
      <c r="L2885" s="2">
        <v>39.921378014810323</v>
      </c>
    </row>
    <row r="2886" spans="1:12" x14ac:dyDescent="0.3">
      <c r="A2886" s="1">
        <v>42125.124999993008</v>
      </c>
      <c r="B2886" s="2">
        <v>21.434767003549631</v>
      </c>
      <c r="C2886" s="2">
        <v>1.5105080307401433</v>
      </c>
      <c r="D2886" s="2">
        <v>0.1627345000636452</v>
      </c>
      <c r="E2886" s="2">
        <v>5.6876496737245708</v>
      </c>
      <c r="F2886" s="2">
        <v>0</v>
      </c>
      <c r="G2886" s="2">
        <v>0</v>
      </c>
      <c r="H2886" s="2">
        <v>0</v>
      </c>
      <c r="I2886" s="2">
        <v>0</v>
      </c>
      <c r="J2886" s="2">
        <v>21.539287879151939</v>
      </c>
      <c r="K2886" s="2">
        <v>0</v>
      </c>
      <c r="L2886" s="2">
        <v>50.334947087229935</v>
      </c>
    </row>
    <row r="2887" spans="1:12" x14ac:dyDescent="0.3">
      <c r="A2887" s="1">
        <v>42125.166666659672</v>
      </c>
      <c r="B2887" s="2">
        <v>32.086718314079349</v>
      </c>
      <c r="C2887" s="2">
        <v>2.2611510395931727</v>
      </c>
      <c r="D2887" s="2">
        <v>0.23570967068686569</v>
      </c>
      <c r="E2887" s="2">
        <v>7.1982268003982632</v>
      </c>
      <c r="F2887" s="2">
        <v>0</v>
      </c>
      <c r="G2887" s="2">
        <v>0</v>
      </c>
      <c r="H2887" s="2">
        <v>0</v>
      </c>
      <c r="I2887" s="2">
        <v>0</v>
      </c>
      <c r="J2887" s="2">
        <v>27.259885570918712</v>
      </c>
      <c r="K2887" s="2">
        <v>0</v>
      </c>
      <c r="L2887" s="2">
        <v>69.041691395676366</v>
      </c>
    </row>
    <row r="2888" spans="1:12" x14ac:dyDescent="0.3">
      <c r="A2888" s="1">
        <v>42125.208333326336</v>
      </c>
      <c r="B2888" s="2">
        <v>41.835924862200656</v>
      </c>
      <c r="C2888" s="2">
        <v>2.9481776250392815</v>
      </c>
      <c r="D2888" s="2">
        <v>0.30732753582415445</v>
      </c>
      <c r="E2888" s="2">
        <v>9.3853311084917532</v>
      </c>
      <c r="F2888" s="2">
        <v>0</v>
      </c>
      <c r="G2888" s="2">
        <v>0</v>
      </c>
      <c r="H2888" s="2">
        <v>0</v>
      </c>
      <c r="I2888" s="2">
        <v>0</v>
      </c>
      <c r="J2888" s="2">
        <v>35.542510559477456</v>
      </c>
      <c r="K2888" s="2">
        <v>0</v>
      </c>
      <c r="L2888" s="2">
        <v>90.01927169103331</v>
      </c>
    </row>
    <row r="2889" spans="1:12" x14ac:dyDescent="0.3">
      <c r="A2889" s="1">
        <v>42125.249999993001</v>
      </c>
      <c r="B2889" s="2">
        <v>33.534326818748653</v>
      </c>
      <c r="C2889" s="2">
        <v>2.3631640109172185</v>
      </c>
      <c r="D2889" s="2">
        <v>0.24634383154367684</v>
      </c>
      <c r="E2889" s="2">
        <v>7.5229784385308207</v>
      </c>
      <c r="F2889" s="2">
        <v>0</v>
      </c>
      <c r="G2889" s="2">
        <v>0</v>
      </c>
      <c r="H2889" s="2">
        <v>0</v>
      </c>
      <c r="I2889" s="2">
        <v>0</v>
      </c>
      <c r="J2889" s="2">
        <v>28.489729078207489</v>
      </c>
      <c r="K2889" s="2">
        <v>0</v>
      </c>
      <c r="L2889" s="2">
        <v>72.156542177947856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204785441243576</v>
      </c>
      <c r="C2893" s="2">
        <v>0.71913123004443513</v>
      </c>
      <c r="D2893" s="2">
        <v>9.5354610689808883E-2</v>
      </c>
      <c r="E2893" s="2">
        <v>5.6876496737245708</v>
      </c>
      <c r="F2893" s="2">
        <v>0</v>
      </c>
      <c r="G2893" s="2">
        <v>0</v>
      </c>
      <c r="H2893" s="2">
        <v>0</v>
      </c>
      <c r="I2893" s="2">
        <v>0</v>
      </c>
      <c r="J2893" s="2">
        <v>21.539287879151939</v>
      </c>
      <c r="K2893" s="2">
        <v>0</v>
      </c>
      <c r="L2893" s="2">
        <v>38.246208834854329</v>
      </c>
    </row>
    <row r="2894" spans="1:12" x14ac:dyDescent="0.3">
      <c r="A2894" s="1">
        <v>42125.458333326322</v>
      </c>
      <c r="B2894" s="2">
        <v>11.299595326761757</v>
      </c>
      <c r="C2894" s="2">
        <v>0.79628248267690138</v>
      </c>
      <c r="D2894" s="2">
        <v>0.10192347000291797</v>
      </c>
      <c r="E2894" s="2">
        <v>5.6876496737245708</v>
      </c>
      <c r="F2894" s="2">
        <v>0</v>
      </c>
      <c r="G2894" s="2">
        <v>0</v>
      </c>
      <c r="H2894" s="2">
        <v>0</v>
      </c>
      <c r="I2894" s="2">
        <v>0</v>
      </c>
      <c r="J2894" s="2">
        <v>21.539287879151939</v>
      </c>
      <c r="K2894" s="2">
        <v>0</v>
      </c>
      <c r="L2894" s="2">
        <v>39.424738832318084</v>
      </c>
    </row>
    <row r="2895" spans="1:12" x14ac:dyDescent="0.3">
      <c r="A2895" s="1">
        <v>42125.499999992986</v>
      </c>
      <c r="B2895" s="2">
        <v>21.364852770013748</v>
      </c>
      <c r="C2895" s="2">
        <v>1.5055811747028696</v>
      </c>
      <c r="D2895" s="2">
        <v>0.16231501466242992</v>
      </c>
      <c r="E2895" s="2">
        <v>5.6876496737245708</v>
      </c>
      <c r="F2895" s="2">
        <v>0</v>
      </c>
      <c r="G2895" s="2">
        <v>0</v>
      </c>
      <c r="H2895" s="2">
        <v>0</v>
      </c>
      <c r="I2895" s="2">
        <v>0</v>
      </c>
      <c r="J2895" s="2">
        <v>21.539287879151939</v>
      </c>
      <c r="K2895" s="2">
        <v>0</v>
      </c>
      <c r="L2895" s="2">
        <v>50.259686512255556</v>
      </c>
    </row>
    <row r="2896" spans="1:12" x14ac:dyDescent="0.3">
      <c r="A2896" s="1">
        <v>42125.54166665965</v>
      </c>
      <c r="B2896" s="2">
        <v>22.485103032685863</v>
      </c>
      <c r="C2896" s="2">
        <v>1.5845252107133736</v>
      </c>
      <c r="D2896" s="2">
        <v>0.16903651623846261</v>
      </c>
      <c r="E2896" s="2">
        <v>5.6876496737245708</v>
      </c>
      <c r="F2896" s="2">
        <v>0</v>
      </c>
      <c r="G2896" s="2">
        <v>0</v>
      </c>
      <c r="H2896" s="2">
        <v>0</v>
      </c>
      <c r="I2896" s="2">
        <v>0</v>
      </c>
      <c r="J2896" s="2">
        <v>21.539287879151939</v>
      </c>
      <c r="K2896" s="2">
        <v>0</v>
      </c>
      <c r="L2896" s="2">
        <v>51.465602312514207</v>
      </c>
    </row>
    <row r="2897" spans="1:12" x14ac:dyDescent="0.3">
      <c r="A2897" s="1">
        <v>42125.583333326314</v>
      </c>
      <c r="B2897" s="2">
        <v>22.099992302972563</v>
      </c>
      <c r="C2897" s="2">
        <v>1.5573864575904772</v>
      </c>
      <c r="D2897" s="2">
        <v>0.16672585186018282</v>
      </c>
      <c r="E2897" s="2">
        <v>5.6876496737245708</v>
      </c>
      <c r="F2897" s="2">
        <v>0</v>
      </c>
      <c r="G2897" s="2">
        <v>0</v>
      </c>
      <c r="H2897" s="2">
        <v>0</v>
      </c>
      <c r="I2897" s="2">
        <v>0</v>
      </c>
      <c r="J2897" s="2">
        <v>21.539287879151939</v>
      </c>
      <c r="K2897" s="2">
        <v>0</v>
      </c>
      <c r="L2897" s="2">
        <v>51.05104216529973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8.39614928112853</v>
      </c>
      <c r="C2900" s="2">
        <v>2.7057766398411287</v>
      </c>
      <c r="D2900" s="2">
        <v>0.28205887601560475</v>
      </c>
      <c r="E2900" s="2">
        <v>8.613663388138928</v>
      </c>
      <c r="F2900" s="2">
        <v>0</v>
      </c>
      <c r="G2900" s="2">
        <v>0</v>
      </c>
      <c r="H2900" s="2">
        <v>0</v>
      </c>
      <c r="I2900" s="2">
        <v>0</v>
      </c>
      <c r="J2900" s="2">
        <v>32.620183389343559</v>
      </c>
      <c r="K2900" s="2">
        <v>0</v>
      </c>
      <c r="L2900" s="2">
        <v>82.617831574467743</v>
      </c>
    </row>
    <row r="2901" spans="1:12" x14ac:dyDescent="0.3">
      <c r="A2901" s="1">
        <v>42125.749999992971</v>
      </c>
      <c r="B2901" s="2">
        <v>60.840987987290077</v>
      </c>
      <c r="C2901" s="2">
        <v>4.2874644234643338</v>
      </c>
      <c r="D2901" s="2">
        <v>0.42686820698596406</v>
      </c>
      <c r="E2901" s="2">
        <v>10.303713177037265</v>
      </c>
      <c r="F2901" s="2">
        <v>0</v>
      </c>
      <c r="G2901" s="2">
        <v>0</v>
      </c>
      <c r="H2901" s="2">
        <v>0</v>
      </c>
      <c r="I2901" s="2">
        <v>0</v>
      </c>
      <c r="J2901" s="2">
        <v>39.020449056434657</v>
      </c>
      <c r="K2901" s="2">
        <v>0</v>
      </c>
      <c r="L2901" s="2">
        <v>114.87948285121229</v>
      </c>
    </row>
    <row r="2902" spans="1:12" x14ac:dyDescent="0.3">
      <c r="A2902" s="1">
        <v>42125.791666659636</v>
      </c>
      <c r="B2902" s="2">
        <v>56.690680637177806</v>
      </c>
      <c r="C2902" s="2">
        <v>3.994992264501922</v>
      </c>
      <c r="D2902" s="2">
        <v>0.40196636288529042</v>
      </c>
      <c r="E2902" s="2">
        <v>10.303713177037265</v>
      </c>
      <c r="F2902" s="2">
        <v>0</v>
      </c>
      <c r="G2902" s="2">
        <v>0</v>
      </c>
      <c r="H2902" s="2">
        <v>0</v>
      </c>
      <c r="I2902" s="2">
        <v>0</v>
      </c>
      <c r="J2902" s="2">
        <v>39.020449056434657</v>
      </c>
      <c r="K2902" s="2">
        <v>0</v>
      </c>
      <c r="L2902" s="2">
        <v>110.41180149803694</v>
      </c>
    </row>
    <row r="2903" spans="1:12" x14ac:dyDescent="0.3">
      <c r="A2903" s="1">
        <v>42125.8333333263</v>
      </c>
      <c r="B2903" s="2">
        <v>39.584029945101165</v>
      </c>
      <c r="C2903" s="2">
        <v>2.7894865902312804</v>
      </c>
      <c r="D2903" s="2">
        <v>0.29078507099072087</v>
      </c>
      <c r="E2903" s="2">
        <v>8.8801485533523099</v>
      </c>
      <c r="F2903" s="2">
        <v>0</v>
      </c>
      <c r="G2903" s="2">
        <v>0</v>
      </c>
      <c r="H2903" s="2">
        <v>0</v>
      </c>
      <c r="I2903" s="2">
        <v>0</v>
      </c>
      <c r="J2903" s="2">
        <v>33.629370139289016</v>
      </c>
      <c r="K2903" s="2">
        <v>0</v>
      </c>
      <c r="L2903" s="2">
        <v>85.1738202989645</v>
      </c>
    </row>
    <row r="2904" spans="1:12" x14ac:dyDescent="0.3">
      <c r="A2904" s="1">
        <v>42125.874999992964</v>
      </c>
      <c r="B2904" s="2">
        <v>29.209434367856765</v>
      </c>
      <c r="C2904" s="2">
        <v>2.0583888399028671</v>
      </c>
      <c r="D2904" s="2">
        <v>0.21457308561144087</v>
      </c>
      <c r="E2904" s="2">
        <v>6.5527465673833785</v>
      </c>
      <c r="F2904" s="2">
        <v>0</v>
      </c>
      <c r="G2904" s="2">
        <v>0</v>
      </c>
      <c r="H2904" s="2">
        <v>0</v>
      </c>
      <c r="I2904" s="2">
        <v>0</v>
      </c>
      <c r="J2904" s="2">
        <v>24.81543393328732</v>
      </c>
      <c r="K2904" s="2">
        <v>0</v>
      </c>
      <c r="L2904" s="2">
        <v>62.850576794041771</v>
      </c>
    </row>
    <row r="2905" spans="1:12" x14ac:dyDescent="0.3">
      <c r="A2905" s="1">
        <v>42125.916666659628</v>
      </c>
      <c r="B2905" s="2">
        <v>27.175683992565673</v>
      </c>
      <c r="C2905" s="2">
        <v>1.9150704509561038</v>
      </c>
      <c r="D2905" s="2">
        <v>0.19963311491930538</v>
      </c>
      <c r="E2905" s="2">
        <v>6.0965018273185541</v>
      </c>
      <c r="F2905" s="2">
        <v>0</v>
      </c>
      <c r="G2905" s="2">
        <v>0</v>
      </c>
      <c r="H2905" s="2">
        <v>0</v>
      </c>
      <c r="I2905" s="2">
        <v>0</v>
      </c>
      <c r="J2905" s="2">
        <v>23.087622383113246</v>
      </c>
      <c r="K2905" s="2">
        <v>0</v>
      </c>
      <c r="L2905" s="2">
        <v>58.474511768872887</v>
      </c>
    </row>
    <row r="2906" spans="1:12" x14ac:dyDescent="0.3">
      <c r="A2906" s="1">
        <v>42125.958333326293</v>
      </c>
      <c r="B2906" s="2">
        <v>25.140346190650813</v>
      </c>
      <c r="C2906" s="2">
        <v>1.7716401960551635</v>
      </c>
      <c r="D2906" s="2">
        <v>0.18496797518625233</v>
      </c>
      <c r="E2906" s="2">
        <v>5.6876496737245708</v>
      </c>
      <c r="F2906" s="2">
        <v>0</v>
      </c>
      <c r="G2906" s="2">
        <v>0</v>
      </c>
      <c r="H2906" s="2">
        <v>0</v>
      </c>
      <c r="I2906" s="2">
        <v>0</v>
      </c>
      <c r="J2906" s="2">
        <v>21.539287879151939</v>
      </c>
      <c r="K2906" s="2">
        <v>0</v>
      </c>
      <c r="L2906" s="2">
        <v>54.323891914768737</v>
      </c>
    </row>
    <row r="2907" spans="1:12" x14ac:dyDescent="0.3">
      <c r="A2907" s="1">
        <v>42125.999999992957</v>
      </c>
      <c r="B2907" s="2">
        <v>21.391618351266924</v>
      </c>
      <c r="C2907" s="2">
        <v>1.5074673452137808</v>
      </c>
      <c r="D2907" s="2">
        <v>0.16247560814994899</v>
      </c>
      <c r="E2907" s="2">
        <v>5.6876496737245708</v>
      </c>
      <c r="F2907" s="2">
        <v>0</v>
      </c>
      <c r="G2907" s="2">
        <v>0</v>
      </c>
      <c r="H2907" s="2">
        <v>0</v>
      </c>
      <c r="I2907" s="2">
        <v>0</v>
      </c>
      <c r="J2907" s="2">
        <v>21.539287879151939</v>
      </c>
      <c r="K2907" s="2">
        <v>0</v>
      </c>
      <c r="L2907" s="2">
        <v>50.288498857507165</v>
      </c>
    </row>
    <row r="2908" spans="1:12" x14ac:dyDescent="0.3">
      <c r="A2908" s="1">
        <v>42126.041666659621</v>
      </c>
      <c r="B2908" s="2">
        <v>17.261386439541898</v>
      </c>
      <c r="C2908" s="2">
        <v>1.2164099023945181</v>
      </c>
      <c r="D2908" s="2">
        <v>0.13769421667959883</v>
      </c>
      <c r="E2908" s="2">
        <v>5.6876496737245708</v>
      </c>
      <c r="F2908" s="2">
        <v>0</v>
      </c>
      <c r="G2908" s="2">
        <v>0</v>
      </c>
      <c r="H2908" s="2">
        <v>0</v>
      </c>
      <c r="I2908" s="2">
        <v>0</v>
      </c>
      <c r="J2908" s="2">
        <v>21.539287879151939</v>
      </c>
      <c r="K2908" s="2">
        <v>0</v>
      </c>
      <c r="L2908" s="2">
        <v>45.842428111492524</v>
      </c>
    </row>
    <row r="2909" spans="1:12" x14ac:dyDescent="0.3">
      <c r="A2909" s="1">
        <v>42126.083333326285</v>
      </c>
      <c r="B2909" s="2">
        <v>17.743691727602339</v>
      </c>
      <c r="C2909" s="2">
        <v>1.2503979560441374</v>
      </c>
      <c r="D2909" s="2">
        <v>0.14058804840796146</v>
      </c>
      <c r="E2909" s="2">
        <v>5.6876496737245708</v>
      </c>
      <c r="F2909" s="2">
        <v>0</v>
      </c>
      <c r="G2909" s="2">
        <v>0</v>
      </c>
      <c r="H2909" s="2">
        <v>0</v>
      </c>
      <c r="I2909" s="2">
        <v>0</v>
      </c>
      <c r="J2909" s="2">
        <v>21.539287879151939</v>
      </c>
      <c r="K2909" s="2">
        <v>0</v>
      </c>
      <c r="L2909" s="2">
        <v>46.361615284930949</v>
      </c>
    </row>
    <row r="2910" spans="1:12" x14ac:dyDescent="0.3">
      <c r="A2910" s="1">
        <v>42126.12499999295</v>
      </c>
      <c r="B2910" s="2">
        <v>21.479387983020118</v>
      </c>
      <c r="C2910" s="2">
        <v>1.5136524711634285</v>
      </c>
      <c r="D2910" s="2">
        <v>0.16300222594046815</v>
      </c>
      <c r="E2910" s="2">
        <v>5.6876496737245708</v>
      </c>
      <c r="F2910" s="2">
        <v>0</v>
      </c>
      <c r="G2910" s="2">
        <v>0</v>
      </c>
      <c r="H2910" s="2">
        <v>0</v>
      </c>
      <c r="I2910" s="2">
        <v>0</v>
      </c>
      <c r="J2910" s="2">
        <v>21.539287879151939</v>
      </c>
      <c r="K2910" s="2">
        <v>0</v>
      </c>
      <c r="L2910" s="2">
        <v>50.382980233000524</v>
      </c>
    </row>
    <row r="2911" spans="1:12" x14ac:dyDescent="0.3">
      <c r="A2911" s="1">
        <v>42126.166666659614</v>
      </c>
      <c r="B2911" s="2">
        <v>31.246454071211801</v>
      </c>
      <c r="C2911" s="2">
        <v>2.2019376183982966</v>
      </c>
      <c r="D2911" s="2">
        <v>0.22953707285253522</v>
      </c>
      <c r="E2911" s="2">
        <v>7.0097247375440688</v>
      </c>
      <c r="F2911" s="2">
        <v>0</v>
      </c>
      <c r="G2911" s="2">
        <v>0</v>
      </c>
      <c r="H2911" s="2">
        <v>0</v>
      </c>
      <c r="I2911" s="2">
        <v>0</v>
      </c>
      <c r="J2911" s="2">
        <v>26.546023003681583</v>
      </c>
      <c r="K2911" s="2">
        <v>0</v>
      </c>
      <c r="L2911" s="2">
        <v>67.233676503688287</v>
      </c>
    </row>
    <row r="2912" spans="1:12" x14ac:dyDescent="0.3">
      <c r="A2912" s="1">
        <v>42126.208333326278</v>
      </c>
      <c r="B2912" s="2">
        <v>39.772631518652602</v>
      </c>
      <c r="C2912" s="2">
        <v>2.80277734311945</v>
      </c>
      <c r="D2912" s="2">
        <v>0.29217054189982677</v>
      </c>
      <c r="E2912" s="2">
        <v>8.922458797985195</v>
      </c>
      <c r="F2912" s="2">
        <v>0</v>
      </c>
      <c r="G2912" s="2">
        <v>0</v>
      </c>
      <c r="H2912" s="2">
        <v>0</v>
      </c>
      <c r="I2912" s="2">
        <v>0</v>
      </c>
      <c r="J2912" s="2">
        <v>33.789600215271932</v>
      </c>
      <c r="K2912" s="2">
        <v>0</v>
      </c>
      <c r="L2912" s="2">
        <v>85.579638416929015</v>
      </c>
    </row>
    <row r="2913" spans="1:12" x14ac:dyDescent="0.3">
      <c r="A2913" s="1">
        <v>42126.249999992942</v>
      </c>
      <c r="B2913" s="2">
        <v>31.989860418827824</v>
      </c>
      <c r="C2913" s="2">
        <v>2.2543254637147978</v>
      </c>
      <c r="D2913" s="2">
        <v>0.23499815066260876</v>
      </c>
      <c r="E2913" s="2">
        <v>7.1764980249402992</v>
      </c>
      <c r="F2913" s="2">
        <v>0</v>
      </c>
      <c r="G2913" s="2">
        <v>0</v>
      </c>
      <c r="H2913" s="2">
        <v>0</v>
      </c>
      <c r="I2913" s="2">
        <v>0</v>
      </c>
      <c r="J2913" s="2">
        <v>27.17759809248756</v>
      </c>
      <c r="K2913" s="2">
        <v>0</v>
      </c>
      <c r="L2913" s="2">
        <v>68.833280150633101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6.979290628809593</v>
      </c>
      <c r="C2917" s="2">
        <v>1.1965306106122127</v>
      </c>
      <c r="D2917" s="2">
        <v>0.13600164181520499</v>
      </c>
      <c r="E2917" s="2">
        <v>5.6876496737245708</v>
      </c>
      <c r="F2917" s="2">
        <v>0</v>
      </c>
      <c r="G2917" s="2">
        <v>0</v>
      </c>
      <c r="H2917" s="2">
        <v>0</v>
      </c>
      <c r="I2917" s="2">
        <v>0</v>
      </c>
      <c r="J2917" s="2">
        <v>21.539287879151939</v>
      </c>
      <c r="K2917" s="2">
        <v>0</v>
      </c>
      <c r="L2917" s="2">
        <v>45.538760434113527</v>
      </c>
    </row>
    <row r="2918" spans="1:12" x14ac:dyDescent="0.3">
      <c r="A2918" s="1">
        <v>42126.458333326264</v>
      </c>
      <c r="B2918" s="2">
        <v>19.223789811727464</v>
      </c>
      <c r="C2918" s="2">
        <v>1.354700468032435</v>
      </c>
      <c r="D2918" s="2">
        <v>0.14946863691271223</v>
      </c>
      <c r="E2918" s="2">
        <v>5.6876496737245708</v>
      </c>
      <c r="F2918" s="2">
        <v>0</v>
      </c>
      <c r="G2918" s="2">
        <v>0</v>
      </c>
      <c r="H2918" s="2">
        <v>0</v>
      </c>
      <c r="I2918" s="2">
        <v>0</v>
      </c>
      <c r="J2918" s="2">
        <v>21.539287879151939</v>
      </c>
      <c r="K2918" s="2">
        <v>0</v>
      </c>
      <c r="L2918" s="2">
        <v>47.954896469549119</v>
      </c>
    </row>
    <row r="2919" spans="1:12" x14ac:dyDescent="0.3">
      <c r="A2919" s="1">
        <v>42126.499999992928</v>
      </c>
      <c r="B2919" s="2">
        <v>26.442309617106464</v>
      </c>
      <c r="C2919" s="2">
        <v>1.8633895587174933</v>
      </c>
      <c r="D2919" s="2">
        <v>0.19424573217615254</v>
      </c>
      <c r="E2919" s="2">
        <v>5.9319790789189595</v>
      </c>
      <c r="F2919" s="2">
        <v>0</v>
      </c>
      <c r="G2919" s="2">
        <v>0</v>
      </c>
      <c r="H2919" s="2">
        <v>0</v>
      </c>
      <c r="I2919" s="2">
        <v>0</v>
      </c>
      <c r="J2919" s="2">
        <v>22.464570148229814</v>
      </c>
      <c r="K2919" s="2">
        <v>0</v>
      </c>
      <c r="L2919" s="2">
        <v>56.896494135148885</v>
      </c>
    </row>
    <row r="2920" spans="1:12" x14ac:dyDescent="0.3">
      <c r="A2920" s="1">
        <v>42126.541666659592</v>
      </c>
      <c r="B2920" s="2">
        <v>30.151971532706355</v>
      </c>
      <c r="C2920" s="2">
        <v>2.1248094339098178</v>
      </c>
      <c r="D2920" s="2">
        <v>0.22149698236405282</v>
      </c>
      <c r="E2920" s="2">
        <v>6.7641921946357826</v>
      </c>
      <c r="F2920" s="2">
        <v>0</v>
      </c>
      <c r="G2920" s="2">
        <v>0</v>
      </c>
      <c r="H2920" s="2">
        <v>0</v>
      </c>
      <c r="I2920" s="2">
        <v>0</v>
      </c>
      <c r="J2920" s="2">
        <v>25.616184418539149</v>
      </c>
      <c r="K2920" s="2">
        <v>0</v>
      </c>
      <c r="L2920" s="2">
        <v>64.878654562155162</v>
      </c>
    </row>
    <row r="2921" spans="1:12" x14ac:dyDescent="0.3">
      <c r="A2921" s="1">
        <v>42126.583333326256</v>
      </c>
      <c r="B2921" s="2">
        <v>31.389181546574118</v>
      </c>
      <c r="C2921" s="2">
        <v>2.2119956235870792</v>
      </c>
      <c r="D2921" s="2">
        <v>0.23058555172427006</v>
      </c>
      <c r="E2921" s="2">
        <v>7.0417437408042263</v>
      </c>
      <c r="F2921" s="2">
        <v>0</v>
      </c>
      <c r="G2921" s="2">
        <v>0</v>
      </c>
      <c r="H2921" s="2">
        <v>0</v>
      </c>
      <c r="I2921" s="2">
        <v>0</v>
      </c>
      <c r="J2921" s="2">
        <v>26.667279861678669</v>
      </c>
      <c r="K2921" s="2">
        <v>0</v>
      </c>
      <c r="L2921" s="2">
        <v>67.540786324368369</v>
      </c>
    </row>
    <row r="2922" spans="1:12" x14ac:dyDescent="0.3">
      <c r="A2922" s="1">
        <v>42126.62499999292</v>
      </c>
      <c r="B2922" s="2">
        <v>18.295703856818974</v>
      </c>
      <c r="C2922" s="2">
        <v>1.2892982507900337</v>
      </c>
      <c r="D2922" s="2">
        <v>0.14390012118326129</v>
      </c>
      <c r="E2922" s="2">
        <v>5.6876496737245708</v>
      </c>
      <c r="F2922" s="2">
        <v>0</v>
      </c>
      <c r="G2922" s="2">
        <v>0</v>
      </c>
      <c r="H2922" s="2">
        <v>0</v>
      </c>
      <c r="I2922" s="2">
        <v>0</v>
      </c>
      <c r="J2922" s="2">
        <v>21.539287879151939</v>
      </c>
      <c r="K2922" s="2">
        <v>0</v>
      </c>
      <c r="L2922" s="2">
        <v>46.955839781668779</v>
      </c>
    </row>
    <row r="2923" spans="1:12" x14ac:dyDescent="0.3">
      <c r="A2923" s="1">
        <v>42126.666666659585</v>
      </c>
      <c r="B2923" s="2">
        <v>0.66543023558360215</v>
      </c>
      <c r="C2923" s="2">
        <v>4.6892868701576468E-2</v>
      </c>
      <c r="D2923" s="2">
        <v>3.8118479455849036E-2</v>
      </c>
      <c r="E2923" s="2">
        <v>5.6876496737245708</v>
      </c>
      <c r="F2923" s="2">
        <v>0</v>
      </c>
      <c r="G2923" s="2">
        <v>0</v>
      </c>
      <c r="H2923" s="2">
        <v>0</v>
      </c>
      <c r="I2923" s="2">
        <v>0</v>
      </c>
      <c r="J2923" s="2">
        <v>21.539287879151939</v>
      </c>
      <c r="K2923" s="2">
        <v>0</v>
      </c>
      <c r="L2923" s="2">
        <v>27.977379136617536</v>
      </c>
    </row>
    <row r="2924" spans="1:12" x14ac:dyDescent="0.3">
      <c r="A2924" s="1">
        <v>42126.708333326249</v>
      </c>
      <c r="B2924" s="2">
        <v>42.935674126896956</v>
      </c>
      <c r="C2924" s="2">
        <v>3.0256769557224299</v>
      </c>
      <c r="D2924" s="2">
        <v>0.31540631578794853</v>
      </c>
      <c r="E2924" s="2">
        <v>9.6320451710944646</v>
      </c>
      <c r="F2924" s="2">
        <v>0</v>
      </c>
      <c r="G2924" s="2">
        <v>0</v>
      </c>
      <c r="H2924" s="2">
        <v>0</v>
      </c>
      <c r="I2924" s="2">
        <v>0</v>
      </c>
      <c r="J2924" s="2">
        <v>36.476823592641978</v>
      </c>
      <c r="K2924" s="2">
        <v>0</v>
      </c>
      <c r="L2924" s="2">
        <v>92.38562616214378</v>
      </c>
    </row>
    <row r="2925" spans="1:12" x14ac:dyDescent="0.3">
      <c r="A2925" s="1">
        <v>42126.749999992913</v>
      </c>
      <c r="B2925" s="2">
        <v>80.320882982446335</v>
      </c>
      <c r="C2925" s="2">
        <v>5.6602126237729955</v>
      </c>
      <c r="D2925" s="2">
        <v>0.54374757695690157</v>
      </c>
      <c r="E2925" s="2">
        <v>10.303713177037265</v>
      </c>
      <c r="F2925" s="2">
        <v>0</v>
      </c>
      <c r="G2925" s="2">
        <v>0</v>
      </c>
      <c r="H2925" s="2">
        <v>0</v>
      </c>
      <c r="I2925" s="2">
        <v>0</v>
      </c>
      <c r="J2925" s="2">
        <v>39.020449056434657</v>
      </c>
      <c r="K2925" s="2">
        <v>0</v>
      </c>
      <c r="L2925" s="2">
        <v>135.84900541664814</v>
      </c>
    </row>
    <row r="2926" spans="1:12" x14ac:dyDescent="0.3">
      <c r="A2926" s="1">
        <v>42126.791666659577</v>
      </c>
      <c r="B2926" s="2">
        <v>70.798190878626485</v>
      </c>
      <c r="C2926" s="2">
        <v>4.9891485112168104</v>
      </c>
      <c r="D2926" s="2">
        <v>0.48661142433398252</v>
      </c>
      <c r="E2926" s="2">
        <v>10.303713177037265</v>
      </c>
      <c r="F2926" s="2">
        <v>0</v>
      </c>
      <c r="G2926" s="2">
        <v>0</v>
      </c>
      <c r="H2926" s="2">
        <v>0</v>
      </c>
      <c r="I2926" s="2">
        <v>0</v>
      </c>
      <c r="J2926" s="2">
        <v>39.020449056434657</v>
      </c>
      <c r="K2926" s="2">
        <v>0</v>
      </c>
      <c r="L2926" s="2">
        <v>125.59811304764921</v>
      </c>
    </row>
    <row r="2927" spans="1:12" x14ac:dyDescent="0.3">
      <c r="A2927" s="1">
        <v>42126.833333326242</v>
      </c>
      <c r="B2927" s="2">
        <v>41.73304689851723</v>
      </c>
      <c r="C2927" s="2">
        <v>2.9409278149385107</v>
      </c>
      <c r="D2927" s="2">
        <v>0.30657179225750508</v>
      </c>
      <c r="E2927" s="2">
        <v>9.362251811066951</v>
      </c>
      <c r="F2927" s="2">
        <v>0</v>
      </c>
      <c r="G2927" s="2">
        <v>0</v>
      </c>
      <c r="H2927" s="2">
        <v>0</v>
      </c>
      <c r="I2927" s="2">
        <v>0</v>
      </c>
      <c r="J2927" s="2">
        <v>35.45510861670698</v>
      </c>
      <c r="K2927" s="2">
        <v>0</v>
      </c>
      <c r="L2927" s="2">
        <v>89.797906933487184</v>
      </c>
    </row>
    <row r="2928" spans="1:12" x14ac:dyDescent="0.3">
      <c r="A2928" s="1">
        <v>42126.874999992906</v>
      </c>
      <c r="B2928" s="2">
        <v>34.003057359692299</v>
      </c>
      <c r="C2928" s="2">
        <v>2.3961954521375173</v>
      </c>
      <c r="D2928" s="2">
        <v>0.24978713541680073</v>
      </c>
      <c r="E2928" s="2">
        <v>7.6281318764411505</v>
      </c>
      <c r="F2928" s="2">
        <v>0</v>
      </c>
      <c r="G2928" s="2">
        <v>0</v>
      </c>
      <c r="H2928" s="2">
        <v>0</v>
      </c>
      <c r="I2928" s="2">
        <v>0</v>
      </c>
      <c r="J2928" s="2">
        <v>28.887948079123898</v>
      </c>
      <c r="K2928" s="2">
        <v>0</v>
      </c>
      <c r="L2928" s="2">
        <v>73.165119902811668</v>
      </c>
    </row>
    <row r="2929" spans="1:12" x14ac:dyDescent="0.3">
      <c r="A2929" s="1">
        <v>42126.91666665957</v>
      </c>
      <c r="B2929" s="2">
        <v>28.129036202136813</v>
      </c>
      <c r="C2929" s="2">
        <v>1.982253181164582</v>
      </c>
      <c r="D2929" s="2">
        <v>0.20663645920546775</v>
      </c>
      <c r="E2929" s="2">
        <v>6.3103736654411433</v>
      </c>
      <c r="F2929" s="2">
        <v>0</v>
      </c>
      <c r="G2929" s="2">
        <v>0</v>
      </c>
      <c r="H2929" s="2">
        <v>0</v>
      </c>
      <c r="I2929" s="2">
        <v>0</v>
      </c>
      <c r="J2929" s="2">
        <v>23.897560996570284</v>
      </c>
      <c r="K2929" s="2">
        <v>0</v>
      </c>
      <c r="L2929" s="2">
        <v>60.525860504518292</v>
      </c>
    </row>
    <row r="2930" spans="1:12" x14ac:dyDescent="0.3">
      <c r="A2930" s="1">
        <v>42126.958333326234</v>
      </c>
      <c r="B2930" s="2">
        <v>22.267562196950198</v>
      </c>
      <c r="C2930" s="2">
        <v>1.5691951080190811</v>
      </c>
      <c r="D2930" s="2">
        <v>0.16773127122404863</v>
      </c>
      <c r="E2930" s="2">
        <v>5.6876496737245708</v>
      </c>
      <c r="F2930" s="2">
        <v>0</v>
      </c>
      <c r="G2930" s="2">
        <v>0</v>
      </c>
      <c r="H2930" s="2">
        <v>0</v>
      </c>
      <c r="I2930" s="2">
        <v>0</v>
      </c>
      <c r="J2930" s="2">
        <v>21.539287879151939</v>
      </c>
      <c r="K2930" s="2">
        <v>0</v>
      </c>
      <c r="L2930" s="2">
        <v>51.231426129069838</v>
      </c>
    </row>
    <row r="2931" spans="1:12" x14ac:dyDescent="0.3">
      <c r="A2931" s="1">
        <v>42126.999999992899</v>
      </c>
      <c r="B2931" s="2">
        <v>20.915019371123506</v>
      </c>
      <c r="C2931" s="2">
        <v>1.4738814150830741</v>
      </c>
      <c r="D2931" s="2">
        <v>0.15961601426908847</v>
      </c>
      <c r="E2931" s="2">
        <v>5.6876496737245708</v>
      </c>
      <c r="F2931" s="2">
        <v>0</v>
      </c>
      <c r="G2931" s="2">
        <v>0</v>
      </c>
      <c r="H2931" s="2">
        <v>0</v>
      </c>
      <c r="I2931" s="2">
        <v>0</v>
      </c>
      <c r="J2931" s="2">
        <v>21.539287879151939</v>
      </c>
      <c r="K2931" s="2">
        <v>0</v>
      </c>
      <c r="L2931" s="2">
        <v>49.775454353352174</v>
      </c>
    </row>
    <row r="2932" spans="1:12" x14ac:dyDescent="0.3">
      <c r="A2932" s="1">
        <v>42127.041666659563</v>
      </c>
      <c r="B2932" s="2">
        <v>18.794670767869672</v>
      </c>
      <c r="C2932" s="2">
        <v>1.3244604490117764</v>
      </c>
      <c r="D2932" s="2">
        <v>0.14689392264956547</v>
      </c>
      <c r="E2932" s="2">
        <v>5.6876496737245708</v>
      </c>
      <c r="F2932" s="2">
        <v>0</v>
      </c>
      <c r="G2932" s="2">
        <v>0</v>
      </c>
      <c r="H2932" s="2">
        <v>0</v>
      </c>
      <c r="I2932" s="2">
        <v>0</v>
      </c>
      <c r="J2932" s="2">
        <v>21.539287879151939</v>
      </c>
      <c r="K2932" s="2">
        <v>0</v>
      </c>
      <c r="L2932" s="2">
        <v>47.492962692407524</v>
      </c>
    </row>
    <row r="2933" spans="1:12" x14ac:dyDescent="0.3">
      <c r="A2933" s="1">
        <v>42127.083333326227</v>
      </c>
      <c r="B2933" s="2">
        <v>18.561245868145331</v>
      </c>
      <c r="C2933" s="2">
        <v>1.3080109963282021</v>
      </c>
      <c r="D2933" s="2">
        <v>0.14549337325121942</v>
      </c>
      <c r="E2933" s="2">
        <v>5.6876496737245708</v>
      </c>
      <c r="F2933" s="2">
        <v>0</v>
      </c>
      <c r="G2933" s="2">
        <v>0</v>
      </c>
      <c r="H2933" s="2">
        <v>0</v>
      </c>
      <c r="I2933" s="2">
        <v>0</v>
      </c>
      <c r="J2933" s="2">
        <v>21.539287879151939</v>
      </c>
      <c r="K2933" s="2">
        <v>0</v>
      </c>
      <c r="L2933" s="2">
        <v>47.241687790601262</v>
      </c>
    </row>
    <row r="2934" spans="1:12" x14ac:dyDescent="0.3">
      <c r="A2934" s="1">
        <v>42127.124999992891</v>
      </c>
      <c r="B2934" s="2">
        <v>21.996816903857393</v>
      </c>
      <c r="C2934" s="2">
        <v>1.5501156872148312</v>
      </c>
      <c r="D2934" s="2">
        <v>0.16610679946549178</v>
      </c>
      <c r="E2934" s="2">
        <v>5.6876496737245708</v>
      </c>
      <c r="F2934" s="2">
        <v>0</v>
      </c>
      <c r="G2934" s="2">
        <v>0</v>
      </c>
      <c r="H2934" s="2">
        <v>0</v>
      </c>
      <c r="I2934" s="2">
        <v>0</v>
      </c>
      <c r="J2934" s="2">
        <v>21.539287879151939</v>
      </c>
      <c r="K2934" s="2">
        <v>0</v>
      </c>
      <c r="L2934" s="2">
        <v>50.939976943414223</v>
      </c>
    </row>
    <row r="2935" spans="1:12" x14ac:dyDescent="0.3">
      <c r="A2935" s="1">
        <v>42127.166666659556</v>
      </c>
      <c r="B2935" s="2">
        <v>29.682636088877857</v>
      </c>
      <c r="C2935" s="2">
        <v>2.0917353651832236</v>
      </c>
      <c r="D2935" s="2">
        <v>0.21804923486231009</v>
      </c>
      <c r="E2935" s="2">
        <v>6.6589030548404953</v>
      </c>
      <c r="F2935" s="2">
        <v>0</v>
      </c>
      <c r="G2935" s="2">
        <v>0</v>
      </c>
      <c r="H2935" s="2">
        <v>0</v>
      </c>
      <c r="I2935" s="2">
        <v>0</v>
      </c>
      <c r="J2935" s="2">
        <v>25.217451510801208</v>
      </c>
      <c r="K2935" s="2">
        <v>0</v>
      </c>
      <c r="L2935" s="2">
        <v>63.868775254565094</v>
      </c>
    </row>
    <row r="2936" spans="1:12" x14ac:dyDescent="0.3">
      <c r="A2936" s="1">
        <v>42127.20833332622</v>
      </c>
      <c r="B2936" s="2">
        <v>35.847816729778522</v>
      </c>
      <c r="C2936" s="2">
        <v>2.5261956449474936</v>
      </c>
      <c r="D2936" s="2">
        <v>0.26333877442716142</v>
      </c>
      <c r="E2936" s="2">
        <v>8.0419790080817126</v>
      </c>
      <c r="F2936" s="2">
        <v>0</v>
      </c>
      <c r="G2936" s="2">
        <v>0</v>
      </c>
      <c r="H2936" s="2">
        <v>0</v>
      </c>
      <c r="I2936" s="2">
        <v>0</v>
      </c>
      <c r="J2936" s="2">
        <v>30.455198704201514</v>
      </c>
      <c r="K2936" s="2">
        <v>0</v>
      </c>
      <c r="L2936" s="2">
        <v>77.134528861436394</v>
      </c>
    </row>
    <row r="2937" spans="1:12" x14ac:dyDescent="0.3">
      <c r="A2937" s="1">
        <v>42127.249999992884</v>
      </c>
      <c r="B2937" s="2">
        <v>28.276901314498417</v>
      </c>
      <c r="C2937" s="2">
        <v>1.9926732356327044</v>
      </c>
      <c r="D2937" s="2">
        <v>0.20772267926074639</v>
      </c>
      <c r="E2937" s="2">
        <v>6.3435452289593144</v>
      </c>
      <c r="F2937" s="2">
        <v>0</v>
      </c>
      <c r="G2937" s="2">
        <v>0</v>
      </c>
      <c r="H2937" s="2">
        <v>0</v>
      </c>
      <c r="I2937" s="2">
        <v>0</v>
      </c>
      <c r="J2937" s="2">
        <v>24.023182632396448</v>
      </c>
      <c r="K2937" s="2">
        <v>0</v>
      </c>
      <c r="L2937" s="2">
        <v>60.844025090747628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2.079720059574498</v>
      </c>
      <c r="C2941" s="2">
        <v>1.7072039550063014</v>
      </c>
      <c r="D2941" s="2">
        <v>0.166822592012871</v>
      </c>
      <c r="E2941" s="2">
        <v>5.7240452759040004</v>
      </c>
      <c r="F2941" s="2">
        <v>0</v>
      </c>
      <c r="G2941" s="2">
        <v>0</v>
      </c>
      <c r="H2941" s="2">
        <v>0</v>
      </c>
      <c r="I2941" s="2">
        <v>0</v>
      </c>
      <c r="J2941" s="2">
        <v>21.677119039270572</v>
      </c>
      <c r="K2941" s="2">
        <v>0</v>
      </c>
      <c r="L2941" s="2">
        <v>51.354910921768237</v>
      </c>
    </row>
    <row r="2942" spans="1:12" x14ac:dyDescent="0.3">
      <c r="A2942" s="1">
        <v>42127.458333326205</v>
      </c>
      <c r="B2942" s="2">
        <v>27.715913364176853</v>
      </c>
      <c r="C2942" s="2">
        <v>2.1429944213181558</v>
      </c>
      <c r="D2942" s="2">
        <v>0.20389434979099627</v>
      </c>
      <c r="E2942" s="2">
        <v>6.2664782676558595</v>
      </c>
      <c r="F2942" s="2">
        <v>0</v>
      </c>
      <c r="G2942" s="2">
        <v>0</v>
      </c>
      <c r="H2942" s="2">
        <v>0</v>
      </c>
      <c r="I2942" s="2">
        <v>0</v>
      </c>
      <c r="J2942" s="2">
        <v>23.731327901407095</v>
      </c>
      <c r="K2942" s="2">
        <v>0</v>
      </c>
      <c r="L2942" s="2">
        <v>60.06060830434896</v>
      </c>
    </row>
    <row r="2943" spans="1:12" x14ac:dyDescent="0.3">
      <c r="A2943" s="1">
        <v>42127.49999999287</v>
      </c>
      <c r="B2943" s="2">
        <v>30.643296489345573</v>
      </c>
      <c r="C2943" s="2">
        <v>2.3693396845562016</v>
      </c>
      <c r="D2943" s="2">
        <v>0.22542987961650371</v>
      </c>
      <c r="E2943" s="2">
        <v>6.9283501134050471</v>
      </c>
      <c r="F2943" s="2">
        <v>0</v>
      </c>
      <c r="G2943" s="2">
        <v>0</v>
      </c>
      <c r="H2943" s="2">
        <v>0</v>
      </c>
      <c r="I2943" s="2">
        <v>0</v>
      </c>
      <c r="J2943" s="2">
        <v>26.237855033441523</v>
      </c>
      <c r="K2943" s="2">
        <v>0</v>
      </c>
      <c r="L2943" s="2">
        <v>66.404271200364846</v>
      </c>
    </row>
    <row r="2944" spans="1:12" x14ac:dyDescent="0.3">
      <c r="A2944" s="1">
        <v>42127.541666659534</v>
      </c>
      <c r="B2944" s="2">
        <v>30.729686109510332</v>
      </c>
      <c r="C2944" s="2">
        <v>2.3760193299873404</v>
      </c>
      <c r="D2944" s="2">
        <v>0.22606541181783293</v>
      </c>
      <c r="E2944" s="2">
        <v>6.9478825267951558</v>
      </c>
      <c r="F2944" s="2">
        <v>0</v>
      </c>
      <c r="G2944" s="2">
        <v>0</v>
      </c>
      <c r="H2944" s="2">
        <v>0</v>
      </c>
      <c r="I2944" s="2">
        <v>0</v>
      </c>
      <c r="J2944" s="2">
        <v>26.311824827489797</v>
      </c>
      <c r="K2944" s="2">
        <v>0</v>
      </c>
      <c r="L2944" s="2">
        <v>66.591478205600467</v>
      </c>
    </row>
    <row r="2945" spans="1:12" x14ac:dyDescent="0.3">
      <c r="A2945" s="1">
        <v>42127.583333326198</v>
      </c>
      <c r="B2945" s="2">
        <v>36.265001820037099</v>
      </c>
      <c r="C2945" s="2">
        <v>2.8040099407252703</v>
      </c>
      <c r="D2945" s="2">
        <v>0.2667864078339518</v>
      </c>
      <c r="E2945" s="2">
        <v>8.1993994856215338</v>
      </c>
      <c r="F2945" s="2">
        <v>0</v>
      </c>
      <c r="G2945" s="2">
        <v>0</v>
      </c>
      <c r="H2945" s="2">
        <v>0</v>
      </c>
      <c r="I2945" s="2">
        <v>0</v>
      </c>
      <c r="J2945" s="2">
        <v>31.051354441336319</v>
      </c>
      <c r="K2945" s="2">
        <v>0</v>
      </c>
      <c r="L2945" s="2">
        <v>78.586552095554183</v>
      </c>
    </row>
    <row r="2946" spans="1:12" x14ac:dyDescent="0.3">
      <c r="A2946" s="1">
        <v>42127.624999992862</v>
      </c>
      <c r="B2946" s="2">
        <v>7.4662428080065588</v>
      </c>
      <c r="C2946" s="2">
        <v>0.57728989391506758</v>
      </c>
      <c r="D2946" s="2">
        <v>7.9141728503463363E-2</v>
      </c>
      <c r="E2946" s="2">
        <v>5.7240452759040004</v>
      </c>
      <c r="F2946" s="2">
        <v>0</v>
      </c>
      <c r="G2946" s="2">
        <v>0</v>
      </c>
      <c r="H2946" s="2">
        <v>0</v>
      </c>
      <c r="I2946" s="2">
        <v>0</v>
      </c>
      <c r="J2946" s="2">
        <v>21.677119039270572</v>
      </c>
      <c r="K2946" s="2">
        <v>0</v>
      </c>
      <c r="L2946" s="2">
        <v>35.523838745599662</v>
      </c>
    </row>
    <row r="2947" spans="1:12" x14ac:dyDescent="0.3">
      <c r="A2947" s="1">
        <v>42127.666666659527</v>
      </c>
      <c r="B2947" s="2">
        <v>11.574603720214981</v>
      </c>
      <c r="C2947" s="2">
        <v>0.89494835964702291</v>
      </c>
      <c r="D2947" s="2">
        <v>0.10379189397671389</v>
      </c>
      <c r="E2947" s="2">
        <v>5.7240452759040004</v>
      </c>
      <c r="F2947" s="2">
        <v>0</v>
      </c>
      <c r="G2947" s="2">
        <v>0</v>
      </c>
      <c r="H2947" s="2">
        <v>0</v>
      </c>
      <c r="I2947" s="2">
        <v>0</v>
      </c>
      <c r="J2947" s="2">
        <v>21.677119039270572</v>
      </c>
      <c r="K2947" s="2">
        <v>0</v>
      </c>
      <c r="L2947" s="2">
        <v>39.974508289013286</v>
      </c>
    </row>
    <row r="2948" spans="1:12" x14ac:dyDescent="0.3">
      <c r="A2948" s="1">
        <v>42127.708333326191</v>
      </c>
      <c r="B2948" s="2">
        <v>62.287483171151806</v>
      </c>
      <c r="C2948" s="2">
        <v>4.8160681987934613</v>
      </c>
      <c r="D2948" s="2">
        <v>0.43594278246064994</v>
      </c>
      <c r="E2948" s="2">
        <v>10.369647238956521</v>
      </c>
      <c r="F2948" s="2">
        <v>0</v>
      </c>
      <c r="G2948" s="2">
        <v>0</v>
      </c>
      <c r="H2948" s="2">
        <v>0</v>
      </c>
      <c r="I2948" s="2">
        <v>0</v>
      </c>
      <c r="J2948" s="2">
        <v>39.270143187084351</v>
      </c>
      <c r="K2948" s="2">
        <v>0</v>
      </c>
      <c r="L2948" s="2">
        <v>117.17928457844678</v>
      </c>
    </row>
    <row r="2949" spans="1:12" x14ac:dyDescent="0.3">
      <c r="A2949" s="1">
        <v>42127.749999992855</v>
      </c>
      <c r="B2949" s="2">
        <v>105.61142862988733</v>
      </c>
      <c r="C2949" s="2">
        <v>8.1658756616628949</v>
      </c>
      <c r="D2949" s="2">
        <v>0.69588645521306314</v>
      </c>
      <c r="E2949" s="2">
        <v>10.369647238956521</v>
      </c>
      <c r="F2949" s="2">
        <v>0</v>
      </c>
      <c r="G2949" s="2">
        <v>0</v>
      </c>
      <c r="H2949" s="2">
        <v>0</v>
      </c>
      <c r="I2949" s="2">
        <v>0</v>
      </c>
      <c r="J2949" s="2">
        <v>39.270143187084351</v>
      </c>
      <c r="K2949" s="2">
        <v>0</v>
      </c>
      <c r="L2949" s="2">
        <v>164.11298117280415</v>
      </c>
    </row>
    <row r="2950" spans="1:12" x14ac:dyDescent="0.3">
      <c r="A2950" s="1">
        <v>42127.791666659519</v>
      </c>
      <c r="B2950" s="2">
        <v>88.626899976895643</v>
      </c>
      <c r="C2950" s="2">
        <v>6.8526319062135759</v>
      </c>
      <c r="D2950" s="2">
        <v>0.59397928329511296</v>
      </c>
      <c r="E2950" s="2">
        <v>10.369647238956521</v>
      </c>
      <c r="F2950" s="2">
        <v>0</v>
      </c>
      <c r="G2950" s="2">
        <v>0</v>
      </c>
      <c r="H2950" s="2">
        <v>0</v>
      </c>
      <c r="I2950" s="2">
        <v>0</v>
      </c>
      <c r="J2950" s="2">
        <v>39.270143187084351</v>
      </c>
      <c r="K2950" s="2">
        <v>0</v>
      </c>
      <c r="L2950" s="2">
        <v>145.71330159244519</v>
      </c>
    </row>
    <row r="2951" spans="1:12" x14ac:dyDescent="0.3">
      <c r="A2951" s="1">
        <v>42127.833333326183</v>
      </c>
      <c r="B2951" s="2">
        <v>43.20191517616874</v>
      </c>
      <c r="C2951" s="2">
        <v>3.0444389624646124</v>
      </c>
      <c r="D2951" s="2">
        <v>0.31736212782933265</v>
      </c>
      <c r="E2951" s="2">
        <v>9.6917727953867008</v>
      </c>
      <c r="F2951" s="2">
        <v>0</v>
      </c>
      <c r="G2951" s="2">
        <v>0</v>
      </c>
      <c r="H2951" s="2">
        <v>0</v>
      </c>
      <c r="I2951" s="2">
        <v>0</v>
      </c>
      <c r="J2951" s="2">
        <v>36.703013770970223</v>
      </c>
      <c r="K2951" s="2">
        <v>0</v>
      </c>
      <c r="L2951" s="2">
        <v>92.958502832819619</v>
      </c>
    </row>
    <row r="2952" spans="1:12" x14ac:dyDescent="0.3">
      <c r="A2952" s="1">
        <v>42127.874999992848</v>
      </c>
      <c r="B2952" s="2">
        <v>36.114457275411795</v>
      </c>
      <c r="C2952" s="2">
        <v>2.5449858041982703</v>
      </c>
      <c r="D2952" s="2">
        <v>0.26529752117675992</v>
      </c>
      <c r="E2952" s="2">
        <v>8.1017962540481854</v>
      </c>
      <c r="F2952" s="2">
        <v>0</v>
      </c>
      <c r="G2952" s="2">
        <v>0</v>
      </c>
      <c r="H2952" s="2">
        <v>0</v>
      </c>
      <c r="I2952" s="2">
        <v>0</v>
      </c>
      <c r="J2952" s="2">
        <v>30.681728282308633</v>
      </c>
      <c r="K2952" s="2">
        <v>0</v>
      </c>
      <c r="L2952" s="2">
        <v>77.708265137143655</v>
      </c>
    </row>
    <row r="2953" spans="1:12" x14ac:dyDescent="0.3">
      <c r="A2953" s="1">
        <v>42127.916666659512</v>
      </c>
      <c r="B2953" s="2">
        <v>29.985127100418076</v>
      </c>
      <c r="C2953" s="2">
        <v>2.1130519067664628</v>
      </c>
      <c r="D2953" s="2">
        <v>0.2202713398472439</v>
      </c>
      <c r="E2953" s="2">
        <v>6.7267628741225689</v>
      </c>
      <c r="F2953" s="2">
        <v>0</v>
      </c>
      <c r="G2953" s="2">
        <v>0</v>
      </c>
      <c r="H2953" s="2">
        <v>0</v>
      </c>
      <c r="I2953" s="2">
        <v>0</v>
      </c>
      <c r="J2953" s="2">
        <v>25.474438538271674</v>
      </c>
      <c r="K2953" s="2">
        <v>0</v>
      </c>
      <c r="L2953" s="2">
        <v>64.519651759426026</v>
      </c>
    </row>
    <row r="2954" spans="1:12" x14ac:dyDescent="0.3">
      <c r="A2954" s="1">
        <v>42127.958333326176</v>
      </c>
      <c r="B2954" s="2">
        <v>27.248968636644531</v>
      </c>
      <c r="C2954" s="2">
        <v>1.9202348198243409</v>
      </c>
      <c r="D2954" s="2">
        <v>0.20017146537176192</v>
      </c>
      <c r="E2954" s="2">
        <v>6.1129422586491247</v>
      </c>
      <c r="F2954" s="2">
        <v>0</v>
      </c>
      <c r="G2954" s="2">
        <v>0</v>
      </c>
      <c r="H2954" s="2">
        <v>0</v>
      </c>
      <c r="I2954" s="2">
        <v>0</v>
      </c>
      <c r="J2954" s="2">
        <v>23.149882754901352</v>
      </c>
      <c r="K2954" s="2">
        <v>0</v>
      </c>
      <c r="L2954" s="2">
        <v>58.632199935391114</v>
      </c>
    </row>
    <row r="2955" spans="1:12" x14ac:dyDescent="0.3">
      <c r="A2955" s="1">
        <v>42127.99999999284</v>
      </c>
      <c r="B2955" s="2">
        <v>22.149965265996155</v>
      </c>
      <c r="C2955" s="2">
        <v>1.5609080522947498</v>
      </c>
      <c r="D2955" s="2">
        <v>0.16702568963832437</v>
      </c>
      <c r="E2955" s="2">
        <v>5.6876496737245708</v>
      </c>
      <c r="F2955" s="2">
        <v>0</v>
      </c>
      <c r="G2955" s="2">
        <v>0</v>
      </c>
      <c r="H2955" s="2">
        <v>0</v>
      </c>
      <c r="I2955" s="2">
        <v>0</v>
      </c>
      <c r="J2955" s="2">
        <v>21.539287879151939</v>
      </c>
      <c r="K2955" s="2">
        <v>0</v>
      </c>
      <c r="L2955" s="2">
        <v>51.104836560805737</v>
      </c>
    </row>
    <row r="2956" spans="1:12" x14ac:dyDescent="0.3">
      <c r="A2956" s="1">
        <v>42128.041666659505</v>
      </c>
      <c r="B2956" s="2">
        <v>20.683353631348073</v>
      </c>
      <c r="C2956" s="2">
        <v>1.4575559304010994</v>
      </c>
      <c r="D2956" s="2">
        <v>0.15822601983043588</v>
      </c>
      <c r="E2956" s="2">
        <v>5.6876496737245708</v>
      </c>
      <c r="F2956" s="2">
        <v>0</v>
      </c>
      <c r="G2956" s="2">
        <v>0</v>
      </c>
      <c r="H2956" s="2">
        <v>0</v>
      </c>
      <c r="I2956" s="2">
        <v>0</v>
      </c>
      <c r="J2956" s="2">
        <v>21.539287879151939</v>
      </c>
      <c r="K2956" s="2">
        <v>0</v>
      </c>
      <c r="L2956" s="2">
        <v>49.526073134456119</v>
      </c>
    </row>
    <row r="2957" spans="1:12" x14ac:dyDescent="0.3">
      <c r="A2957" s="1">
        <v>42128.083333326169</v>
      </c>
      <c r="B2957" s="2">
        <v>19.8381374809288</v>
      </c>
      <c r="C2957" s="2">
        <v>1.3979935482810533</v>
      </c>
      <c r="D2957" s="2">
        <v>0.15315472292792023</v>
      </c>
      <c r="E2957" s="2">
        <v>5.6876496737245708</v>
      </c>
      <c r="F2957" s="2">
        <v>0</v>
      </c>
      <c r="G2957" s="2">
        <v>0</v>
      </c>
      <c r="H2957" s="2">
        <v>0</v>
      </c>
      <c r="I2957" s="2">
        <v>0</v>
      </c>
      <c r="J2957" s="2">
        <v>21.539287879151939</v>
      </c>
      <c r="K2957" s="2">
        <v>0</v>
      </c>
      <c r="L2957" s="2">
        <v>48.616223305014287</v>
      </c>
    </row>
    <row r="2958" spans="1:12" x14ac:dyDescent="0.3">
      <c r="A2958" s="1">
        <v>42128.124999992833</v>
      </c>
      <c r="B2958" s="2">
        <v>22.15862962650932</v>
      </c>
      <c r="C2958" s="2">
        <v>1.5615186297801125</v>
      </c>
      <c r="D2958" s="2">
        <v>0.16707767580140337</v>
      </c>
      <c r="E2958" s="2">
        <v>5.6876496737245708</v>
      </c>
      <c r="F2958" s="2">
        <v>0</v>
      </c>
      <c r="G2958" s="2">
        <v>0</v>
      </c>
      <c r="H2958" s="2">
        <v>0</v>
      </c>
      <c r="I2958" s="2">
        <v>0</v>
      </c>
      <c r="J2958" s="2">
        <v>21.539287879151939</v>
      </c>
      <c r="K2958" s="2">
        <v>0</v>
      </c>
      <c r="L2958" s="2">
        <v>51.114163484967349</v>
      </c>
    </row>
    <row r="2959" spans="1:12" x14ac:dyDescent="0.3">
      <c r="A2959" s="1">
        <v>42128.166666659497</v>
      </c>
      <c r="B2959" s="2">
        <v>28.302194010432043</v>
      </c>
      <c r="C2959" s="2">
        <v>1.9944556119151471</v>
      </c>
      <c r="D2959" s="2">
        <v>0.20790847990794695</v>
      </c>
      <c r="E2959" s="2">
        <v>6.349219307559113</v>
      </c>
      <c r="F2959" s="2">
        <v>0</v>
      </c>
      <c r="G2959" s="2">
        <v>0</v>
      </c>
      <c r="H2959" s="2">
        <v>0</v>
      </c>
      <c r="I2959" s="2">
        <v>0</v>
      </c>
      <c r="J2959" s="2">
        <v>24.044670526240306</v>
      </c>
      <c r="K2959" s="2">
        <v>0</v>
      </c>
      <c r="L2959" s="2">
        <v>60.898447936054552</v>
      </c>
    </row>
    <row r="2960" spans="1:12" x14ac:dyDescent="0.3">
      <c r="A2960" s="1">
        <v>42128.208333326162</v>
      </c>
      <c r="B2960" s="2">
        <v>34.943569376511839</v>
      </c>
      <c r="C2960" s="2">
        <v>2.4624733339627904</v>
      </c>
      <c r="D2960" s="2">
        <v>0.25669615539171964</v>
      </c>
      <c r="E2960" s="2">
        <v>7.8391231887747734</v>
      </c>
      <c r="F2960" s="2">
        <v>0</v>
      </c>
      <c r="G2960" s="2">
        <v>0</v>
      </c>
      <c r="H2960" s="2">
        <v>0</v>
      </c>
      <c r="I2960" s="2">
        <v>0</v>
      </c>
      <c r="J2960" s="2">
        <v>29.686978061112558</v>
      </c>
      <c r="K2960" s="2">
        <v>0</v>
      </c>
      <c r="L2960" s="2">
        <v>75.188840115753678</v>
      </c>
    </row>
    <row r="2961" spans="1:12" x14ac:dyDescent="0.3">
      <c r="A2961" s="1">
        <v>42128.249999992826</v>
      </c>
      <c r="B2961" s="2">
        <v>28.497708054529731</v>
      </c>
      <c r="C2961" s="2">
        <v>2.0082334866027112</v>
      </c>
      <c r="D2961" s="2">
        <v>0.20934472996312015</v>
      </c>
      <c r="E2961" s="2">
        <v>6.3930802726569587</v>
      </c>
      <c r="F2961" s="2">
        <v>0</v>
      </c>
      <c r="G2961" s="2">
        <v>0</v>
      </c>
      <c r="H2961" s="2">
        <v>0</v>
      </c>
      <c r="I2961" s="2">
        <v>0</v>
      </c>
      <c r="J2961" s="2">
        <v>24.210773223856222</v>
      </c>
      <c r="K2961" s="2">
        <v>0</v>
      </c>
      <c r="L2961" s="2">
        <v>61.319139767608746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  <c r="L2964" s="2">
        <v>0</v>
      </c>
    </row>
    <row r="2965" spans="1:12" x14ac:dyDescent="0.3">
      <c r="A2965" s="1">
        <v>42128.416666659483</v>
      </c>
      <c r="B2965" s="2">
        <v>25.966868280399478</v>
      </c>
      <c r="C2965" s="2">
        <v>2.0077582554404891</v>
      </c>
      <c r="D2965" s="2">
        <v>0.19102735870807339</v>
      </c>
      <c r="E2965" s="2">
        <v>5.8710248376127554</v>
      </c>
      <c r="F2965" s="2">
        <v>0</v>
      </c>
      <c r="G2965" s="2">
        <v>0</v>
      </c>
      <c r="H2965" s="2">
        <v>0</v>
      </c>
      <c r="I2965" s="2">
        <v>0</v>
      </c>
      <c r="J2965" s="2">
        <v>22.233734737073089</v>
      </c>
      <c r="K2965" s="2">
        <v>0</v>
      </c>
      <c r="L2965" s="2">
        <v>56.270413469233887</v>
      </c>
    </row>
    <row r="2966" spans="1:12" x14ac:dyDescent="0.3">
      <c r="A2966" s="1">
        <v>42128.458333326147</v>
      </c>
      <c r="B2966" s="2">
        <v>30.254656635180055</v>
      </c>
      <c r="C2966" s="2">
        <v>2.3392900510321235</v>
      </c>
      <c r="D2966" s="2">
        <v>0.22257081921583274</v>
      </c>
      <c r="E2966" s="2">
        <v>6.8404799007920669</v>
      </c>
      <c r="F2966" s="2">
        <v>0</v>
      </c>
      <c r="G2966" s="2">
        <v>0</v>
      </c>
      <c r="H2966" s="2">
        <v>0</v>
      </c>
      <c r="I2966" s="2">
        <v>0</v>
      </c>
      <c r="J2966" s="2">
        <v>25.905088088561484</v>
      </c>
      <c r="K2966" s="2">
        <v>0</v>
      </c>
      <c r="L2966" s="2">
        <v>65.56208549478157</v>
      </c>
    </row>
    <row r="2967" spans="1:12" x14ac:dyDescent="0.3">
      <c r="A2967" s="1">
        <v>42128.499999992811</v>
      </c>
      <c r="B2967" s="2">
        <v>32.917452332722355</v>
      </c>
      <c r="C2967" s="2">
        <v>2.5451774143660941</v>
      </c>
      <c r="D2967" s="2">
        <v>0.24215989031166002</v>
      </c>
      <c r="E2967" s="2">
        <v>7.442529385887644</v>
      </c>
      <c r="F2967" s="2">
        <v>0</v>
      </c>
      <c r="G2967" s="2">
        <v>0</v>
      </c>
      <c r="H2967" s="2">
        <v>0</v>
      </c>
      <c r="I2967" s="2">
        <v>0</v>
      </c>
      <c r="J2967" s="2">
        <v>28.185066273026024</v>
      </c>
      <c r="K2967" s="2">
        <v>0</v>
      </c>
      <c r="L2967" s="2">
        <v>71.332385296313788</v>
      </c>
    </row>
    <row r="2968" spans="1:12" x14ac:dyDescent="0.3">
      <c r="A2968" s="1">
        <v>42128.541666659476</v>
      </c>
      <c r="B2968" s="2">
        <v>34.876099496794197</v>
      </c>
      <c r="C2968" s="2">
        <v>2.6966200130921294</v>
      </c>
      <c r="D2968" s="2">
        <v>0.25656883598633445</v>
      </c>
      <c r="E2968" s="2">
        <v>7.8853731675948753</v>
      </c>
      <c r="F2968" s="2">
        <v>0</v>
      </c>
      <c r="G2968" s="2">
        <v>0</v>
      </c>
      <c r="H2968" s="2">
        <v>0</v>
      </c>
      <c r="I2968" s="2">
        <v>0</v>
      </c>
      <c r="J2968" s="2">
        <v>29.862128020297455</v>
      </c>
      <c r="K2968" s="2">
        <v>0</v>
      </c>
      <c r="L2968" s="2">
        <v>75.576789533764995</v>
      </c>
    </row>
    <row r="2969" spans="1:12" x14ac:dyDescent="0.3">
      <c r="A2969" s="1">
        <v>42128.58333332614</v>
      </c>
      <c r="B2969" s="2">
        <v>35.69712231661525</v>
      </c>
      <c r="C2969" s="2">
        <v>2.7601014975206932</v>
      </c>
      <c r="D2969" s="2">
        <v>0.26260875651182403</v>
      </c>
      <c r="E2969" s="2">
        <v>8.0710037686887564</v>
      </c>
      <c r="F2969" s="2">
        <v>0</v>
      </c>
      <c r="G2969" s="2">
        <v>0</v>
      </c>
      <c r="H2969" s="2">
        <v>0</v>
      </c>
      <c r="I2969" s="2">
        <v>0</v>
      </c>
      <c r="J2969" s="2">
        <v>30.565116281795426</v>
      </c>
      <c r="K2969" s="2">
        <v>0</v>
      </c>
      <c r="L2969" s="2">
        <v>77.355952621131948</v>
      </c>
    </row>
    <row r="2970" spans="1:12" x14ac:dyDescent="0.3">
      <c r="A2970" s="1">
        <v>42128.624999992804</v>
      </c>
      <c r="B2970" s="2">
        <v>4.890562909507663</v>
      </c>
      <c r="C2970" s="2">
        <v>0.37813832416313276</v>
      </c>
      <c r="D2970" s="2">
        <v>6.3687649112469977E-2</v>
      </c>
      <c r="E2970" s="2">
        <v>5.7240452759040004</v>
      </c>
      <c r="F2970" s="2">
        <v>0</v>
      </c>
      <c r="G2970" s="2">
        <v>0</v>
      </c>
      <c r="H2970" s="2">
        <v>0</v>
      </c>
      <c r="I2970" s="2">
        <v>0</v>
      </c>
      <c r="J2970" s="2">
        <v>21.677119039270572</v>
      </c>
      <c r="K2970" s="2">
        <v>0</v>
      </c>
      <c r="L2970" s="2">
        <v>32.733553197957839</v>
      </c>
    </row>
    <row r="2971" spans="1:12" x14ac:dyDescent="0.3">
      <c r="A2971" s="1">
        <v>42128.666666659468</v>
      </c>
      <c r="B2971" s="2">
        <v>7.8657071566160379</v>
      </c>
      <c r="C2971" s="2">
        <v>0.60817647734955249</v>
      </c>
      <c r="D2971" s="2">
        <v>8.1538514595120237E-2</v>
      </c>
      <c r="E2971" s="2">
        <v>5.7240452759040004</v>
      </c>
      <c r="F2971" s="2">
        <v>0</v>
      </c>
      <c r="G2971" s="2">
        <v>0</v>
      </c>
      <c r="H2971" s="2">
        <v>0</v>
      </c>
      <c r="I2971" s="2">
        <v>0</v>
      </c>
      <c r="J2971" s="2">
        <v>21.677119039270572</v>
      </c>
      <c r="K2971" s="2">
        <v>0</v>
      </c>
      <c r="L2971" s="2">
        <v>35.956586463735285</v>
      </c>
    </row>
    <row r="2972" spans="1:12" x14ac:dyDescent="0.3">
      <c r="A2972" s="1">
        <v>42128.708333326133</v>
      </c>
      <c r="B2972" s="2">
        <v>50.309619201867193</v>
      </c>
      <c r="C2972" s="2">
        <v>3.8899397566883742</v>
      </c>
      <c r="D2972" s="2">
        <v>0.36407559864494232</v>
      </c>
      <c r="E2972" s="2">
        <v>10.369647238956521</v>
      </c>
      <c r="F2972" s="2">
        <v>0</v>
      </c>
      <c r="G2972" s="2">
        <v>0</v>
      </c>
      <c r="H2972" s="2">
        <v>0</v>
      </c>
      <c r="I2972" s="2">
        <v>0</v>
      </c>
      <c r="J2972" s="2">
        <v>39.270143187084351</v>
      </c>
      <c r="K2972" s="2">
        <v>0</v>
      </c>
      <c r="L2972" s="2">
        <v>104.20342498324138</v>
      </c>
    </row>
    <row r="2973" spans="1:12" x14ac:dyDescent="0.3">
      <c r="A2973" s="1">
        <v>42128.749999992797</v>
      </c>
      <c r="B2973" s="2">
        <v>92.793313505852055</v>
      </c>
      <c r="C2973" s="2">
        <v>7.1747790002724861</v>
      </c>
      <c r="D2973" s="2">
        <v>0.61897776446885144</v>
      </c>
      <c r="E2973" s="2">
        <v>10.369647238956521</v>
      </c>
      <c r="F2973" s="2">
        <v>0</v>
      </c>
      <c r="G2973" s="2">
        <v>0</v>
      </c>
      <c r="H2973" s="2">
        <v>0</v>
      </c>
      <c r="I2973" s="2">
        <v>0</v>
      </c>
      <c r="J2973" s="2">
        <v>39.270143187084351</v>
      </c>
      <c r="K2973" s="2">
        <v>0</v>
      </c>
      <c r="L2973" s="2">
        <v>150.22686069663425</v>
      </c>
    </row>
    <row r="2974" spans="1:12" x14ac:dyDescent="0.3">
      <c r="A2974" s="1">
        <v>42128.791666659461</v>
      </c>
      <c r="B2974" s="2">
        <v>78.000801260675573</v>
      </c>
      <c r="C2974" s="2">
        <v>6.0310219534754399</v>
      </c>
      <c r="D2974" s="2">
        <v>0.53022269099779251</v>
      </c>
      <c r="E2974" s="2">
        <v>10.369647238956521</v>
      </c>
      <c r="F2974" s="2">
        <v>0</v>
      </c>
      <c r="G2974" s="2">
        <v>0</v>
      </c>
      <c r="H2974" s="2">
        <v>0</v>
      </c>
      <c r="I2974" s="2">
        <v>0</v>
      </c>
      <c r="J2974" s="2">
        <v>39.270143187084351</v>
      </c>
      <c r="K2974" s="2">
        <v>0</v>
      </c>
      <c r="L2974" s="2">
        <v>134.20183633118967</v>
      </c>
    </row>
    <row r="2975" spans="1:12" x14ac:dyDescent="0.3">
      <c r="A2975" s="1">
        <v>42128.833333326125</v>
      </c>
      <c r="B2975" s="2">
        <v>39.824894586459536</v>
      </c>
      <c r="C2975" s="2">
        <v>2.8064603215078048</v>
      </c>
      <c r="D2975" s="2">
        <v>0.29255446743503655</v>
      </c>
      <c r="E2975" s="2">
        <v>8.9341833193798887</v>
      </c>
      <c r="F2975" s="2">
        <v>0</v>
      </c>
      <c r="G2975" s="2">
        <v>0</v>
      </c>
      <c r="H2975" s="2">
        <v>0</v>
      </c>
      <c r="I2975" s="2">
        <v>0</v>
      </c>
      <c r="J2975" s="2">
        <v>33.834001304659033</v>
      </c>
      <c r="K2975" s="2">
        <v>0</v>
      </c>
      <c r="L2975" s="2">
        <v>85.692093999441312</v>
      </c>
    </row>
    <row r="2976" spans="1:12" x14ac:dyDescent="0.3">
      <c r="A2976" s="1">
        <v>42128.87499999279</v>
      </c>
      <c r="B2976" s="2">
        <v>31.01992312772197</v>
      </c>
      <c r="C2976" s="2">
        <v>2.1859739828105682</v>
      </c>
      <c r="D2976" s="2">
        <v>0.22787297203774598</v>
      </c>
      <c r="E2976" s="2">
        <v>6.95890554523569</v>
      </c>
      <c r="F2976" s="2">
        <v>0</v>
      </c>
      <c r="G2976" s="2">
        <v>0</v>
      </c>
      <c r="H2976" s="2">
        <v>0</v>
      </c>
      <c r="I2976" s="2">
        <v>0</v>
      </c>
      <c r="J2976" s="2">
        <v>26.353569305632455</v>
      </c>
      <c r="K2976" s="2">
        <v>0</v>
      </c>
      <c r="L2976" s="2">
        <v>66.746244933438419</v>
      </c>
    </row>
    <row r="2977" spans="1:12" x14ac:dyDescent="0.3">
      <c r="A2977" s="1">
        <v>42128.916666659454</v>
      </c>
      <c r="B2977" s="2">
        <v>27.435013075321049</v>
      </c>
      <c r="C2977" s="2">
        <v>1.9333453714178752</v>
      </c>
      <c r="D2977" s="2">
        <v>0.2015381515172355</v>
      </c>
      <c r="E2977" s="2">
        <v>6.1546788442181999</v>
      </c>
      <c r="F2977" s="2">
        <v>0</v>
      </c>
      <c r="G2977" s="2">
        <v>0</v>
      </c>
      <c r="H2977" s="2">
        <v>0</v>
      </c>
      <c r="I2977" s="2">
        <v>0</v>
      </c>
      <c r="J2977" s="2">
        <v>23.307940368016698</v>
      </c>
      <c r="K2977" s="2">
        <v>0</v>
      </c>
      <c r="L2977" s="2">
        <v>59.032515810491063</v>
      </c>
    </row>
    <row r="2978" spans="1:12" x14ac:dyDescent="0.3">
      <c r="A2978" s="1">
        <v>42128.958333326118</v>
      </c>
      <c r="B2978" s="2">
        <v>26.053159577206877</v>
      </c>
      <c r="C2978" s="2">
        <v>1.8359661554057696</v>
      </c>
      <c r="D2978" s="2">
        <v>0.1913870282459266</v>
      </c>
      <c r="E2978" s="2">
        <v>5.8446784637808875</v>
      </c>
      <c r="F2978" s="2">
        <v>0</v>
      </c>
      <c r="G2978" s="2">
        <v>0</v>
      </c>
      <c r="H2978" s="2">
        <v>0</v>
      </c>
      <c r="I2978" s="2">
        <v>0</v>
      </c>
      <c r="J2978" s="2">
        <v>22.133960284866927</v>
      </c>
      <c r="K2978" s="2">
        <v>0</v>
      </c>
      <c r="L2978" s="2">
        <v>56.059151509506393</v>
      </c>
    </row>
    <row r="2979" spans="1:12" x14ac:dyDescent="0.3">
      <c r="A2979" s="1">
        <v>42128.999999992782</v>
      </c>
      <c r="B2979" s="2">
        <v>22.915316367059827</v>
      </c>
      <c r="C2979" s="2">
        <v>1.6148423443867068</v>
      </c>
      <c r="D2979" s="2">
        <v>0.17161779624470638</v>
      </c>
      <c r="E2979" s="2">
        <v>5.6876496737245708</v>
      </c>
      <c r="F2979" s="2">
        <v>0</v>
      </c>
      <c r="G2979" s="2">
        <v>0</v>
      </c>
      <c r="H2979" s="2">
        <v>0</v>
      </c>
      <c r="I2979" s="2">
        <v>0</v>
      </c>
      <c r="J2979" s="2">
        <v>21.539287879151939</v>
      </c>
      <c r="K2979" s="2">
        <v>0</v>
      </c>
      <c r="L2979" s="2">
        <v>51.928714060567749</v>
      </c>
    </row>
    <row r="2980" spans="1:12" x14ac:dyDescent="0.3">
      <c r="A2980" s="1">
        <v>42129.041666659446</v>
      </c>
      <c r="B2980" s="2">
        <v>20.393299715265375</v>
      </c>
      <c r="C2980" s="2">
        <v>1.4371158309347516</v>
      </c>
      <c r="D2980" s="2">
        <v>0.15648569633393969</v>
      </c>
      <c r="E2980" s="2">
        <v>5.6876496737245708</v>
      </c>
      <c r="F2980" s="2">
        <v>0</v>
      </c>
      <c r="G2980" s="2">
        <v>0</v>
      </c>
      <c r="H2980" s="2">
        <v>0</v>
      </c>
      <c r="I2980" s="2">
        <v>0</v>
      </c>
      <c r="J2980" s="2">
        <v>21.539287879151939</v>
      </c>
      <c r="K2980" s="2">
        <v>0</v>
      </c>
      <c r="L2980" s="2">
        <v>49.213838795410574</v>
      </c>
    </row>
    <row r="2981" spans="1:12" x14ac:dyDescent="0.3">
      <c r="A2981" s="1">
        <v>42129.083333326111</v>
      </c>
      <c r="B2981" s="2">
        <v>19.821785481774004</v>
      </c>
      <c r="C2981" s="2">
        <v>1.3968412229006146</v>
      </c>
      <c r="D2981" s="2">
        <v>0.15305661093299144</v>
      </c>
      <c r="E2981" s="2">
        <v>5.6876496737245708</v>
      </c>
      <c r="F2981" s="2">
        <v>0</v>
      </c>
      <c r="G2981" s="2">
        <v>0</v>
      </c>
      <c r="H2981" s="2">
        <v>0</v>
      </c>
      <c r="I2981" s="2">
        <v>0</v>
      </c>
      <c r="J2981" s="2">
        <v>21.539287879151939</v>
      </c>
      <c r="K2981" s="2">
        <v>0</v>
      </c>
      <c r="L2981" s="2">
        <v>48.598620868484119</v>
      </c>
    </row>
    <row r="2982" spans="1:12" x14ac:dyDescent="0.3">
      <c r="A2982" s="1">
        <v>42129.124999992775</v>
      </c>
      <c r="B2982" s="2">
        <v>21.052420962740495</v>
      </c>
      <c r="C2982" s="2">
        <v>1.4835641052443234</v>
      </c>
      <c r="D2982" s="2">
        <v>0.1604404238187904</v>
      </c>
      <c r="E2982" s="2">
        <v>5.6876496737245708</v>
      </c>
      <c r="F2982" s="2">
        <v>0</v>
      </c>
      <c r="G2982" s="2">
        <v>0</v>
      </c>
      <c r="H2982" s="2">
        <v>0</v>
      </c>
      <c r="I2982" s="2">
        <v>0</v>
      </c>
      <c r="J2982" s="2">
        <v>21.539287879151939</v>
      </c>
      <c r="K2982" s="2">
        <v>0</v>
      </c>
      <c r="L2982" s="2">
        <v>49.923363044680116</v>
      </c>
    </row>
    <row r="2983" spans="1:12" x14ac:dyDescent="0.3">
      <c r="A2983" s="1">
        <v>42129.166666659439</v>
      </c>
      <c r="B2983" s="2">
        <v>31.181619222915021</v>
      </c>
      <c r="C2983" s="2">
        <v>2.1973687066388226</v>
      </c>
      <c r="D2983" s="2">
        <v>0.22906079476789354</v>
      </c>
      <c r="E2983" s="2">
        <v>6.9951799050672356</v>
      </c>
      <c r="F2983" s="2">
        <v>0</v>
      </c>
      <c r="G2983" s="2">
        <v>0</v>
      </c>
      <c r="H2983" s="2">
        <v>0</v>
      </c>
      <c r="I2983" s="2">
        <v>0</v>
      </c>
      <c r="J2983" s="2">
        <v>26.490941317599557</v>
      </c>
      <c r="K2983" s="2">
        <v>0</v>
      </c>
      <c r="L2983" s="2">
        <v>67.094169946988529</v>
      </c>
    </row>
    <row r="2984" spans="1:12" x14ac:dyDescent="0.3">
      <c r="A2984" s="1">
        <v>42129.208333326103</v>
      </c>
      <c r="B2984" s="2">
        <v>34.624505902640927</v>
      </c>
      <c r="C2984" s="2">
        <v>2.4399889309591072</v>
      </c>
      <c r="D2984" s="2">
        <v>0.25435230876900911</v>
      </c>
      <c r="E2984" s="2">
        <v>7.7675455588605926</v>
      </c>
      <c r="F2984" s="2">
        <v>0</v>
      </c>
      <c r="G2984" s="2">
        <v>0</v>
      </c>
      <c r="H2984" s="2">
        <v>0</v>
      </c>
      <c r="I2984" s="2">
        <v>0</v>
      </c>
      <c r="J2984" s="2">
        <v>29.415911581130281</v>
      </c>
      <c r="K2984" s="2">
        <v>0</v>
      </c>
      <c r="L2984" s="2">
        <v>74.502304282359916</v>
      </c>
    </row>
    <row r="2985" spans="1:12" x14ac:dyDescent="0.3">
      <c r="A2985" s="1">
        <v>42129.249999992768</v>
      </c>
      <c r="B2985" s="2">
        <v>28.59233676142853</v>
      </c>
      <c r="C2985" s="2">
        <v>2.0149019715778693</v>
      </c>
      <c r="D2985" s="2">
        <v>0.21003987432541704</v>
      </c>
      <c r="E2985" s="2">
        <v>6.4143089594743072</v>
      </c>
      <c r="F2985" s="2">
        <v>0</v>
      </c>
      <c r="G2985" s="2">
        <v>0</v>
      </c>
      <c r="H2985" s="2">
        <v>0</v>
      </c>
      <c r="I2985" s="2">
        <v>0</v>
      </c>
      <c r="J2985" s="2">
        <v>24.291166852663491</v>
      </c>
      <c r="K2985" s="2">
        <v>0</v>
      </c>
      <c r="L2985" s="2">
        <v>61.522754419469621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5.794574924638855</v>
      </c>
      <c r="C2989" s="2">
        <v>1.2212365331730772</v>
      </c>
      <c r="D2989" s="2">
        <v>0.12911172120325715</v>
      </c>
      <c r="E2989" s="2">
        <v>5.7240452759040004</v>
      </c>
      <c r="F2989" s="2">
        <v>0</v>
      </c>
      <c r="G2989" s="2">
        <v>0</v>
      </c>
      <c r="H2989" s="2">
        <v>0</v>
      </c>
      <c r="I2989" s="2">
        <v>0</v>
      </c>
      <c r="J2989" s="2">
        <v>21.677119039270572</v>
      </c>
      <c r="K2989" s="2">
        <v>0</v>
      </c>
      <c r="L2989" s="2">
        <v>44.546087494189763</v>
      </c>
    </row>
    <row r="2990" spans="1:12" x14ac:dyDescent="0.3">
      <c r="A2990" s="1">
        <v>42129.458333326089</v>
      </c>
      <c r="B2990" s="2">
        <v>16.928087635675315</v>
      </c>
      <c r="C2990" s="2">
        <v>1.3088797359904163</v>
      </c>
      <c r="D2990" s="2">
        <v>0.1359127974694759</v>
      </c>
      <c r="E2990" s="2">
        <v>5.7240452759040004</v>
      </c>
      <c r="F2990" s="2">
        <v>0</v>
      </c>
      <c r="G2990" s="2">
        <v>0</v>
      </c>
      <c r="H2990" s="2">
        <v>0</v>
      </c>
      <c r="I2990" s="2">
        <v>0</v>
      </c>
      <c r="J2990" s="2">
        <v>21.677119039270572</v>
      </c>
      <c r="K2990" s="2">
        <v>0</v>
      </c>
      <c r="L2990" s="2">
        <v>45.774044484309783</v>
      </c>
    </row>
    <row r="2991" spans="1:12" x14ac:dyDescent="0.3">
      <c r="A2991" s="1">
        <v>42129.499999992753</v>
      </c>
      <c r="B2991" s="2">
        <v>18.728241110027064</v>
      </c>
      <c r="C2991" s="2">
        <v>1.4480676026272936</v>
      </c>
      <c r="D2991" s="2">
        <v>0.14671371831558638</v>
      </c>
      <c r="E2991" s="2">
        <v>5.7240452759040004</v>
      </c>
      <c r="F2991" s="2">
        <v>0</v>
      </c>
      <c r="G2991" s="2">
        <v>0</v>
      </c>
      <c r="H2991" s="2">
        <v>0</v>
      </c>
      <c r="I2991" s="2">
        <v>0</v>
      </c>
      <c r="J2991" s="2">
        <v>21.677119039270572</v>
      </c>
      <c r="K2991" s="2">
        <v>0</v>
      </c>
      <c r="L2991" s="2">
        <v>47.724186746144511</v>
      </c>
    </row>
    <row r="2992" spans="1:12" x14ac:dyDescent="0.3">
      <c r="A2992" s="1">
        <v>42129.541666659417</v>
      </c>
      <c r="B2992" s="2">
        <v>22.374533983662278</v>
      </c>
      <c r="C2992" s="2">
        <v>1.7299989676167686</v>
      </c>
      <c r="D2992" s="2">
        <v>0.16859147555739767</v>
      </c>
      <c r="E2992" s="2">
        <v>5.7240452759040004</v>
      </c>
      <c r="F2992" s="2">
        <v>0</v>
      </c>
      <c r="G2992" s="2">
        <v>0</v>
      </c>
      <c r="H2992" s="2">
        <v>0</v>
      </c>
      <c r="I2992" s="2">
        <v>0</v>
      </c>
      <c r="J2992" s="2">
        <v>21.677119039270572</v>
      </c>
      <c r="K2992" s="2">
        <v>0</v>
      </c>
      <c r="L2992" s="2">
        <v>51.674288742011015</v>
      </c>
    </row>
    <row r="2993" spans="1:12" x14ac:dyDescent="0.3">
      <c r="A2993" s="1">
        <v>42129.583333326082</v>
      </c>
      <c r="B2993" s="2">
        <v>24.860835521019183</v>
      </c>
      <c r="C2993" s="2">
        <v>1.9222398024852045</v>
      </c>
      <c r="D2993" s="2">
        <v>0.18350928478153911</v>
      </c>
      <c r="E2993" s="2">
        <v>5.7240452759040004</v>
      </c>
      <c r="F2993" s="2">
        <v>0</v>
      </c>
      <c r="G2993" s="2">
        <v>0</v>
      </c>
      <c r="H2993" s="2">
        <v>0</v>
      </c>
      <c r="I2993" s="2">
        <v>0</v>
      </c>
      <c r="J2993" s="2">
        <v>21.677119039270572</v>
      </c>
      <c r="K2993" s="2">
        <v>0</v>
      </c>
      <c r="L2993" s="2">
        <v>54.367748923460503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2.4550332997994637</v>
      </c>
      <c r="C2995" s="2">
        <v>-0.18982317474049468</v>
      </c>
      <c r="D2995" s="2">
        <v>1.9614071856627221E-2</v>
      </c>
      <c r="E2995" s="2">
        <v>5.7240452759040004</v>
      </c>
      <c r="F2995" s="2">
        <v>0</v>
      </c>
      <c r="G2995" s="2">
        <v>0</v>
      </c>
      <c r="H2995" s="2">
        <v>0</v>
      </c>
      <c r="I2995" s="2">
        <v>0</v>
      </c>
      <c r="J2995" s="2">
        <v>21.677119039270572</v>
      </c>
      <c r="K2995" s="2">
        <v>0</v>
      </c>
      <c r="L2995" s="2">
        <v>24.775921912491242</v>
      </c>
    </row>
    <row r="2996" spans="1:12" x14ac:dyDescent="0.3">
      <c r="A2996" s="1">
        <v>42129.708333326074</v>
      </c>
      <c r="B2996" s="2">
        <v>40.896822902285592</v>
      </c>
      <c r="C2996" s="2">
        <v>3.1621423468047243</v>
      </c>
      <c r="D2996" s="2">
        <v>0.30086077282074442</v>
      </c>
      <c r="E2996" s="2">
        <v>9.2466392345051425</v>
      </c>
      <c r="F2996" s="2">
        <v>0</v>
      </c>
      <c r="G2996" s="2">
        <v>0</v>
      </c>
      <c r="H2996" s="2">
        <v>0</v>
      </c>
      <c r="I2996" s="2">
        <v>0</v>
      </c>
      <c r="J2996" s="2">
        <v>35.017280566129337</v>
      </c>
      <c r="K2996" s="2">
        <v>0</v>
      </c>
      <c r="L2996" s="2">
        <v>88.623745822545544</v>
      </c>
    </row>
    <row r="2997" spans="1:12" x14ac:dyDescent="0.3">
      <c r="A2997" s="1">
        <v>42129.749999992739</v>
      </c>
      <c r="B2997" s="2">
        <v>69.35938617220252</v>
      </c>
      <c r="C2997" s="2">
        <v>5.3628677388347024</v>
      </c>
      <c r="D2997" s="2">
        <v>0.47837420046695422</v>
      </c>
      <c r="E2997" s="2">
        <v>10.369647238956521</v>
      </c>
      <c r="F2997" s="2">
        <v>0</v>
      </c>
      <c r="G2997" s="2">
        <v>0</v>
      </c>
      <c r="H2997" s="2">
        <v>0</v>
      </c>
      <c r="I2997" s="2">
        <v>0</v>
      </c>
      <c r="J2997" s="2">
        <v>39.270143187084351</v>
      </c>
      <c r="K2997" s="2">
        <v>0</v>
      </c>
      <c r="L2997" s="2">
        <v>124.84041853754505</v>
      </c>
    </row>
    <row r="2998" spans="1:12" x14ac:dyDescent="0.3">
      <c r="A2998" s="1">
        <v>42129.791666659403</v>
      </c>
      <c r="B2998" s="2">
        <v>48.320804829510863</v>
      </c>
      <c r="C2998" s="2">
        <v>3.7361646294177824</v>
      </c>
      <c r="D2998" s="2">
        <v>0.3521427124108043</v>
      </c>
      <c r="E2998" s="2">
        <v>10.369647238956521</v>
      </c>
      <c r="F2998" s="2">
        <v>0</v>
      </c>
      <c r="G2998" s="2">
        <v>0</v>
      </c>
      <c r="H2998" s="2">
        <v>0</v>
      </c>
      <c r="I2998" s="2">
        <v>0</v>
      </c>
      <c r="J2998" s="2">
        <v>39.270143187084351</v>
      </c>
      <c r="K2998" s="2">
        <v>0</v>
      </c>
      <c r="L2998" s="2">
        <v>102.04890259738033</v>
      </c>
    </row>
    <row r="2999" spans="1:12" x14ac:dyDescent="0.3">
      <c r="A2999" s="1">
        <v>42129.833333326067</v>
      </c>
      <c r="B2999" s="2">
        <v>37.620923496939625</v>
      </c>
      <c r="C2999" s="2">
        <v>2.6511464788293364</v>
      </c>
      <c r="D2999" s="2">
        <v>0.27636405199182934</v>
      </c>
      <c r="E2999" s="2">
        <v>8.4397518350319274</v>
      </c>
      <c r="F2999" s="2">
        <v>0</v>
      </c>
      <c r="G2999" s="2">
        <v>0</v>
      </c>
      <c r="H2999" s="2">
        <v>0</v>
      </c>
      <c r="I2999" s="2">
        <v>0</v>
      </c>
      <c r="J2999" s="2">
        <v>31.961575489284723</v>
      </c>
      <c r="K2999" s="2">
        <v>0</v>
      </c>
      <c r="L2999" s="2">
        <v>80.949761352077445</v>
      </c>
    </row>
    <row r="3000" spans="1:12" x14ac:dyDescent="0.3">
      <c r="A3000" s="1">
        <v>42129.874999992731</v>
      </c>
      <c r="B3000" s="2">
        <v>27.824522124118047</v>
      </c>
      <c r="C3000" s="2">
        <v>1.9607940740865997</v>
      </c>
      <c r="D3000" s="2">
        <v>0.20439949273395969</v>
      </c>
      <c r="E3000" s="2">
        <v>6.2420599982085694</v>
      </c>
      <c r="F3000" s="2">
        <v>0</v>
      </c>
      <c r="G3000" s="2">
        <v>0</v>
      </c>
      <c r="H3000" s="2">
        <v>0</v>
      </c>
      <c r="I3000" s="2">
        <v>0</v>
      </c>
      <c r="J3000" s="2">
        <v>23.638855234258543</v>
      </c>
      <c r="K3000" s="2">
        <v>0</v>
      </c>
      <c r="L3000" s="2">
        <v>59.87063092340572</v>
      </c>
    </row>
    <row r="3001" spans="1:12" x14ac:dyDescent="0.3">
      <c r="A3001" s="1">
        <v>42129.916666659396</v>
      </c>
      <c r="B3001" s="2">
        <v>25.343344242458713</v>
      </c>
      <c r="C3001" s="2">
        <v>1.7859454687660663</v>
      </c>
      <c r="D3001" s="2">
        <v>0.1861859634970997</v>
      </c>
      <c r="E3001" s="2">
        <v>5.6876496737245708</v>
      </c>
      <c r="F3001" s="2">
        <v>0</v>
      </c>
      <c r="G3001" s="2">
        <v>0</v>
      </c>
      <c r="H3001" s="2">
        <v>0</v>
      </c>
      <c r="I3001" s="2">
        <v>0</v>
      </c>
      <c r="J3001" s="2">
        <v>21.539287879151939</v>
      </c>
      <c r="K3001" s="2">
        <v>0</v>
      </c>
      <c r="L3001" s="2">
        <v>54.542413227598388</v>
      </c>
    </row>
    <row r="3002" spans="1:12" x14ac:dyDescent="0.3">
      <c r="A3002" s="1">
        <v>42129.95833332606</v>
      </c>
      <c r="B3002" s="2">
        <v>16.029467127215234</v>
      </c>
      <c r="C3002" s="2">
        <v>1.129596548454858</v>
      </c>
      <c r="D3002" s="2">
        <v>0.13030270080563883</v>
      </c>
      <c r="E3002" s="2">
        <v>5.6876496737245708</v>
      </c>
      <c r="F3002" s="2">
        <v>0</v>
      </c>
      <c r="G3002" s="2">
        <v>0</v>
      </c>
      <c r="H3002" s="2">
        <v>0</v>
      </c>
      <c r="I3002" s="2">
        <v>0</v>
      </c>
      <c r="J3002" s="2">
        <v>21.539287879151939</v>
      </c>
      <c r="K3002" s="2">
        <v>0</v>
      </c>
      <c r="L3002" s="2">
        <v>44.516303929352247</v>
      </c>
    </row>
    <row r="3003" spans="1:12" x14ac:dyDescent="0.3">
      <c r="A3003" s="1">
        <v>42129.999999992724</v>
      </c>
      <c r="B3003" s="2">
        <v>17.676809972925199</v>
      </c>
      <c r="C3003" s="2">
        <v>1.2456847987920394</v>
      </c>
      <c r="D3003" s="2">
        <v>0.14018675787989862</v>
      </c>
      <c r="E3003" s="2">
        <v>5.6876496737245708</v>
      </c>
      <c r="F3003" s="2">
        <v>0</v>
      </c>
      <c r="G3003" s="2">
        <v>0</v>
      </c>
      <c r="H3003" s="2">
        <v>0</v>
      </c>
      <c r="I3003" s="2">
        <v>0</v>
      </c>
      <c r="J3003" s="2">
        <v>21.539287879151939</v>
      </c>
      <c r="K3003" s="2">
        <v>0</v>
      </c>
      <c r="L3003" s="2">
        <v>46.289619082473649</v>
      </c>
    </row>
    <row r="3004" spans="1:12" x14ac:dyDescent="0.3">
      <c r="A3004" s="1">
        <v>42130.041666659388</v>
      </c>
      <c r="B3004" s="2">
        <v>20.038206870274113</v>
      </c>
      <c r="C3004" s="2">
        <v>1.4120924381482174</v>
      </c>
      <c r="D3004" s="2">
        <v>0.15435513926399211</v>
      </c>
      <c r="E3004" s="2">
        <v>5.6876496737245708</v>
      </c>
      <c r="F3004" s="2">
        <v>0</v>
      </c>
      <c r="G3004" s="2">
        <v>0</v>
      </c>
      <c r="H3004" s="2">
        <v>0</v>
      </c>
      <c r="I3004" s="2">
        <v>0</v>
      </c>
      <c r="J3004" s="2">
        <v>21.539287879151939</v>
      </c>
      <c r="K3004" s="2">
        <v>0</v>
      </c>
      <c r="L3004" s="2">
        <v>48.831592000562836</v>
      </c>
    </row>
    <row r="3005" spans="1:12" x14ac:dyDescent="0.3">
      <c r="A3005" s="1">
        <v>42130.083333326053</v>
      </c>
      <c r="B3005" s="2">
        <v>19.249898892615168</v>
      </c>
      <c r="C3005" s="2">
        <v>1.3565403749625915</v>
      </c>
      <c r="D3005" s="2">
        <v>0.14962529139803843</v>
      </c>
      <c r="E3005" s="2">
        <v>5.6876496737245708</v>
      </c>
      <c r="F3005" s="2">
        <v>0</v>
      </c>
      <c r="G3005" s="2">
        <v>0</v>
      </c>
      <c r="H3005" s="2">
        <v>0</v>
      </c>
      <c r="I3005" s="2">
        <v>0</v>
      </c>
      <c r="J3005" s="2">
        <v>21.539287879151939</v>
      </c>
      <c r="K3005" s="2">
        <v>0</v>
      </c>
      <c r="L3005" s="2">
        <v>47.983002111852308</v>
      </c>
    </row>
    <row r="3006" spans="1:12" x14ac:dyDescent="0.3">
      <c r="A3006" s="1">
        <v>42130.124999992717</v>
      </c>
      <c r="B3006" s="2">
        <v>19.372538368979427</v>
      </c>
      <c r="C3006" s="2">
        <v>1.3651827788619808</v>
      </c>
      <c r="D3006" s="2">
        <v>0.150361128256224</v>
      </c>
      <c r="E3006" s="2">
        <v>5.6876496737245708</v>
      </c>
      <c r="F3006" s="2">
        <v>0</v>
      </c>
      <c r="G3006" s="2">
        <v>0</v>
      </c>
      <c r="H3006" s="2">
        <v>0</v>
      </c>
      <c r="I3006" s="2">
        <v>0</v>
      </c>
      <c r="J3006" s="2">
        <v>21.539287879151939</v>
      </c>
      <c r="K3006" s="2">
        <v>0</v>
      </c>
      <c r="L3006" s="2">
        <v>48.115019828974141</v>
      </c>
    </row>
    <row r="3007" spans="1:12" x14ac:dyDescent="0.3">
      <c r="A3007" s="1">
        <v>42130.166666659381</v>
      </c>
      <c r="B3007" s="2">
        <v>28.129774209564147</v>
      </c>
      <c r="C3007" s="2">
        <v>1.9823051885479863</v>
      </c>
      <c r="D3007" s="2">
        <v>0.20664188062270208</v>
      </c>
      <c r="E3007" s="2">
        <v>6.3105392275528649</v>
      </c>
      <c r="F3007" s="2">
        <v>0</v>
      </c>
      <c r="G3007" s="2">
        <v>0</v>
      </c>
      <c r="H3007" s="2">
        <v>0</v>
      </c>
      <c r="I3007" s="2">
        <v>0</v>
      </c>
      <c r="J3007" s="2">
        <v>23.898187984903043</v>
      </c>
      <c r="K3007" s="2">
        <v>0</v>
      </c>
      <c r="L3007" s="2">
        <v>60.527448491190739</v>
      </c>
    </row>
    <row r="3008" spans="1:12" x14ac:dyDescent="0.3">
      <c r="A3008" s="1">
        <v>42130.208333326045</v>
      </c>
      <c r="B3008" s="2">
        <v>25.676361155274144</v>
      </c>
      <c r="C3008" s="2">
        <v>1.8094131706121697</v>
      </c>
      <c r="D3008" s="2">
        <v>0.18861905954686134</v>
      </c>
      <c r="E3008" s="2">
        <v>5.7601487692027442</v>
      </c>
      <c r="F3008" s="2">
        <v>0</v>
      </c>
      <c r="G3008" s="2">
        <v>0</v>
      </c>
      <c r="H3008" s="2">
        <v>0</v>
      </c>
      <c r="I3008" s="2">
        <v>0</v>
      </c>
      <c r="J3008" s="2">
        <v>21.813843974914413</v>
      </c>
      <c r="K3008" s="2">
        <v>0</v>
      </c>
      <c r="L3008" s="2">
        <v>55.248386129550333</v>
      </c>
    </row>
    <row r="3009" spans="1:12" x14ac:dyDescent="0.3">
      <c r="A3009" s="1">
        <v>42130.249999992709</v>
      </c>
      <c r="B3009" s="2">
        <v>14.554214659151263</v>
      </c>
      <c r="C3009" s="2">
        <v>1.02563550703039</v>
      </c>
      <c r="D3009" s="2">
        <v>0.12145118599725502</v>
      </c>
      <c r="E3009" s="2">
        <v>5.6876496737245708</v>
      </c>
      <c r="F3009" s="2">
        <v>0</v>
      </c>
      <c r="G3009" s="2">
        <v>0</v>
      </c>
      <c r="H3009" s="2">
        <v>0</v>
      </c>
      <c r="I3009" s="2">
        <v>0</v>
      </c>
      <c r="J3009" s="2">
        <v>21.539287879151939</v>
      </c>
      <c r="K3009" s="2">
        <v>0</v>
      </c>
      <c r="L3009" s="2">
        <v>42.9282389050554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946263743153725</v>
      </c>
      <c r="C3013" s="2">
        <v>-0.10010051126206468</v>
      </c>
      <c r="D3013" s="2">
        <v>2.6576513409531769E-2</v>
      </c>
      <c r="E3013" s="2">
        <v>5.7240452759040004</v>
      </c>
      <c r="F3013" s="2">
        <v>0</v>
      </c>
      <c r="G3013" s="2">
        <v>0</v>
      </c>
      <c r="H3013" s="2">
        <v>0</v>
      </c>
      <c r="I3013" s="2">
        <v>0</v>
      </c>
      <c r="J3013" s="2">
        <v>21.677119039270572</v>
      </c>
      <c r="K3013" s="2">
        <v>0</v>
      </c>
      <c r="L3013" s="2">
        <v>26.033013943006665</v>
      </c>
    </row>
    <row r="3014" spans="1:12" x14ac:dyDescent="0.3">
      <c r="A3014" s="1">
        <v>42130.458333326031</v>
      </c>
      <c r="B3014" s="2">
        <v>-1.2942436754349238</v>
      </c>
      <c r="C3014" s="2">
        <v>-0.10007092098462839</v>
      </c>
      <c r="D3014" s="2">
        <v>2.657880960281446E-2</v>
      </c>
      <c r="E3014" s="2">
        <v>5.7240452759040004</v>
      </c>
      <c r="F3014" s="2">
        <v>0</v>
      </c>
      <c r="G3014" s="2">
        <v>0</v>
      </c>
      <c r="H3014" s="2">
        <v>0</v>
      </c>
      <c r="I3014" s="2">
        <v>0</v>
      </c>
      <c r="J3014" s="2">
        <v>21.677119039270572</v>
      </c>
      <c r="K3014" s="2">
        <v>0</v>
      </c>
      <c r="L3014" s="2">
        <v>26.033428528357835</v>
      </c>
    </row>
    <row r="3015" spans="1:12" x14ac:dyDescent="0.3">
      <c r="A3015" s="1">
        <v>42130.499999992695</v>
      </c>
      <c r="B3015" s="2">
        <v>-1.1385162607313468</v>
      </c>
      <c r="C3015" s="2">
        <v>-8.8030077279747793E-2</v>
      </c>
      <c r="D3015" s="2">
        <v>2.7513174091035923E-2</v>
      </c>
      <c r="E3015" s="2">
        <v>5.7240452759040004</v>
      </c>
      <c r="F3015" s="2">
        <v>0</v>
      </c>
      <c r="G3015" s="2">
        <v>0</v>
      </c>
      <c r="H3015" s="2">
        <v>0</v>
      </c>
      <c r="I3015" s="2">
        <v>0</v>
      </c>
      <c r="J3015" s="2">
        <v>21.677119039270572</v>
      </c>
      <c r="K3015" s="2">
        <v>0</v>
      </c>
      <c r="L3015" s="2">
        <v>26.202131151254513</v>
      </c>
    </row>
    <row r="3016" spans="1:12" x14ac:dyDescent="0.3">
      <c r="A3016" s="1">
        <v>42130.541666659359</v>
      </c>
      <c r="B3016" s="2">
        <v>3.9956271143836837</v>
      </c>
      <c r="C3016" s="2">
        <v>0.30894188848414667</v>
      </c>
      <c r="D3016" s="2">
        <v>5.8318034341726104E-2</v>
      </c>
      <c r="E3016" s="2">
        <v>5.7240452759040004</v>
      </c>
      <c r="F3016" s="2">
        <v>0</v>
      </c>
      <c r="G3016" s="2">
        <v>0</v>
      </c>
      <c r="H3016" s="2">
        <v>0</v>
      </c>
      <c r="I3016" s="2">
        <v>0</v>
      </c>
      <c r="J3016" s="2">
        <v>21.677119039270572</v>
      </c>
      <c r="K3016" s="2">
        <v>0</v>
      </c>
      <c r="L3016" s="2">
        <v>31.764051352384129</v>
      </c>
    </row>
    <row r="3017" spans="1:12" x14ac:dyDescent="0.3">
      <c r="A3017" s="1">
        <v>42130.583333326023</v>
      </c>
      <c r="B3017" s="2">
        <v>8.9574629043800282</v>
      </c>
      <c r="C3017" s="2">
        <v>0.69259103176666426</v>
      </c>
      <c r="D3017" s="2">
        <v>8.8089049081704174E-2</v>
      </c>
      <c r="E3017" s="2">
        <v>5.7240452759040004</v>
      </c>
      <c r="F3017" s="2">
        <v>0</v>
      </c>
      <c r="G3017" s="2">
        <v>0</v>
      </c>
      <c r="H3017" s="2">
        <v>0</v>
      </c>
      <c r="I3017" s="2">
        <v>0</v>
      </c>
      <c r="J3017" s="2">
        <v>21.677119039270572</v>
      </c>
      <c r="K3017" s="2">
        <v>0</v>
      </c>
      <c r="L3017" s="2">
        <v>37.139307300402969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2.498374977974933</v>
      </c>
      <c r="C3020" s="2">
        <v>2.5127743532970235</v>
      </c>
      <c r="D3020" s="2">
        <v>0.23907691398554698</v>
      </c>
      <c r="E3020" s="2">
        <v>7.3477773529495654</v>
      </c>
      <c r="F3020" s="2">
        <v>0</v>
      </c>
      <c r="G3020" s="2">
        <v>0</v>
      </c>
      <c r="H3020" s="2">
        <v>0</v>
      </c>
      <c r="I3020" s="2">
        <v>0</v>
      </c>
      <c r="J3020" s="2">
        <v>27.826237682718052</v>
      </c>
      <c r="K3020" s="2">
        <v>0</v>
      </c>
      <c r="L3020" s="2">
        <v>70.424241280925116</v>
      </c>
    </row>
    <row r="3021" spans="1:12" x14ac:dyDescent="0.3">
      <c r="A3021" s="1">
        <v>42130.74999999268</v>
      </c>
      <c r="B3021" s="2">
        <v>44.648759296370983</v>
      </c>
      <c r="C3021" s="2">
        <v>3.4522420687954067</v>
      </c>
      <c r="D3021" s="2">
        <v>0.32846219520496883</v>
      </c>
      <c r="E3021" s="2">
        <v>10.094939904457156</v>
      </c>
      <c r="F3021" s="2">
        <v>0</v>
      </c>
      <c r="G3021" s="2">
        <v>0</v>
      </c>
      <c r="H3021" s="2">
        <v>0</v>
      </c>
      <c r="I3021" s="2">
        <v>0</v>
      </c>
      <c r="J3021" s="2">
        <v>38.229818852828814</v>
      </c>
      <c r="K3021" s="2">
        <v>0</v>
      </c>
      <c r="L3021" s="2">
        <v>96.754222317657337</v>
      </c>
    </row>
    <row r="3022" spans="1:12" x14ac:dyDescent="0.3">
      <c r="A3022" s="1">
        <v>42130.791666659345</v>
      </c>
      <c r="B3022" s="2">
        <v>42.719075592752056</v>
      </c>
      <c r="C3022" s="2">
        <v>3.3030389248315912</v>
      </c>
      <c r="D3022" s="2">
        <v>0.31426632156076117</v>
      </c>
      <c r="E3022" s="2">
        <v>9.6586446673748014</v>
      </c>
      <c r="F3022" s="2">
        <v>0</v>
      </c>
      <c r="G3022" s="2">
        <v>0</v>
      </c>
      <c r="H3022" s="2">
        <v>0</v>
      </c>
      <c r="I3022" s="2">
        <v>0</v>
      </c>
      <c r="J3022" s="2">
        <v>36.577556626617231</v>
      </c>
      <c r="K3022" s="2">
        <v>0</v>
      </c>
      <c r="L3022" s="2">
        <v>92.572582133136436</v>
      </c>
    </row>
    <row r="3023" spans="1:12" x14ac:dyDescent="0.3">
      <c r="A3023" s="1">
        <v>42130.833333326009</v>
      </c>
      <c r="B3023" s="2">
        <v>36.324829207809415</v>
      </c>
      <c r="C3023" s="2">
        <v>2.5598107142743305</v>
      </c>
      <c r="D3023" s="2">
        <v>0.26684291757479051</v>
      </c>
      <c r="E3023" s="2">
        <v>8.1489903879890058</v>
      </c>
      <c r="F3023" s="2">
        <v>0</v>
      </c>
      <c r="G3023" s="2">
        <v>0</v>
      </c>
      <c r="H3023" s="2">
        <v>0</v>
      </c>
      <c r="I3023" s="2">
        <v>0</v>
      </c>
      <c r="J3023" s="2">
        <v>30.860453783257586</v>
      </c>
      <c r="K3023" s="2">
        <v>0</v>
      </c>
      <c r="L3023" s="2">
        <v>78.160927010905127</v>
      </c>
    </row>
    <row r="3024" spans="1:12" x14ac:dyDescent="0.3">
      <c r="A3024" s="1">
        <v>42130.874999992673</v>
      </c>
      <c r="B3024" s="2">
        <v>26.98037968142172</v>
      </c>
      <c r="C3024" s="2">
        <v>1.9013073561497895</v>
      </c>
      <c r="D3024" s="2">
        <v>0.19819840556658022</v>
      </c>
      <c r="E3024" s="2">
        <v>6.0526879130083175</v>
      </c>
      <c r="F3024" s="2">
        <v>0</v>
      </c>
      <c r="G3024" s="2">
        <v>0</v>
      </c>
      <c r="H3024" s="2">
        <v>0</v>
      </c>
      <c r="I3024" s="2">
        <v>0</v>
      </c>
      <c r="J3024" s="2">
        <v>22.921697868141724</v>
      </c>
      <c r="K3024" s="2">
        <v>0</v>
      </c>
      <c r="L3024" s="2">
        <v>58.054271224288129</v>
      </c>
    </row>
    <row r="3025" spans="1:12" x14ac:dyDescent="0.3">
      <c r="A3025" s="1">
        <v>42130.916666659337</v>
      </c>
      <c r="B3025" s="2">
        <v>22.341940355231124</v>
      </c>
      <c r="C3025" s="2">
        <v>1.5744365368331381</v>
      </c>
      <c r="D3025" s="2">
        <v>0.16817754017373418</v>
      </c>
      <c r="E3025" s="2">
        <v>5.6876496737245708</v>
      </c>
      <c r="F3025" s="2">
        <v>0</v>
      </c>
      <c r="G3025" s="2">
        <v>0</v>
      </c>
      <c r="H3025" s="2">
        <v>0</v>
      </c>
      <c r="I3025" s="2">
        <v>0</v>
      </c>
      <c r="J3025" s="2">
        <v>21.539287879151939</v>
      </c>
      <c r="K3025" s="2">
        <v>0</v>
      </c>
      <c r="L3025" s="2">
        <v>51.3114919851145</v>
      </c>
    </row>
    <row r="3026" spans="1:12" x14ac:dyDescent="0.3">
      <c r="A3026" s="1">
        <v>42130.958333326002</v>
      </c>
      <c r="B3026" s="2">
        <v>21.339114140261326</v>
      </c>
      <c r="C3026" s="2">
        <v>1.5037673734642163</v>
      </c>
      <c r="D3026" s="2">
        <v>0.16216058288391538</v>
      </c>
      <c r="E3026" s="2">
        <v>5.6876496737245708</v>
      </c>
      <c r="F3026" s="2">
        <v>0</v>
      </c>
      <c r="G3026" s="2">
        <v>0</v>
      </c>
      <c r="H3026" s="2">
        <v>0</v>
      </c>
      <c r="I3026" s="2">
        <v>0</v>
      </c>
      <c r="J3026" s="2">
        <v>21.539287879151939</v>
      </c>
      <c r="K3026" s="2">
        <v>0</v>
      </c>
      <c r="L3026" s="2">
        <v>50.231979649485965</v>
      </c>
    </row>
    <row r="3027" spans="1:12" x14ac:dyDescent="0.3">
      <c r="A3027" s="1">
        <v>42130.999999992666</v>
      </c>
      <c r="B3027" s="2">
        <v>20.133509234718769</v>
      </c>
      <c r="C3027" s="2">
        <v>1.4188083957706323</v>
      </c>
      <c r="D3027" s="2">
        <v>0.15492695345066004</v>
      </c>
      <c r="E3027" s="2">
        <v>5.6876496737245708</v>
      </c>
      <c r="F3027" s="2">
        <v>0</v>
      </c>
      <c r="G3027" s="2">
        <v>0</v>
      </c>
      <c r="H3027" s="2">
        <v>0</v>
      </c>
      <c r="I3027" s="2">
        <v>0</v>
      </c>
      <c r="J3027" s="2">
        <v>21.539287879151939</v>
      </c>
      <c r="K3027" s="2">
        <v>0</v>
      </c>
      <c r="L3027" s="2">
        <v>48.934182136816574</v>
      </c>
    </row>
    <row r="3028" spans="1:12" x14ac:dyDescent="0.3">
      <c r="A3028" s="1">
        <v>42131.04166665933</v>
      </c>
      <c r="B3028" s="2">
        <v>21.342351565925664</v>
      </c>
      <c r="C3028" s="2">
        <v>1.5039955148507822</v>
      </c>
      <c r="D3028" s="2">
        <v>0.16218000743790142</v>
      </c>
      <c r="E3028" s="2">
        <v>5.6876496737245708</v>
      </c>
      <c r="F3028" s="2">
        <v>0</v>
      </c>
      <c r="G3028" s="2">
        <v>0</v>
      </c>
      <c r="H3028" s="2">
        <v>0</v>
      </c>
      <c r="I3028" s="2">
        <v>0</v>
      </c>
      <c r="J3028" s="2">
        <v>21.539287879151939</v>
      </c>
      <c r="K3028" s="2">
        <v>0</v>
      </c>
      <c r="L3028" s="2">
        <v>50.235464641090857</v>
      </c>
    </row>
    <row r="3029" spans="1:12" x14ac:dyDescent="0.3">
      <c r="A3029" s="1">
        <v>42131.083333325994</v>
      </c>
      <c r="B3029" s="2">
        <v>22.513782495765479</v>
      </c>
      <c r="C3029" s="2">
        <v>1.5865462524765941</v>
      </c>
      <c r="D3029" s="2">
        <v>0.1692085930169403</v>
      </c>
      <c r="E3029" s="2">
        <v>5.6876496737245708</v>
      </c>
      <c r="F3029" s="2">
        <v>0</v>
      </c>
      <c r="G3029" s="2">
        <v>0</v>
      </c>
      <c r="H3029" s="2">
        <v>0</v>
      </c>
      <c r="I3029" s="2">
        <v>0</v>
      </c>
      <c r="J3029" s="2">
        <v>21.539287879151939</v>
      </c>
      <c r="K3029" s="2">
        <v>0</v>
      </c>
      <c r="L3029" s="2">
        <v>51.496474894135524</v>
      </c>
    </row>
    <row r="3030" spans="1:12" x14ac:dyDescent="0.3">
      <c r="A3030" s="1">
        <v>42131.124999992659</v>
      </c>
      <c r="B3030" s="2">
        <v>21.389661422119492</v>
      </c>
      <c r="C3030" s="2">
        <v>1.5073294404167612</v>
      </c>
      <c r="D3030" s="2">
        <v>0.16246386657506437</v>
      </c>
      <c r="E3030" s="2">
        <v>5.6876496737245708</v>
      </c>
      <c r="F3030" s="2">
        <v>0</v>
      </c>
      <c r="G3030" s="2">
        <v>0</v>
      </c>
      <c r="H3030" s="2">
        <v>0</v>
      </c>
      <c r="I3030" s="2">
        <v>0</v>
      </c>
      <c r="J3030" s="2">
        <v>21.539287879151939</v>
      </c>
      <c r="K3030" s="2">
        <v>0</v>
      </c>
      <c r="L3030" s="2">
        <v>50.28639228198783</v>
      </c>
    </row>
    <row r="3031" spans="1:12" x14ac:dyDescent="0.3">
      <c r="A3031" s="1">
        <v>42131.166666659323</v>
      </c>
      <c r="B3031" s="2">
        <v>25.7076019105942</v>
      </c>
      <c r="C3031" s="2">
        <v>1.811614706639574</v>
      </c>
      <c r="D3031" s="2">
        <v>0.18884855475657458</v>
      </c>
      <c r="E3031" s="2">
        <v>5.7671572155015633</v>
      </c>
      <c r="F3031" s="2">
        <v>0</v>
      </c>
      <c r="G3031" s="2">
        <v>0</v>
      </c>
      <c r="H3031" s="2">
        <v>0</v>
      </c>
      <c r="I3031" s="2">
        <v>0</v>
      </c>
      <c r="J3031" s="2">
        <v>21.840385156435001</v>
      </c>
      <c r="K3031" s="2">
        <v>0</v>
      </c>
      <c r="L3031" s="2">
        <v>55.315607543926916</v>
      </c>
    </row>
    <row r="3032" spans="1:12" x14ac:dyDescent="0.3">
      <c r="A3032" s="1">
        <v>42131.208333325987</v>
      </c>
      <c r="B3032" s="2">
        <v>25.373381585561162</v>
      </c>
      <c r="C3032" s="2">
        <v>1.7880622003344959</v>
      </c>
      <c r="D3032" s="2">
        <v>0.18639336560387687</v>
      </c>
      <c r="E3032" s="2">
        <v>5.6921793484183159</v>
      </c>
      <c r="F3032" s="2">
        <v>0</v>
      </c>
      <c r="G3032" s="2">
        <v>0</v>
      </c>
      <c r="H3032" s="2">
        <v>0</v>
      </c>
      <c r="I3032" s="2">
        <v>0</v>
      </c>
      <c r="J3032" s="2">
        <v>21.556441883498962</v>
      </c>
      <c r="K3032" s="2">
        <v>0</v>
      </c>
      <c r="L3032" s="2">
        <v>54.596458383416817</v>
      </c>
    </row>
    <row r="3033" spans="1:12" x14ac:dyDescent="0.3">
      <c r="A3033" s="1">
        <v>42131.249999992651</v>
      </c>
      <c r="B3033" s="2">
        <v>13.891111274676881</v>
      </c>
      <c r="C3033" s="2">
        <v>0.97890661152648029</v>
      </c>
      <c r="D3033" s="2">
        <v>0.11747256569040872</v>
      </c>
      <c r="E3033" s="2">
        <v>5.6876496737245708</v>
      </c>
      <c r="F3033" s="2">
        <v>0</v>
      </c>
      <c r="G3033" s="2">
        <v>0</v>
      </c>
      <c r="H3033" s="2">
        <v>0</v>
      </c>
      <c r="I3033" s="2">
        <v>0</v>
      </c>
      <c r="J3033" s="2">
        <v>21.539287879151939</v>
      </c>
      <c r="K3033" s="2">
        <v>0</v>
      </c>
      <c r="L3033" s="2">
        <v>42.214428004770284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54650177910351694</v>
      </c>
      <c r="C3037" s="2">
        <v>-4.2255517560283958E-2</v>
      </c>
      <c r="D3037" s="2">
        <v>3.1065260980802901E-2</v>
      </c>
      <c r="E3037" s="2">
        <v>5.7240452759040004</v>
      </c>
      <c r="F3037" s="2">
        <v>0</v>
      </c>
      <c r="G3037" s="2">
        <v>0</v>
      </c>
      <c r="H3037" s="2">
        <v>0</v>
      </c>
      <c r="I3037" s="2">
        <v>0</v>
      </c>
      <c r="J3037" s="2">
        <v>21.677119039270572</v>
      </c>
      <c r="K3037" s="2">
        <v>0</v>
      </c>
      <c r="L3037" s="2">
        <v>26.843472279491575</v>
      </c>
    </row>
    <row r="3038" spans="1:12" x14ac:dyDescent="0.3">
      <c r="A3038" s="1">
        <v>42131.458333325972</v>
      </c>
      <c r="B3038" s="2">
        <v>-0.88187011693220718</v>
      </c>
      <c r="C3038" s="2">
        <v>-6.8186197441198304E-2</v>
      </c>
      <c r="D3038" s="2">
        <v>2.9053050953830761E-2</v>
      </c>
      <c r="E3038" s="2">
        <v>5.7240452759040004</v>
      </c>
      <c r="F3038" s="2">
        <v>0</v>
      </c>
      <c r="G3038" s="2">
        <v>0</v>
      </c>
      <c r="H3038" s="2">
        <v>0</v>
      </c>
      <c r="I3038" s="2">
        <v>0</v>
      </c>
      <c r="J3038" s="2">
        <v>21.677119039270572</v>
      </c>
      <c r="K3038" s="2">
        <v>0</v>
      </c>
      <c r="L3038" s="2">
        <v>26.480161051754997</v>
      </c>
    </row>
    <row r="3039" spans="1:12" x14ac:dyDescent="0.3">
      <c r="A3039" s="1">
        <v>42131.499999992637</v>
      </c>
      <c r="B3039" s="2">
        <v>-2.18281875977137</v>
      </c>
      <c r="C3039" s="2">
        <v>-0.16877554650552246</v>
      </c>
      <c r="D3039" s="2">
        <v>2.1247359096795784E-2</v>
      </c>
      <c r="E3039" s="2">
        <v>5.7240452759040004</v>
      </c>
      <c r="F3039" s="2">
        <v>0</v>
      </c>
      <c r="G3039" s="2">
        <v>0</v>
      </c>
      <c r="H3039" s="2">
        <v>0</v>
      </c>
      <c r="I3039" s="2">
        <v>0</v>
      </c>
      <c r="J3039" s="2">
        <v>21.677119039270572</v>
      </c>
      <c r="K3039" s="2">
        <v>0</v>
      </c>
      <c r="L3039" s="2">
        <v>25.070817367994476</v>
      </c>
    </row>
    <row r="3040" spans="1:12" x14ac:dyDescent="0.3">
      <c r="A3040" s="1">
        <v>42131.541666659301</v>
      </c>
      <c r="B3040" s="2">
        <v>4.031569779506885</v>
      </c>
      <c r="C3040" s="2">
        <v>0.31172097535147258</v>
      </c>
      <c r="D3040" s="2">
        <v>5.8533690332465312E-2</v>
      </c>
      <c r="E3040" s="2">
        <v>5.7240452759040004</v>
      </c>
      <c r="F3040" s="2">
        <v>0</v>
      </c>
      <c r="G3040" s="2">
        <v>0</v>
      </c>
      <c r="H3040" s="2">
        <v>0</v>
      </c>
      <c r="I3040" s="2">
        <v>0</v>
      </c>
      <c r="J3040" s="2">
        <v>21.677119039270572</v>
      </c>
      <c r="K3040" s="2">
        <v>0</v>
      </c>
      <c r="L3040" s="2">
        <v>31.802988760365395</v>
      </c>
    </row>
    <row r="3041" spans="1:12" x14ac:dyDescent="0.3">
      <c r="A3041" s="1">
        <v>42131.583333325965</v>
      </c>
      <c r="B3041" s="2">
        <v>6.1428988165151832</v>
      </c>
      <c r="C3041" s="2">
        <v>0.4749689364929543</v>
      </c>
      <c r="D3041" s="2">
        <v>7.1201664554515098E-2</v>
      </c>
      <c r="E3041" s="2">
        <v>5.7240452759040004</v>
      </c>
      <c r="F3041" s="2">
        <v>0</v>
      </c>
      <c r="G3041" s="2">
        <v>0</v>
      </c>
      <c r="H3041" s="2">
        <v>0</v>
      </c>
      <c r="I3041" s="2">
        <v>0</v>
      </c>
      <c r="J3041" s="2">
        <v>21.677119039270572</v>
      </c>
      <c r="K3041" s="2">
        <v>0</v>
      </c>
      <c r="L3041" s="2">
        <v>34.090233732737225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4.539429253689583</v>
      </c>
      <c r="C3044" s="2">
        <v>2.6705886698952805</v>
      </c>
      <c r="D3044" s="2">
        <v>0.25409209421673007</v>
      </c>
      <c r="E3044" s="2">
        <v>7.809253115765431</v>
      </c>
      <c r="F3044" s="2">
        <v>0</v>
      </c>
      <c r="G3044" s="2">
        <v>0</v>
      </c>
      <c r="H3044" s="2">
        <v>0</v>
      </c>
      <c r="I3044" s="2">
        <v>0</v>
      </c>
      <c r="J3044" s="2">
        <v>29.573859261884866</v>
      </c>
      <c r="K3044" s="2">
        <v>0</v>
      </c>
      <c r="L3044" s="2">
        <v>74.847222395451894</v>
      </c>
    </row>
    <row r="3045" spans="1:12" x14ac:dyDescent="0.3">
      <c r="A3045" s="1">
        <v>42131.749999992622</v>
      </c>
      <c r="B3045" s="2">
        <v>48.897397580577902</v>
      </c>
      <c r="C3045" s="2">
        <v>3.7807467809302859</v>
      </c>
      <c r="D3045" s="2">
        <v>0.35560226891720653</v>
      </c>
      <c r="E3045" s="2">
        <v>10.369647238956521</v>
      </c>
      <c r="F3045" s="2">
        <v>0</v>
      </c>
      <c r="G3045" s="2">
        <v>0</v>
      </c>
      <c r="H3045" s="2">
        <v>0</v>
      </c>
      <c r="I3045" s="2">
        <v>0</v>
      </c>
      <c r="J3045" s="2">
        <v>39.270143187084351</v>
      </c>
      <c r="K3045" s="2">
        <v>0</v>
      </c>
      <c r="L3045" s="2">
        <v>102.67353705646627</v>
      </c>
    </row>
    <row r="3046" spans="1:12" x14ac:dyDescent="0.3">
      <c r="A3046" s="1">
        <v>42131.791666659286</v>
      </c>
      <c r="B3046" s="2">
        <v>50.963175107599866</v>
      </c>
      <c r="C3046" s="2">
        <v>3.9404726993196246</v>
      </c>
      <c r="D3046" s="2">
        <v>0.36799693407933837</v>
      </c>
      <c r="E3046" s="2">
        <v>10.369647238956521</v>
      </c>
      <c r="F3046" s="2">
        <v>0</v>
      </c>
      <c r="G3046" s="2">
        <v>0</v>
      </c>
      <c r="H3046" s="2">
        <v>0</v>
      </c>
      <c r="I3046" s="2">
        <v>0</v>
      </c>
      <c r="J3046" s="2">
        <v>39.270143187084351</v>
      </c>
      <c r="K3046" s="2">
        <v>0</v>
      </c>
      <c r="L3046" s="2">
        <v>104.91143516703971</v>
      </c>
    </row>
    <row r="3047" spans="1:12" x14ac:dyDescent="0.3">
      <c r="A3047" s="1">
        <v>42131.833333325951</v>
      </c>
      <c r="B3047" s="2">
        <v>38.567270011529423</v>
      </c>
      <c r="C3047" s="2">
        <v>2.7178355177124796</v>
      </c>
      <c r="D3047" s="2">
        <v>0.28331593230337077</v>
      </c>
      <c r="E3047" s="2">
        <v>8.6520520390323679</v>
      </c>
      <c r="F3047" s="2">
        <v>0</v>
      </c>
      <c r="G3047" s="2">
        <v>0</v>
      </c>
      <c r="H3047" s="2">
        <v>0</v>
      </c>
      <c r="I3047" s="2">
        <v>0</v>
      </c>
      <c r="J3047" s="2">
        <v>32.765562280505947</v>
      </c>
      <c r="K3047" s="2">
        <v>0</v>
      </c>
      <c r="L3047" s="2">
        <v>82.986035781083586</v>
      </c>
    </row>
    <row r="3048" spans="1:12" x14ac:dyDescent="0.3">
      <c r="A3048" s="1">
        <v>42131.874999992615</v>
      </c>
      <c r="B3048" s="2">
        <v>30.706477578386593</v>
      </c>
      <c r="C3048" s="2">
        <v>2.1638854749489043</v>
      </c>
      <c r="D3048" s="2">
        <v>0.22557039480036964</v>
      </c>
      <c r="E3048" s="2">
        <v>6.8885882216750112</v>
      </c>
      <c r="F3048" s="2">
        <v>0</v>
      </c>
      <c r="G3048" s="2">
        <v>0</v>
      </c>
      <c r="H3048" s="2">
        <v>0</v>
      </c>
      <c r="I3048" s="2">
        <v>0</v>
      </c>
      <c r="J3048" s="2">
        <v>26.087275640946689</v>
      </c>
      <c r="K3048" s="2">
        <v>0</v>
      </c>
      <c r="L3048" s="2">
        <v>66.07179731075756</v>
      </c>
    </row>
    <row r="3049" spans="1:12" x14ac:dyDescent="0.3">
      <c r="A3049" s="1">
        <v>42131.916666659279</v>
      </c>
      <c r="B3049" s="2">
        <v>22.794528325819897</v>
      </c>
      <c r="C3049" s="2">
        <v>1.606330411120529</v>
      </c>
      <c r="D3049" s="2">
        <v>0.17089306799726681</v>
      </c>
      <c r="E3049" s="2">
        <v>5.6876496737245708</v>
      </c>
      <c r="F3049" s="2">
        <v>0</v>
      </c>
      <c r="G3049" s="2">
        <v>0</v>
      </c>
      <c r="H3049" s="2">
        <v>0</v>
      </c>
      <c r="I3049" s="2">
        <v>0</v>
      </c>
      <c r="J3049" s="2">
        <v>21.539287879151939</v>
      </c>
      <c r="K3049" s="2">
        <v>0</v>
      </c>
      <c r="L3049" s="2">
        <v>51.798689357814197</v>
      </c>
    </row>
    <row r="3050" spans="1:12" x14ac:dyDescent="0.3">
      <c r="A3050" s="1">
        <v>42131.958333325943</v>
      </c>
      <c r="B3050" s="2">
        <v>21.474496455023239</v>
      </c>
      <c r="C3050" s="2">
        <v>1.5133077651854883</v>
      </c>
      <c r="D3050" s="2">
        <v>0.16297287677248687</v>
      </c>
      <c r="E3050" s="2">
        <v>5.6876496737245708</v>
      </c>
      <c r="F3050" s="2">
        <v>0</v>
      </c>
      <c r="G3050" s="2">
        <v>0</v>
      </c>
      <c r="H3050" s="2">
        <v>0</v>
      </c>
      <c r="I3050" s="2">
        <v>0</v>
      </c>
      <c r="J3050" s="2">
        <v>21.539287879151939</v>
      </c>
      <c r="K3050" s="2">
        <v>0</v>
      </c>
      <c r="L3050" s="2">
        <v>50.377714649857722</v>
      </c>
    </row>
    <row r="3051" spans="1:12" x14ac:dyDescent="0.3">
      <c r="A3051" s="1">
        <v>42131.999999992608</v>
      </c>
      <c r="B3051" s="2">
        <v>19.777684436699928</v>
      </c>
      <c r="C3051" s="2">
        <v>1.3937334222542446</v>
      </c>
      <c r="D3051" s="2">
        <v>0.152792004662547</v>
      </c>
      <c r="E3051" s="2">
        <v>5.6876496737245708</v>
      </c>
      <c r="F3051" s="2">
        <v>0</v>
      </c>
      <c r="G3051" s="2">
        <v>0</v>
      </c>
      <c r="H3051" s="2">
        <v>0</v>
      </c>
      <c r="I3051" s="2">
        <v>0</v>
      </c>
      <c r="J3051" s="2">
        <v>21.539287879151939</v>
      </c>
      <c r="K3051" s="2">
        <v>0</v>
      </c>
      <c r="L3051" s="2">
        <v>48.55114741649323</v>
      </c>
    </row>
    <row r="3052" spans="1:12" x14ac:dyDescent="0.3">
      <c r="A3052" s="1">
        <v>42132.041666659272</v>
      </c>
      <c r="B3052" s="2">
        <v>18.201440090285026</v>
      </c>
      <c r="C3052" s="2">
        <v>1.2826554831623864</v>
      </c>
      <c r="D3052" s="2">
        <v>0.14333453858405759</v>
      </c>
      <c r="E3052" s="2">
        <v>5.6876496737245708</v>
      </c>
      <c r="F3052" s="2">
        <v>0</v>
      </c>
      <c r="G3052" s="2">
        <v>0</v>
      </c>
      <c r="H3052" s="2">
        <v>0</v>
      </c>
      <c r="I3052" s="2">
        <v>0</v>
      </c>
      <c r="J3052" s="2">
        <v>21.539287879151939</v>
      </c>
      <c r="K3052" s="2">
        <v>0</v>
      </c>
      <c r="L3052" s="2">
        <v>46.854367664907983</v>
      </c>
    </row>
    <row r="3053" spans="1:12" x14ac:dyDescent="0.3">
      <c r="A3053" s="1">
        <v>42132.083333325936</v>
      </c>
      <c r="B3053" s="2">
        <v>19.763050727960561</v>
      </c>
      <c r="C3053" s="2">
        <v>1.3927021847993815</v>
      </c>
      <c r="D3053" s="2">
        <v>0.15270420241011079</v>
      </c>
      <c r="E3053" s="2">
        <v>5.6876496737245708</v>
      </c>
      <c r="F3053" s="2">
        <v>0</v>
      </c>
      <c r="G3053" s="2">
        <v>0</v>
      </c>
      <c r="H3053" s="2">
        <v>0</v>
      </c>
      <c r="I3053" s="2">
        <v>0</v>
      </c>
      <c r="J3053" s="2">
        <v>21.539287879151939</v>
      </c>
      <c r="K3053" s="2">
        <v>0</v>
      </c>
      <c r="L3053" s="2">
        <v>48.535394668046564</v>
      </c>
    </row>
    <row r="3054" spans="1:12" x14ac:dyDescent="0.3">
      <c r="A3054" s="1">
        <v>42132.1249999926</v>
      </c>
      <c r="B3054" s="2">
        <v>22.154003761143432</v>
      </c>
      <c r="C3054" s="2">
        <v>1.5611926450477784</v>
      </c>
      <c r="D3054" s="2">
        <v>0.16704992060920804</v>
      </c>
      <c r="E3054" s="2">
        <v>5.6876496737245708</v>
      </c>
      <c r="F3054" s="2">
        <v>0</v>
      </c>
      <c r="G3054" s="2">
        <v>0</v>
      </c>
      <c r="H3054" s="2">
        <v>0</v>
      </c>
      <c r="I3054" s="2">
        <v>0</v>
      </c>
      <c r="J3054" s="2">
        <v>21.539287879151939</v>
      </c>
      <c r="K3054" s="2">
        <v>0</v>
      </c>
      <c r="L3054" s="2">
        <v>51.109183879676934</v>
      </c>
    </row>
    <row r="3055" spans="1:12" x14ac:dyDescent="0.3">
      <c r="A3055" s="1">
        <v>42132.166666659265</v>
      </c>
      <c r="B3055" s="2">
        <v>29.858614992958731</v>
      </c>
      <c r="C3055" s="2">
        <v>2.104136598553803</v>
      </c>
      <c r="D3055" s="2">
        <v>0.21934197939052003</v>
      </c>
      <c r="E3055" s="2">
        <v>6.6983815721279383</v>
      </c>
      <c r="F3055" s="2">
        <v>0</v>
      </c>
      <c r="G3055" s="2">
        <v>0</v>
      </c>
      <c r="H3055" s="2">
        <v>0</v>
      </c>
      <c r="I3055" s="2">
        <v>0</v>
      </c>
      <c r="J3055" s="2">
        <v>25.366957756381819</v>
      </c>
      <c r="K3055" s="2">
        <v>0</v>
      </c>
      <c r="L3055" s="2">
        <v>64.247432899412814</v>
      </c>
    </row>
    <row r="3056" spans="1:12" x14ac:dyDescent="0.3">
      <c r="A3056" s="1">
        <v>42132.208333325929</v>
      </c>
      <c r="B3056" s="2">
        <v>40.107280808150755</v>
      </c>
      <c r="C3056" s="2">
        <v>2.8263600785503851</v>
      </c>
      <c r="D3056" s="2">
        <v>0.29462888223401396</v>
      </c>
      <c r="E3056" s="2">
        <v>8.9975328975182354</v>
      </c>
      <c r="F3056" s="2">
        <v>0</v>
      </c>
      <c r="G3056" s="2">
        <v>0</v>
      </c>
      <c r="H3056" s="2">
        <v>0</v>
      </c>
      <c r="I3056" s="2">
        <v>0</v>
      </c>
      <c r="J3056" s="2">
        <v>34.073907923178162</v>
      </c>
      <c r="K3056" s="2">
        <v>0</v>
      </c>
      <c r="L3056" s="2">
        <v>86.299710589631559</v>
      </c>
    </row>
    <row r="3057" spans="1:12" x14ac:dyDescent="0.3">
      <c r="A3057" s="1">
        <v>42132.249999992593</v>
      </c>
      <c r="B3057" s="2">
        <v>37.766176702979976</v>
      </c>
      <c r="C3057" s="2">
        <v>2.661382472259</v>
      </c>
      <c r="D3057" s="2">
        <v>0.27743108493134183</v>
      </c>
      <c r="E3057" s="2">
        <v>8.4723374522436643</v>
      </c>
      <c r="F3057" s="2">
        <v>0</v>
      </c>
      <c r="G3057" s="2">
        <v>0</v>
      </c>
      <c r="H3057" s="2">
        <v>0</v>
      </c>
      <c r="I3057" s="2">
        <v>0</v>
      </c>
      <c r="J3057" s="2">
        <v>32.084978130112958</v>
      </c>
      <c r="K3057" s="2">
        <v>0</v>
      </c>
      <c r="L3057" s="2">
        <v>81.2623058425269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736868525398492</v>
      </c>
      <c r="C3061" s="2">
        <v>1.3203871249848325</v>
      </c>
      <c r="D3061" s="2">
        <v>0.14654710919473837</v>
      </c>
      <c r="E3061" s="2">
        <v>5.6876496737245708</v>
      </c>
      <c r="F3061" s="2">
        <v>0</v>
      </c>
      <c r="G3061" s="2">
        <v>0</v>
      </c>
      <c r="H3061" s="2">
        <v>0</v>
      </c>
      <c r="I3061" s="2">
        <v>0</v>
      </c>
      <c r="J3061" s="2">
        <v>21.539287879151939</v>
      </c>
      <c r="K3061" s="2">
        <v>0</v>
      </c>
      <c r="L3061" s="2">
        <v>47.430740312454574</v>
      </c>
    </row>
    <row r="3062" spans="1:12" x14ac:dyDescent="0.3">
      <c r="A3062" s="1">
        <v>42132.458333325914</v>
      </c>
      <c r="B3062" s="2">
        <v>15.72664788002329</v>
      </c>
      <c r="C3062" s="2">
        <v>1.1082568761052418</v>
      </c>
      <c r="D3062" s="2">
        <v>0.12848578532248717</v>
      </c>
      <c r="E3062" s="2">
        <v>5.6876496737245708</v>
      </c>
      <c r="F3062" s="2">
        <v>0</v>
      </c>
      <c r="G3062" s="2">
        <v>0</v>
      </c>
      <c r="H3062" s="2">
        <v>0</v>
      </c>
      <c r="I3062" s="2">
        <v>0</v>
      </c>
      <c r="J3062" s="2">
        <v>21.539287879151939</v>
      </c>
      <c r="K3062" s="2">
        <v>0</v>
      </c>
      <c r="L3062" s="2">
        <v>44.190328094327526</v>
      </c>
    </row>
    <row r="3063" spans="1:12" x14ac:dyDescent="0.3">
      <c r="A3063" s="1">
        <v>42132.499999992579</v>
      </c>
      <c r="B3063" s="2">
        <v>17.009963736654573</v>
      </c>
      <c r="C3063" s="2">
        <v>1.1986921445220482</v>
      </c>
      <c r="D3063" s="2">
        <v>0.13618568046227486</v>
      </c>
      <c r="E3063" s="2">
        <v>5.6876496737245708</v>
      </c>
      <c r="F3063" s="2">
        <v>0</v>
      </c>
      <c r="G3063" s="2">
        <v>0</v>
      </c>
      <c r="H3063" s="2">
        <v>0</v>
      </c>
      <c r="I3063" s="2">
        <v>0</v>
      </c>
      <c r="J3063" s="2">
        <v>21.539287879151939</v>
      </c>
      <c r="K3063" s="2">
        <v>0</v>
      </c>
      <c r="L3063" s="2">
        <v>45.571779114515408</v>
      </c>
    </row>
    <row r="3064" spans="1:12" x14ac:dyDescent="0.3">
      <c r="A3064" s="1">
        <v>42132.541666659243</v>
      </c>
      <c r="B3064" s="2">
        <v>18.727819150117238</v>
      </c>
      <c r="C3064" s="2">
        <v>1.3197494155087623</v>
      </c>
      <c r="D3064" s="2">
        <v>0.14649281294305086</v>
      </c>
      <c r="E3064" s="2">
        <v>5.6876496737245708</v>
      </c>
      <c r="F3064" s="2">
        <v>0</v>
      </c>
      <c r="G3064" s="2">
        <v>0</v>
      </c>
      <c r="H3064" s="2">
        <v>0</v>
      </c>
      <c r="I3064" s="2">
        <v>0</v>
      </c>
      <c r="J3064" s="2">
        <v>21.539287879151939</v>
      </c>
      <c r="K3064" s="2">
        <v>0</v>
      </c>
      <c r="L3064" s="2">
        <v>47.420998931445567</v>
      </c>
    </row>
    <row r="3065" spans="1:12" x14ac:dyDescent="0.3">
      <c r="A3065" s="1">
        <v>42132.583333325907</v>
      </c>
      <c r="B3065" s="2">
        <v>20.654371807332193</v>
      </c>
      <c r="C3065" s="2">
        <v>1.4555135812627003</v>
      </c>
      <c r="D3065" s="2">
        <v>0.1580521288863406</v>
      </c>
      <c r="E3065" s="2">
        <v>5.6876496737245708</v>
      </c>
      <c r="F3065" s="2">
        <v>0</v>
      </c>
      <c r="G3065" s="2">
        <v>0</v>
      </c>
      <c r="H3065" s="2">
        <v>0</v>
      </c>
      <c r="I3065" s="2">
        <v>0</v>
      </c>
      <c r="J3065" s="2">
        <v>21.539287879151939</v>
      </c>
      <c r="K3065" s="2">
        <v>0</v>
      </c>
      <c r="L3065" s="2">
        <v>49.494875070357743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921358282765674</v>
      </c>
      <c r="C3068" s="2">
        <v>2.6723181181864981</v>
      </c>
      <c r="D3068" s="2">
        <v>0.27857105190178472</v>
      </c>
      <c r="E3068" s="2">
        <v>8.5071503675317768</v>
      </c>
      <c r="F3068" s="2">
        <v>0</v>
      </c>
      <c r="G3068" s="2">
        <v>0</v>
      </c>
      <c r="H3068" s="2">
        <v>0</v>
      </c>
      <c r="I3068" s="2">
        <v>0</v>
      </c>
      <c r="J3068" s="2">
        <v>32.21681561085078</v>
      </c>
      <c r="K3068" s="2">
        <v>0</v>
      </c>
      <c r="L3068" s="2">
        <v>81.596213431236521</v>
      </c>
    </row>
    <row r="3069" spans="1:12" x14ac:dyDescent="0.3">
      <c r="A3069" s="1">
        <v>42132.749999992564</v>
      </c>
      <c r="B3069" s="2">
        <v>57.484998108025749</v>
      </c>
      <c r="C3069" s="2">
        <v>4.0509678166725767</v>
      </c>
      <c r="D3069" s="2">
        <v>0.40673226771037813</v>
      </c>
      <c r="E3069" s="2">
        <v>10.303713177037265</v>
      </c>
      <c r="F3069" s="2">
        <v>0</v>
      </c>
      <c r="G3069" s="2">
        <v>0</v>
      </c>
      <c r="H3069" s="2">
        <v>0</v>
      </c>
      <c r="I3069" s="2">
        <v>0</v>
      </c>
      <c r="J3069" s="2">
        <v>39.020449056434657</v>
      </c>
      <c r="K3069" s="2">
        <v>0</v>
      </c>
      <c r="L3069" s="2">
        <v>111.26686042588062</v>
      </c>
    </row>
    <row r="3070" spans="1:12" x14ac:dyDescent="0.3">
      <c r="A3070" s="1">
        <v>42132.791666659228</v>
      </c>
      <c r="B3070" s="2">
        <v>58.804543255156645</v>
      </c>
      <c r="C3070" s="2">
        <v>4.1439561631908903</v>
      </c>
      <c r="D3070" s="2">
        <v>0.4146495385931635</v>
      </c>
      <c r="E3070" s="2">
        <v>10.303713177037265</v>
      </c>
      <c r="F3070" s="2">
        <v>0</v>
      </c>
      <c r="G3070" s="2">
        <v>0</v>
      </c>
      <c r="H3070" s="2">
        <v>0</v>
      </c>
      <c r="I3070" s="2">
        <v>0</v>
      </c>
      <c r="J3070" s="2">
        <v>39.020449056434657</v>
      </c>
      <c r="K3070" s="2">
        <v>0</v>
      </c>
      <c r="L3070" s="2">
        <v>112.68731119041261</v>
      </c>
    </row>
    <row r="3071" spans="1:12" x14ac:dyDescent="0.3">
      <c r="A3071" s="1">
        <v>42132.833333325892</v>
      </c>
      <c r="B3071" s="2">
        <v>40.642531762989925</v>
      </c>
      <c r="C3071" s="2">
        <v>2.8640792133379014</v>
      </c>
      <c r="D3071" s="2">
        <v>0.29856084639018049</v>
      </c>
      <c r="E3071" s="2">
        <v>9.117609302040151</v>
      </c>
      <c r="F3071" s="2">
        <v>0</v>
      </c>
      <c r="G3071" s="2">
        <v>0</v>
      </c>
      <c r="H3071" s="2">
        <v>0</v>
      </c>
      <c r="I3071" s="2">
        <v>0</v>
      </c>
      <c r="J3071" s="2">
        <v>34.528640614686807</v>
      </c>
      <c r="K3071" s="2">
        <v>0</v>
      </c>
      <c r="L3071" s="2">
        <v>87.451421739444967</v>
      </c>
    </row>
    <row r="3072" spans="1:12" x14ac:dyDescent="0.3">
      <c r="A3072" s="1">
        <v>42132.874999992557</v>
      </c>
      <c r="B3072" s="2">
        <v>29.69991088651534</v>
      </c>
      <c r="C3072" s="2">
        <v>2.0929527201727369</v>
      </c>
      <c r="D3072" s="2">
        <v>0.21817613586921447</v>
      </c>
      <c r="E3072" s="2">
        <v>6.662778425020405</v>
      </c>
      <c r="F3072" s="2">
        <v>0</v>
      </c>
      <c r="G3072" s="2">
        <v>0</v>
      </c>
      <c r="H3072" s="2">
        <v>0</v>
      </c>
      <c r="I3072" s="2">
        <v>0</v>
      </c>
      <c r="J3072" s="2">
        <v>25.232127645713138</v>
      </c>
      <c r="K3072" s="2">
        <v>0</v>
      </c>
      <c r="L3072" s="2">
        <v>63.905945813290842</v>
      </c>
    </row>
    <row r="3073" spans="1:12" x14ac:dyDescent="0.3">
      <c r="A3073" s="1">
        <v>42132.916666659221</v>
      </c>
      <c r="B3073" s="2">
        <v>24.79665446535186</v>
      </c>
      <c r="C3073" s="2">
        <v>1.7474202401733465</v>
      </c>
      <c r="D3073" s="2">
        <v>0.18290582483445861</v>
      </c>
      <c r="E3073" s="2">
        <v>5.6876496737245708</v>
      </c>
      <c r="F3073" s="2">
        <v>0</v>
      </c>
      <c r="G3073" s="2">
        <v>0</v>
      </c>
      <c r="H3073" s="2">
        <v>0</v>
      </c>
      <c r="I3073" s="2">
        <v>0</v>
      </c>
      <c r="J3073" s="2">
        <v>21.539287879151939</v>
      </c>
      <c r="K3073" s="2">
        <v>0</v>
      </c>
      <c r="L3073" s="2">
        <v>53.953918083236175</v>
      </c>
    </row>
    <row r="3074" spans="1:12" x14ac:dyDescent="0.3">
      <c r="A3074" s="1">
        <v>42132.958333325885</v>
      </c>
      <c r="B3074" s="2">
        <v>18.574403628662768</v>
      </c>
      <c r="C3074" s="2">
        <v>1.3089382237118659</v>
      </c>
      <c r="D3074" s="2">
        <v>0.14557231981432403</v>
      </c>
      <c r="E3074" s="2">
        <v>5.6876496737245708</v>
      </c>
      <c r="F3074" s="2">
        <v>0</v>
      </c>
      <c r="G3074" s="2">
        <v>0</v>
      </c>
      <c r="H3074" s="2">
        <v>0</v>
      </c>
      <c r="I3074" s="2">
        <v>0</v>
      </c>
      <c r="J3074" s="2">
        <v>21.539287879151939</v>
      </c>
      <c r="K3074" s="2">
        <v>0</v>
      </c>
      <c r="L3074" s="2">
        <v>47.255851725065469</v>
      </c>
    </row>
    <row r="3075" spans="1:12" x14ac:dyDescent="0.3">
      <c r="A3075" s="1">
        <v>42132.999999992549</v>
      </c>
      <c r="B3075" s="2">
        <v>18.258199871584946</v>
      </c>
      <c r="C3075" s="2">
        <v>1.2866553449505918</v>
      </c>
      <c r="D3075" s="2">
        <v>0.14367509727185712</v>
      </c>
      <c r="E3075" s="2">
        <v>5.6876496737245708</v>
      </c>
      <c r="F3075" s="2">
        <v>0</v>
      </c>
      <c r="G3075" s="2">
        <v>0</v>
      </c>
      <c r="H3075" s="2">
        <v>0</v>
      </c>
      <c r="I3075" s="2">
        <v>0</v>
      </c>
      <c r="J3075" s="2">
        <v>21.539287879151939</v>
      </c>
      <c r="K3075" s="2">
        <v>0</v>
      </c>
      <c r="L3075" s="2">
        <v>46.915467866683905</v>
      </c>
    </row>
    <row r="3076" spans="1:12" x14ac:dyDescent="0.3">
      <c r="A3076" s="1">
        <v>42133.041666659214</v>
      </c>
      <c r="B3076" s="2">
        <v>17.288147052188855</v>
      </c>
      <c r="C3076" s="2">
        <v>1.2182957227677491</v>
      </c>
      <c r="D3076" s="2">
        <v>0.13785478035548057</v>
      </c>
      <c r="E3076" s="2">
        <v>5.6876496737245708</v>
      </c>
      <c r="F3076" s="2">
        <v>0</v>
      </c>
      <c r="G3076" s="2">
        <v>0</v>
      </c>
      <c r="H3076" s="2">
        <v>0</v>
      </c>
      <c r="I3076" s="2">
        <v>0</v>
      </c>
      <c r="J3076" s="2">
        <v>21.539287879151939</v>
      </c>
      <c r="K3076" s="2">
        <v>0</v>
      </c>
      <c r="L3076" s="2">
        <v>45.871235108188593</v>
      </c>
    </row>
    <row r="3077" spans="1:12" x14ac:dyDescent="0.3">
      <c r="A3077" s="1">
        <v>42133.083333325878</v>
      </c>
      <c r="B3077" s="2">
        <v>16.078863863920553</v>
      </c>
      <c r="C3077" s="2">
        <v>1.1330775364904819</v>
      </c>
      <c r="D3077" s="2">
        <v>0.13059908122587074</v>
      </c>
      <c r="E3077" s="2">
        <v>5.6876496737245708</v>
      </c>
      <c r="F3077" s="2">
        <v>0</v>
      </c>
      <c r="G3077" s="2">
        <v>0</v>
      </c>
      <c r="H3077" s="2">
        <v>0</v>
      </c>
      <c r="I3077" s="2">
        <v>0</v>
      </c>
      <c r="J3077" s="2">
        <v>21.539287879151939</v>
      </c>
      <c r="K3077" s="2">
        <v>0</v>
      </c>
      <c r="L3077" s="2">
        <v>44.569478034513416</v>
      </c>
    </row>
    <row r="3078" spans="1:12" x14ac:dyDescent="0.3">
      <c r="A3078" s="1">
        <v>42133.124999992542</v>
      </c>
      <c r="B3078" s="2">
        <v>19.846413093899308</v>
      </c>
      <c r="C3078" s="2">
        <v>1.3985767307270849</v>
      </c>
      <c r="D3078" s="2">
        <v>0.15320437660574329</v>
      </c>
      <c r="E3078" s="2">
        <v>5.6876496737245708</v>
      </c>
      <c r="F3078" s="2">
        <v>0</v>
      </c>
      <c r="G3078" s="2">
        <v>0</v>
      </c>
      <c r="H3078" s="2">
        <v>0</v>
      </c>
      <c r="I3078" s="2">
        <v>0</v>
      </c>
      <c r="J3078" s="2">
        <v>21.539287879151939</v>
      </c>
      <c r="K3078" s="2">
        <v>0</v>
      </c>
      <c r="L3078" s="2">
        <v>48.625131754108651</v>
      </c>
    </row>
    <row r="3079" spans="1:12" x14ac:dyDescent="0.3">
      <c r="A3079" s="1">
        <v>42133.166666659206</v>
      </c>
      <c r="B3079" s="2">
        <v>28.934330903548087</v>
      </c>
      <c r="C3079" s="2">
        <v>2.0390022987730347</v>
      </c>
      <c r="D3079" s="2">
        <v>0.21255217009299221</v>
      </c>
      <c r="E3079" s="2">
        <v>6.4910307786172776</v>
      </c>
      <c r="F3079" s="2">
        <v>0</v>
      </c>
      <c r="G3079" s="2">
        <v>0</v>
      </c>
      <c r="H3079" s="2">
        <v>0</v>
      </c>
      <c r="I3079" s="2">
        <v>0</v>
      </c>
      <c r="J3079" s="2">
        <v>24.581714520668942</v>
      </c>
      <c r="K3079" s="2">
        <v>0</v>
      </c>
      <c r="L3079" s="2">
        <v>62.258630671700331</v>
      </c>
    </row>
    <row r="3080" spans="1:12" x14ac:dyDescent="0.3">
      <c r="A3080" s="1">
        <v>42133.208333325871</v>
      </c>
      <c r="B3080" s="2">
        <v>34.871579794535187</v>
      </c>
      <c r="C3080" s="2">
        <v>2.4574002281208958</v>
      </c>
      <c r="D3080" s="2">
        <v>0.25616731849121444</v>
      </c>
      <c r="E3080" s="2">
        <v>7.8229732873338902</v>
      </c>
      <c r="F3080" s="2">
        <v>0</v>
      </c>
      <c r="G3080" s="2">
        <v>0</v>
      </c>
      <c r="H3080" s="2">
        <v>0</v>
      </c>
      <c r="I3080" s="2">
        <v>0</v>
      </c>
      <c r="J3080" s="2">
        <v>29.625817934116316</v>
      </c>
      <c r="K3080" s="2">
        <v>0</v>
      </c>
      <c r="L3080" s="2">
        <v>75.033938562597498</v>
      </c>
    </row>
    <row r="3081" spans="1:12" x14ac:dyDescent="0.3">
      <c r="A3081" s="1">
        <v>42133.249999992535</v>
      </c>
      <c r="B3081" s="2">
        <v>33.559012822177799</v>
      </c>
      <c r="C3081" s="2">
        <v>2.3649036335788707</v>
      </c>
      <c r="D3081" s="2">
        <v>0.24652517541567717</v>
      </c>
      <c r="E3081" s="2">
        <v>7.5285164137683953</v>
      </c>
      <c r="F3081" s="2">
        <v>0</v>
      </c>
      <c r="G3081" s="2">
        <v>0</v>
      </c>
      <c r="H3081" s="2">
        <v>0</v>
      </c>
      <c r="I3081" s="2">
        <v>0</v>
      </c>
      <c r="J3081" s="2">
        <v>28.510701544824204</v>
      </c>
      <c r="K3081" s="2">
        <v>0</v>
      </c>
      <c r="L3081" s="2">
        <v>72.209659589764939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25937315554691</v>
      </c>
      <c r="C3085" s="2">
        <v>1.1223008026271395</v>
      </c>
      <c r="D3085" s="2">
        <v>0.12968152193567559</v>
      </c>
      <c r="E3085" s="2">
        <v>5.6876496737245708</v>
      </c>
      <c r="F3085" s="2">
        <v>0</v>
      </c>
      <c r="G3085" s="2">
        <v>0</v>
      </c>
      <c r="H3085" s="2">
        <v>0</v>
      </c>
      <c r="I3085" s="2">
        <v>0</v>
      </c>
      <c r="J3085" s="2">
        <v>21.539287879151939</v>
      </c>
      <c r="K3085" s="2">
        <v>0</v>
      </c>
      <c r="L3085" s="2">
        <v>44.404857192994015</v>
      </c>
    </row>
    <row r="3086" spans="1:12" x14ac:dyDescent="0.3">
      <c r="A3086" s="1">
        <v>42133.458333325856</v>
      </c>
      <c r="B3086" s="2">
        <v>14.601423134470121</v>
      </c>
      <c r="C3086" s="2">
        <v>1.0289622882861098</v>
      </c>
      <c r="D3086" s="2">
        <v>0.12173443684916815</v>
      </c>
      <c r="E3086" s="2">
        <v>5.6876496737245708</v>
      </c>
      <c r="F3086" s="2">
        <v>0</v>
      </c>
      <c r="G3086" s="2">
        <v>0</v>
      </c>
      <c r="H3086" s="2">
        <v>0</v>
      </c>
      <c r="I3086" s="2">
        <v>0</v>
      </c>
      <c r="J3086" s="2">
        <v>21.539287879151939</v>
      </c>
      <c r="K3086" s="2">
        <v>0</v>
      </c>
      <c r="L3086" s="2">
        <v>42.979057412481907</v>
      </c>
    </row>
    <row r="3087" spans="1:12" x14ac:dyDescent="0.3">
      <c r="A3087" s="1">
        <v>42133.49999999252</v>
      </c>
      <c r="B3087" s="2">
        <v>17.685611707465419</v>
      </c>
      <c r="C3087" s="2">
        <v>1.2463050570250886</v>
      </c>
      <c r="D3087" s="2">
        <v>0.14023956828713996</v>
      </c>
      <c r="E3087" s="2">
        <v>5.6876496737245708</v>
      </c>
      <c r="F3087" s="2">
        <v>0</v>
      </c>
      <c r="G3087" s="2">
        <v>0</v>
      </c>
      <c r="H3087" s="2">
        <v>0</v>
      </c>
      <c r="I3087" s="2">
        <v>0</v>
      </c>
      <c r="J3087" s="2">
        <v>21.539287879151939</v>
      </c>
      <c r="K3087" s="2">
        <v>0</v>
      </c>
      <c r="L3087" s="2">
        <v>46.299093885654159</v>
      </c>
    </row>
    <row r="3088" spans="1:12" x14ac:dyDescent="0.3">
      <c r="A3088" s="1">
        <v>42133.541666659185</v>
      </c>
      <c r="B3088" s="2">
        <v>21.252772595537873</v>
      </c>
      <c r="C3088" s="2">
        <v>1.4976828848075547</v>
      </c>
      <c r="D3088" s="2">
        <v>0.16164253361557468</v>
      </c>
      <c r="E3088" s="2">
        <v>5.6876496737245708</v>
      </c>
      <c r="F3088" s="2">
        <v>0</v>
      </c>
      <c r="G3088" s="2">
        <v>0</v>
      </c>
      <c r="H3088" s="2">
        <v>0</v>
      </c>
      <c r="I3088" s="2">
        <v>0</v>
      </c>
      <c r="J3088" s="2">
        <v>21.539287879151939</v>
      </c>
      <c r="K3088" s="2">
        <v>0</v>
      </c>
      <c r="L3088" s="2">
        <v>50.139035566837514</v>
      </c>
    </row>
    <row r="3089" spans="1:12" x14ac:dyDescent="0.3">
      <c r="A3089" s="1">
        <v>42133.583333325849</v>
      </c>
      <c r="B3089" s="2">
        <v>24.270709982336371</v>
      </c>
      <c r="C3089" s="2">
        <v>1.7103569324552448</v>
      </c>
      <c r="D3089" s="2">
        <v>0.17975015793636565</v>
      </c>
      <c r="E3089" s="2">
        <v>5.6876496737245708</v>
      </c>
      <c r="F3089" s="2">
        <v>0</v>
      </c>
      <c r="G3089" s="2">
        <v>0</v>
      </c>
      <c r="H3089" s="2">
        <v>0</v>
      </c>
      <c r="I3089" s="2">
        <v>0</v>
      </c>
      <c r="J3089" s="2">
        <v>21.539287879151939</v>
      </c>
      <c r="K3089" s="2">
        <v>0</v>
      </c>
      <c r="L3089" s="2">
        <v>53.387754625604487</v>
      </c>
    </row>
    <row r="3090" spans="1:12" x14ac:dyDescent="0.3">
      <c r="A3090" s="1">
        <v>42133.624999992513</v>
      </c>
      <c r="B3090" s="2">
        <v>0.27083534706174622</v>
      </c>
      <c r="C3090" s="2">
        <v>1.9085766907441265E-2</v>
      </c>
      <c r="D3090" s="2">
        <v>1.6250120823704773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546126051558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6.259752566667686</v>
      </c>
      <c r="C3092" s="2">
        <v>2.5552247633730731</v>
      </c>
      <c r="D3092" s="2">
        <v>0.2663648632751025</v>
      </c>
      <c r="E3092" s="2">
        <v>8.1343913125160654</v>
      </c>
      <c r="F3092" s="2">
        <v>0</v>
      </c>
      <c r="G3092" s="2">
        <v>0</v>
      </c>
      <c r="H3092" s="2">
        <v>0</v>
      </c>
      <c r="I3092" s="2">
        <v>0</v>
      </c>
      <c r="J3092" s="2">
        <v>30.805166677437093</v>
      </c>
      <c r="K3092" s="2">
        <v>0</v>
      </c>
      <c r="L3092" s="2">
        <v>78.020900183269021</v>
      </c>
    </row>
    <row r="3093" spans="1:12" x14ac:dyDescent="0.3">
      <c r="A3093" s="1">
        <v>42133.749999992506</v>
      </c>
      <c r="B3093" s="2">
        <v>53.665135047736648</v>
      </c>
      <c r="C3093" s="2">
        <v>3.7817820668140034</v>
      </c>
      <c r="D3093" s="2">
        <v>0.3838130893486435</v>
      </c>
      <c r="E3093" s="2">
        <v>10.303713177037265</v>
      </c>
      <c r="F3093" s="2">
        <v>0</v>
      </c>
      <c r="G3093" s="2">
        <v>0</v>
      </c>
      <c r="H3093" s="2">
        <v>0</v>
      </c>
      <c r="I3093" s="2">
        <v>0</v>
      </c>
      <c r="J3093" s="2">
        <v>39.020449056434657</v>
      </c>
      <c r="K3093" s="2">
        <v>0</v>
      </c>
      <c r="L3093" s="2">
        <v>107.15489243737122</v>
      </c>
    </row>
    <row r="3094" spans="1:12" x14ac:dyDescent="0.3">
      <c r="A3094" s="1">
        <v>42133.79166665917</v>
      </c>
      <c r="B3094" s="2">
        <v>61.667367532464368</v>
      </c>
      <c r="C3094" s="2">
        <v>4.3456993900127658</v>
      </c>
      <c r="D3094" s="2">
        <v>0.43182648425700981</v>
      </c>
      <c r="E3094" s="2">
        <v>10.303713177037265</v>
      </c>
      <c r="F3094" s="2">
        <v>0</v>
      </c>
      <c r="G3094" s="2">
        <v>0</v>
      </c>
      <c r="H3094" s="2">
        <v>0</v>
      </c>
      <c r="I3094" s="2">
        <v>0</v>
      </c>
      <c r="J3094" s="2">
        <v>39.020449056434657</v>
      </c>
      <c r="K3094" s="2">
        <v>0</v>
      </c>
      <c r="L3094" s="2">
        <v>115.76905564020608</v>
      </c>
    </row>
    <row r="3095" spans="1:12" x14ac:dyDescent="0.3">
      <c r="A3095" s="1">
        <v>42133.833333325834</v>
      </c>
      <c r="B3095" s="2">
        <v>38.599292539043844</v>
      </c>
      <c r="C3095" s="2">
        <v>2.7200921452264208</v>
      </c>
      <c r="D3095" s="2">
        <v>0.2835511704271671</v>
      </c>
      <c r="E3095" s="2">
        <v>8.6592358654839998</v>
      </c>
      <c r="F3095" s="2">
        <v>0</v>
      </c>
      <c r="G3095" s="2">
        <v>0</v>
      </c>
      <c r="H3095" s="2">
        <v>0</v>
      </c>
      <c r="I3095" s="2">
        <v>0</v>
      </c>
      <c r="J3095" s="2">
        <v>32.792767631554618</v>
      </c>
      <c r="K3095" s="2">
        <v>0</v>
      </c>
      <c r="L3095" s="2">
        <v>83.054939351736053</v>
      </c>
    </row>
    <row r="3096" spans="1:12" x14ac:dyDescent="0.3">
      <c r="A3096" s="1">
        <v>42133.874999992498</v>
      </c>
      <c r="B3096" s="2">
        <v>28.382590643377252</v>
      </c>
      <c r="C3096" s="2">
        <v>2.0001211626387958</v>
      </c>
      <c r="D3096" s="2">
        <v>0.2084990751720171</v>
      </c>
      <c r="E3096" s="2">
        <v>6.3672552186255986</v>
      </c>
      <c r="F3096" s="2">
        <v>0</v>
      </c>
      <c r="G3096" s="2">
        <v>0</v>
      </c>
      <c r="H3096" s="2">
        <v>0</v>
      </c>
      <c r="I3096" s="2">
        <v>0</v>
      </c>
      <c r="J3096" s="2">
        <v>24.112973024268349</v>
      </c>
      <c r="K3096" s="2">
        <v>0</v>
      </c>
      <c r="L3096" s="2">
        <v>61.071439124082012</v>
      </c>
    </row>
    <row r="3097" spans="1:12" x14ac:dyDescent="0.3">
      <c r="A3097" s="1">
        <v>42133.916666659163</v>
      </c>
      <c r="B3097" s="2">
        <v>24.413870292711344</v>
      </c>
      <c r="C3097" s="2">
        <v>1.7204454395273692</v>
      </c>
      <c r="D3097" s="2">
        <v>0.18060911979861549</v>
      </c>
      <c r="E3097" s="2">
        <v>5.6876496737245708</v>
      </c>
      <c r="F3097" s="2">
        <v>0</v>
      </c>
      <c r="G3097" s="2">
        <v>0</v>
      </c>
      <c r="H3097" s="2">
        <v>0</v>
      </c>
      <c r="I3097" s="2">
        <v>0</v>
      </c>
      <c r="J3097" s="2">
        <v>21.539287879151939</v>
      </c>
      <c r="K3097" s="2">
        <v>0</v>
      </c>
      <c r="L3097" s="2">
        <v>53.541862404913843</v>
      </c>
    </row>
    <row r="3098" spans="1:12" x14ac:dyDescent="0.3">
      <c r="A3098" s="1">
        <v>42133.958333325827</v>
      </c>
      <c r="B3098" s="2">
        <v>20.848322957002601</v>
      </c>
      <c r="C3098" s="2">
        <v>1.469181318779974</v>
      </c>
      <c r="D3098" s="2">
        <v>0.15921583578436305</v>
      </c>
      <c r="E3098" s="2">
        <v>5.6876496737245708</v>
      </c>
      <c r="F3098" s="2">
        <v>0</v>
      </c>
      <c r="G3098" s="2">
        <v>0</v>
      </c>
      <c r="H3098" s="2">
        <v>0</v>
      </c>
      <c r="I3098" s="2">
        <v>0</v>
      </c>
      <c r="J3098" s="2">
        <v>21.539287879151939</v>
      </c>
      <c r="K3098" s="2">
        <v>0</v>
      </c>
      <c r="L3098" s="2">
        <v>49.703657664443448</v>
      </c>
    </row>
    <row r="3099" spans="1:12" x14ac:dyDescent="0.3">
      <c r="A3099" s="1">
        <v>42133.999999992491</v>
      </c>
      <c r="B3099" s="2">
        <v>19.8700010739391</v>
      </c>
      <c r="C3099" s="2">
        <v>1.4002389756804892</v>
      </c>
      <c r="D3099" s="2">
        <v>0.15334590448598204</v>
      </c>
      <c r="E3099" s="2">
        <v>5.6876496737245708</v>
      </c>
      <c r="F3099" s="2">
        <v>0</v>
      </c>
      <c r="G3099" s="2">
        <v>0</v>
      </c>
      <c r="H3099" s="2">
        <v>0</v>
      </c>
      <c r="I3099" s="2">
        <v>0</v>
      </c>
      <c r="J3099" s="2">
        <v>21.539287879151939</v>
      </c>
      <c r="K3099" s="2">
        <v>0</v>
      </c>
      <c r="L3099" s="2">
        <v>48.650523506982083</v>
      </c>
    </row>
    <row r="3100" spans="1:12" x14ac:dyDescent="0.3">
      <c r="A3100" s="1">
        <v>42134.041666659155</v>
      </c>
      <c r="B3100" s="2">
        <v>17.430972839343404</v>
      </c>
      <c r="C3100" s="2">
        <v>1.2283606559885303</v>
      </c>
      <c r="D3100" s="2">
        <v>0.13871173507840787</v>
      </c>
      <c r="E3100" s="2">
        <v>5.6876496737245708</v>
      </c>
      <c r="F3100" s="2">
        <v>0</v>
      </c>
      <c r="G3100" s="2">
        <v>0</v>
      </c>
      <c r="H3100" s="2">
        <v>0</v>
      </c>
      <c r="I3100" s="2">
        <v>0</v>
      </c>
      <c r="J3100" s="2">
        <v>21.539287879151939</v>
      </c>
      <c r="K3100" s="2">
        <v>0</v>
      </c>
      <c r="L3100" s="2">
        <v>46.024982783286859</v>
      </c>
    </row>
    <row r="3101" spans="1:12" x14ac:dyDescent="0.3">
      <c r="A3101" s="1">
        <v>42134.08333332582</v>
      </c>
      <c r="B3101" s="2">
        <v>17.861049832713118</v>
      </c>
      <c r="C3101" s="2">
        <v>1.2586681817112939</v>
      </c>
      <c r="D3101" s="2">
        <v>0.14129219703862614</v>
      </c>
      <c r="E3101" s="2">
        <v>5.6876496737245708</v>
      </c>
      <c r="F3101" s="2">
        <v>0</v>
      </c>
      <c r="G3101" s="2">
        <v>0</v>
      </c>
      <c r="H3101" s="2">
        <v>0</v>
      </c>
      <c r="I3101" s="2">
        <v>0</v>
      </c>
      <c r="J3101" s="2">
        <v>21.539287879151939</v>
      </c>
      <c r="K3101" s="2">
        <v>0</v>
      </c>
      <c r="L3101" s="2">
        <v>46.487947764339552</v>
      </c>
    </row>
    <row r="3102" spans="1:12" x14ac:dyDescent="0.3">
      <c r="A3102" s="1">
        <v>42134.124999992484</v>
      </c>
      <c r="B3102" s="2">
        <v>19.532916834214802</v>
      </c>
      <c r="C3102" s="2">
        <v>1.3764846493071177</v>
      </c>
      <c r="D3102" s="2">
        <v>0.15132339904763625</v>
      </c>
      <c r="E3102" s="2">
        <v>5.6876496737245708</v>
      </c>
      <c r="F3102" s="2">
        <v>0</v>
      </c>
      <c r="G3102" s="2">
        <v>0</v>
      </c>
      <c r="H3102" s="2">
        <v>0</v>
      </c>
      <c r="I3102" s="2">
        <v>0</v>
      </c>
      <c r="J3102" s="2">
        <v>21.539287879151939</v>
      </c>
      <c r="K3102" s="2">
        <v>0</v>
      </c>
      <c r="L3102" s="2">
        <v>48.287662435446066</v>
      </c>
    </row>
    <row r="3103" spans="1:12" x14ac:dyDescent="0.3">
      <c r="A3103" s="1">
        <v>42134.166666659148</v>
      </c>
      <c r="B3103" s="2">
        <v>29.605721355204761</v>
      </c>
      <c r="C3103" s="2">
        <v>2.0863151839012803</v>
      </c>
      <c r="D3103" s="2">
        <v>0.21748421769952039</v>
      </c>
      <c r="E3103" s="2">
        <v>6.6416482613819712</v>
      </c>
      <c r="F3103" s="2">
        <v>0</v>
      </c>
      <c r="G3103" s="2">
        <v>0</v>
      </c>
      <c r="H3103" s="2">
        <v>0</v>
      </c>
      <c r="I3103" s="2">
        <v>0</v>
      </c>
      <c r="J3103" s="2">
        <v>25.152107126931121</v>
      </c>
      <c r="K3103" s="2">
        <v>0</v>
      </c>
      <c r="L3103" s="2">
        <v>63.703276145118657</v>
      </c>
    </row>
    <row r="3104" spans="1:12" x14ac:dyDescent="0.3">
      <c r="A3104" s="1">
        <v>42134.208333325812</v>
      </c>
      <c r="B3104" s="2">
        <v>38.917563334423718</v>
      </c>
      <c r="C3104" s="2">
        <v>2.7425206881768407</v>
      </c>
      <c r="D3104" s="2">
        <v>0.2858891940179224</v>
      </c>
      <c r="E3104" s="2">
        <v>8.7306356685633446</v>
      </c>
      <c r="F3104" s="2">
        <v>0</v>
      </c>
      <c r="G3104" s="2">
        <v>0</v>
      </c>
      <c r="H3104" s="2">
        <v>0</v>
      </c>
      <c r="I3104" s="2">
        <v>0</v>
      </c>
      <c r="J3104" s="2">
        <v>33.063160676355771</v>
      </c>
      <c r="K3104" s="2">
        <v>0</v>
      </c>
      <c r="L3104" s="2">
        <v>83.739769561537599</v>
      </c>
    </row>
    <row r="3105" spans="1:12" x14ac:dyDescent="0.3">
      <c r="A3105" s="1">
        <v>42134.249999992477</v>
      </c>
      <c r="B3105" s="2">
        <v>33.04808953698123</v>
      </c>
      <c r="C3105" s="2">
        <v>2.3288988696710682</v>
      </c>
      <c r="D3105" s="2">
        <v>0.24277192280439058</v>
      </c>
      <c r="E3105" s="2">
        <v>7.4138975970838699</v>
      </c>
      <c r="F3105" s="2">
        <v>0</v>
      </c>
      <c r="G3105" s="2">
        <v>0</v>
      </c>
      <c r="H3105" s="2">
        <v>0</v>
      </c>
      <c r="I3105" s="2">
        <v>0</v>
      </c>
      <c r="J3105" s="2">
        <v>28.076636890606668</v>
      </c>
      <c r="K3105" s="2">
        <v>0</v>
      </c>
      <c r="L3105" s="2">
        <v>71.11029481714723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722092185924758</v>
      </c>
      <c r="C3109" s="2">
        <v>1.1383121678157031</v>
      </c>
      <c r="D3109" s="2">
        <v>0.12267682477097255</v>
      </c>
      <c r="E3109" s="2">
        <v>5.7240452759040004</v>
      </c>
      <c r="F3109" s="2">
        <v>0</v>
      </c>
      <c r="G3109" s="2">
        <v>0</v>
      </c>
      <c r="H3109" s="2">
        <v>0</v>
      </c>
      <c r="I3109" s="2">
        <v>0</v>
      </c>
      <c r="J3109" s="2">
        <v>21.677119039270572</v>
      </c>
      <c r="K3109" s="2">
        <v>0</v>
      </c>
      <c r="L3109" s="2">
        <v>43.384245493686009</v>
      </c>
    </row>
    <row r="3110" spans="1:12" x14ac:dyDescent="0.3">
      <c r="A3110" s="1">
        <v>42134.458333325798</v>
      </c>
      <c r="B3110" s="2">
        <v>13.454859073712527</v>
      </c>
      <c r="C3110" s="2">
        <v>1.0403297035794532</v>
      </c>
      <c r="D3110" s="2">
        <v>0.11507342609769916</v>
      </c>
      <c r="E3110" s="2">
        <v>5.7240452759040004</v>
      </c>
      <c r="F3110" s="2">
        <v>0</v>
      </c>
      <c r="G3110" s="2">
        <v>0</v>
      </c>
      <c r="H3110" s="2">
        <v>0</v>
      </c>
      <c r="I3110" s="2">
        <v>0</v>
      </c>
      <c r="J3110" s="2">
        <v>21.677119039270572</v>
      </c>
      <c r="K3110" s="2">
        <v>0</v>
      </c>
      <c r="L3110" s="2">
        <v>42.011426518564249</v>
      </c>
    </row>
    <row r="3111" spans="1:12" x14ac:dyDescent="0.3">
      <c r="A3111" s="1">
        <v>42134.499999992462</v>
      </c>
      <c r="B3111" s="2">
        <v>15.164911810956859</v>
      </c>
      <c r="C3111" s="2">
        <v>1.1725509812231851</v>
      </c>
      <c r="D3111" s="2">
        <v>0.12533374252116516</v>
      </c>
      <c r="E3111" s="2">
        <v>5.7240452759040004</v>
      </c>
      <c r="F3111" s="2">
        <v>0</v>
      </c>
      <c r="G3111" s="2">
        <v>0</v>
      </c>
      <c r="H3111" s="2">
        <v>0</v>
      </c>
      <c r="I3111" s="2">
        <v>0</v>
      </c>
      <c r="J3111" s="2">
        <v>21.677119039270572</v>
      </c>
      <c r="K3111" s="2">
        <v>0</v>
      </c>
      <c r="L3111" s="2">
        <v>43.863960849875781</v>
      </c>
    </row>
    <row r="3112" spans="1:12" x14ac:dyDescent="0.3">
      <c r="A3112" s="1">
        <v>42134.541666659126</v>
      </c>
      <c r="B3112" s="2">
        <v>14.113133517969317</v>
      </c>
      <c r="C3112" s="2">
        <v>1.0912274836093883</v>
      </c>
      <c r="D3112" s="2">
        <v>0.11902307276323991</v>
      </c>
      <c r="E3112" s="2">
        <v>5.7240452759040004</v>
      </c>
      <c r="F3112" s="2">
        <v>0</v>
      </c>
      <c r="G3112" s="2">
        <v>0</v>
      </c>
      <c r="H3112" s="2">
        <v>0</v>
      </c>
      <c r="I3112" s="2">
        <v>0</v>
      </c>
      <c r="J3112" s="2">
        <v>21.677119039270572</v>
      </c>
      <c r="K3112" s="2">
        <v>0</v>
      </c>
      <c r="L3112" s="2">
        <v>42.724548389516514</v>
      </c>
    </row>
    <row r="3113" spans="1:12" x14ac:dyDescent="0.3">
      <c r="A3113" s="1">
        <v>42134.583333325791</v>
      </c>
      <c r="B3113" s="2">
        <v>13.448956779476848</v>
      </c>
      <c r="C3113" s="2">
        <v>1.0398733381891507</v>
      </c>
      <c r="D3113" s="2">
        <v>0.1150380123322851</v>
      </c>
      <c r="E3113" s="2">
        <v>5.7240452759040004</v>
      </c>
      <c r="F3113" s="2">
        <v>0</v>
      </c>
      <c r="G3113" s="2">
        <v>0</v>
      </c>
      <c r="H3113" s="2">
        <v>0</v>
      </c>
      <c r="I3113" s="2">
        <v>0</v>
      </c>
      <c r="J3113" s="2">
        <v>21.677119039270572</v>
      </c>
      <c r="K3113" s="2">
        <v>0</v>
      </c>
      <c r="L3113" s="2">
        <v>42.005032445172859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4.518759180914017</v>
      </c>
      <c r="C3116" s="2">
        <v>2.6689904598682737</v>
      </c>
      <c r="D3116" s="2">
        <v>0.25394003316092689</v>
      </c>
      <c r="E3116" s="2">
        <v>7.8045796792404651</v>
      </c>
      <c r="F3116" s="2">
        <v>0</v>
      </c>
      <c r="G3116" s="2">
        <v>0</v>
      </c>
      <c r="H3116" s="2">
        <v>0</v>
      </c>
      <c r="I3116" s="2">
        <v>0</v>
      </c>
      <c r="J3116" s="2">
        <v>29.556160827475093</v>
      </c>
      <c r="K3116" s="2">
        <v>0</v>
      </c>
      <c r="L3116" s="2">
        <v>74.802430180658789</v>
      </c>
    </row>
    <row r="3117" spans="1:12" x14ac:dyDescent="0.3">
      <c r="A3117" s="1">
        <v>42134.749999992448</v>
      </c>
      <c r="B3117" s="2">
        <v>48.51865957043097</v>
      </c>
      <c r="C3117" s="2">
        <v>3.7514627579857254</v>
      </c>
      <c r="D3117" s="2">
        <v>0.35332984085632496</v>
      </c>
      <c r="E3117" s="2">
        <v>10.369647238956521</v>
      </c>
      <c r="F3117" s="2">
        <v>0</v>
      </c>
      <c r="G3117" s="2">
        <v>0</v>
      </c>
      <c r="H3117" s="2">
        <v>0</v>
      </c>
      <c r="I3117" s="2">
        <v>0</v>
      </c>
      <c r="J3117" s="2">
        <v>39.270143187084351</v>
      </c>
      <c r="K3117" s="2">
        <v>0</v>
      </c>
      <c r="L3117" s="2">
        <v>102.2632425953139</v>
      </c>
    </row>
    <row r="3118" spans="1:12" x14ac:dyDescent="0.3">
      <c r="A3118" s="1">
        <v>42134.791666659112</v>
      </c>
      <c r="B3118" s="2">
        <v>48.525236412579346</v>
      </c>
      <c r="C3118" s="2">
        <v>3.7519712794206379</v>
      </c>
      <c r="D3118" s="2">
        <v>0.35336930190921517</v>
      </c>
      <c r="E3118" s="2">
        <v>10.369647238956521</v>
      </c>
      <c r="F3118" s="2">
        <v>0</v>
      </c>
      <c r="G3118" s="2">
        <v>0</v>
      </c>
      <c r="H3118" s="2">
        <v>0</v>
      </c>
      <c r="I3118" s="2">
        <v>0</v>
      </c>
      <c r="J3118" s="2">
        <v>39.270143187084351</v>
      </c>
      <c r="K3118" s="2">
        <v>0</v>
      </c>
      <c r="L3118" s="2">
        <v>102.27036741995008</v>
      </c>
    </row>
    <row r="3119" spans="1:12" x14ac:dyDescent="0.3">
      <c r="A3119" s="1">
        <v>42134.833333325776</v>
      </c>
      <c r="B3119" s="2">
        <v>40.954613777195398</v>
      </c>
      <c r="C3119" s="2">
        <v>2.8860716328789611</v>
      </c>
      <c r="D3119" s="2">
        <v>0.30085340707138258</v>
      </c>
      <c r="E3119" s="2">
        <v>9.187620734701694</v>
      </c>
      <c r="F3119" s="2">
        <v>0</v>
      </c>
      <c r="G3119" s="2">
        <v>0</v>
      </c>
      <c r="H3119" s="2">
        <v>0</v>
      </c>
      <c r="I3119" s="2">
        <v>0</v>
      </c>
      <c r="J3119" s="2">
        <v>34.793775862009696</v>
      </c>
      <c r="K3119" s="2">
        <v>0</v>
      </c>
      <c r="L3119" s="2">
        <v>88.122935413857135</v>
      </c>
    </row>
    <row r="3120" spans="1:12" x14ac:dyDescent="0.3">
      <c r="A3120" s="1">
        <v>42134.87499999244</v>
      </c>
      <c r="B3120" s="2">
        <v>29.271828617710177</v>
      </c>
      <c r="C3120" s="2">
        <v>2.0627857626900372</v>
      </c>
      <c r="D3120" s="2">
        <v>0.2150314350113933</v>
      </c>
      <c r="E3120" s="2">
        <v>6.5667438841887051</v>
      </c>
      <c r="F3120" s="2">
        <v>0</v>
      </c>
      <c r="G3120" s="2">
        <v>0</v>
      </c>
      <c r="H3120" s="2">
        <v>0</v>
      </c>
      <c r="I3120" s="2">
        <v>0</v>
      </c>
      <c r="J3120" s="2">
        <v>24.868442162257267</v>
      </c>
      <c r="K3120" s="2">
        <v>0</v>
      </c>
      <c r="L3120" s="2">
        <v>62.984831861857579</v>
      </c>
    </row>
    <row r="3121" spans="1:12" x14ac:dyDescent="0.3">
      <c r="A3121" s="1">
        <v>42134.916666659105</v>
      </c>
      <c r="B3121" s="2">
        <v>23.813281693554242</v>
      </c>
      <c r="C3121" s="2">
        <v>1.6781219609447682</v>
      </c>
      <c r="D3121" s="2">
        <v>0.17700558820367288</v>
      </c>
      <c r="E3121" s="2">
        <v>5.6876496737245708</v>
      </c>
      <c r="F3121" s="2">
        <v>0</v>
      </c>
      <c r="G3121" s="2">
        <v>0</v>
      </c>
      <c r="H3121" s="2">
        <v>0</v>
      </c>
      <c r="I3121" s="2">
        <v>0</v>
      </c>
      <c r="J3121" s="2">
        <v>21.539287879151939</v>
      </c>
      <c r="K3121" s="2">
        <v>0</v>
      </c>
      <c r="L3121" s="2">
        <v>52.895346795579194</v>
      </c>
    </row>
    <row r="3122" spans="1:12" x14ac:dyDescent="0.3">
      <c r="A3122" s="1">
        <v>42134.958333325769</v>
      </c>
      <c r="B3122" s="2">
        <v>21.008753888413882</v>
      </c>
      <c r="C3122" s="2">
        <v>1.4804868865165268</v>
      </c>
      <c r="D3122" s="2">
        <v>0.16017842137283073</v>
      </c>
      <c r="E3122" s="2">
        <v>5.6876496737245708</v>
      </c>
      <c r="F3122" s="2">
        <v>0</v>
      </c>
      <c r="G3122" s="2">
        <v>0</v>
      </c>
      <c r="H3122" s="2">
        <v>0</v>
      </c>
      <c r="I3122" s="2">
        <v>0</v>
      </c>
      <c r="J3122" s="2">
        <v>21.539287879151939</v>
      </c>
      <c r="K3122" s="2">
        <v>0</v>
      </c>
      <c r="L3122" s="2">
        <v>49.876356749179749</v>
      </c>
    </row>
    <row r="3123" spans="1:12" x14ac:dyDescent="0.3">
      <c r="A3123" s="1">
        <v>42134.999999992433</v>
      </c>
      <c r="B3123" s="2">
        <v>19.881715148413399</v>
      </c>
      <c r="C3123" s="2">
        <v>1.4010644665086929</v>
      </c>
      <c r="D3123" s="2">
        <v>0.15341618893282782</v>
      </c>
      <c r="E3123" s="2">
        <v>5.6876496737245708</v>
      </c>
      <c r="F3123" s="2">
        <v>0</v>
      </c>
      <c r="G3123" s="2">
        <v>0</v>
      </c>
      <c r="H3123" s="2">
        <v>0</v>
      </c>
      <c r="I3123" s="2">
        <v>0</v>
      </c>
      <c r="J3123" s="2">
        <v>21.539287879151939</v>
      </c>
      <c r="K3123" s="2">
        <v>0</v>
      </c>
      <c r="L3123" s="2">
        <v>48.663133356731429</v>
      </c>
    </row>
    <row r="3124" spans="1:12" x14ac:dyDescent="0.3">
      <c r="A3124" s="1">
        <v>42135.041666659097</v>
      </c>
      <c r="B3124" s="2">
        <v>16.992196515515925</v>
      </c>
      <c r="C3124" s="2">
        <v>1.1974400884484078</v>
      </c>
      <c r="D3124" s="2">
        <v>0.13607907713544298</v>
      </c>
      <c r="E3124" s="2">
        <v>5.6876496737245708</v>
      </c>
      <c r="F3124" s="2">
        <v>0</v>
      </c>
      <c r="G3124" s="2">
        <v>0</v>
      </c>
      <c r="H3124" s="2">
        <v>0</v>
      </c>
      <c r="I3124" s="2">
        <v>0</v>
      </c>
      <c r="J3124" s="2">
        <v>21.539287879151939</v>
      </c>
      <c r="K3124" s="2">
        <v>0</v>
      </c>
      <c r="L3124" s="2">
        <v>45.552653233976287</v>
      </c>
    </row>
    <row r="3125" spans="1:12" x14ac:dyDescent="0.3">
      <c r="A3125" s="1">
        <v>42135.083333325761</v>
      </c>
      <c r="B3125" s="2">
        <v>18.748466402726123</v>
      </c>
      <c r="C3125" s="2">
        <v>1.3212044274001105</v>
      </c>
      <c r="D3125" s="2">
        <v>0.14661669645870418</v>
      </c>
      <c r="E3125" s="2">
        <v>5.6876496737245708</v>
      </c>
      <c r="F3125" s="2">
        <v>0</v>
      </c>
      <c r="G3125" s="2">
        <v>0</v>
      </c>
      <c r="H3125" s="2">
        <v>0</v>
      </c>
      <c r="I3125" s="2">
        <v>0</v>
      </c>
      <c r="J3125" s="2">
        <v>21.539287879151939</v>
      </c>
      <c r="K3125" s="2">
        <v>0</v>
      </c>
      <c r="L3125" s="2">
        <v>47.443225079461449</v>
      </c>
    </row>
    <row r="3126" spans="1:12" x14ac:dyDescent="0.3">
      <c r="A3126" s="1">
        <v>42135.124999992426</v>
      </c>
      <c r="B3126" s="2">
        <v>20.999527366254423</v>
      </c>
      <c r="C3126" s="2">
        <v>1.4798366934999498</v>
      </c>
      <c r="D3126" s="2">
        <v>0.16012306223987396</v>
      </c>
      <c r="E3126" s="2">
        <v>5.6876496737245708</v>
      </c>
      <c r="F3126" s="2">
        <v>0</v>
      </c>
      <c r="G3126" s="2">
        <v>0</v>
      </c>
      <c r="H3126" s="2">
        <v>0</v>
      </c>
      <c r="I3126" s="2">
        <v>0</v>
      </c>
      <c r="J3126" s="2">
        <v>21.539287879151939</v>
      </c>
      <c r="K3126" s="2">
        <v>0</v>
      </c>
      <c r="L3126" s="2">
        <v>49.866424674870757</v>
      </c>
    </row>
    <row r="3127" spans="1:12" x14ac:dyDescent="0.3">
      <c r="A3127" s="1">
        <v>42135.16666665909</v>
      </c>
      <c r="B3127" s="2">
        <v>30.810684439971201</v>
      </c>
      <c r="C3127" s="2">
        <v>2.1712289324847713</v>
      </c>
      <c r="D3127" s="2">
        <v>0.22633590047742236</v>
      </c>
      <c r="E3127" s="2">
        <v>6.9119656395991917</v>
      </c>
      <c r="F3127" s="2">
        <v>0</v>
      </c>
      <c r="G3127" s="2">
        <v>0</v>
      </c>
      <c r="H3127" s="2">
        <v>0</v>
      </c>
      <c r="I3127" s="2">
        <v>0</v>
      </c>
      <c r="J3127" s="2">
        <v>26.175806574359544</v>
      </c>
      <c r="K3127" s="2">
        <v>0</v>
      </c>
      <c r="L3127" s="2">
        <v>66.29602148689213</v>
      </c>
    </row>
    <row r="3128" spans="1:12" x14ac:dyDescent="0.3">
      <c r="A3128" s="1">
        <v>42135.208333325754</v>
      </c>
      <c r="B3128" s="2">
        <v>41.53403660471254</v>
      </c>
      <c r="C3128" s="2">
        <v>2.926903559534094</v>
      </c>
      <c r="D3128" s="2">
        <v>0.30510985868247142</v>
      </c>
      <c r="E3128" s="2">
        <v>9.3176065090326983</v>
      </c>
      <c r="F3128" s="2">
        <v>0</v>
      </c>
      <c r="G3128" s="2">
        <v>0</v>
      </c>
      <c r="H3128" s="2">
        <v>0</v>
      </c>
      <c r="I3128" s="2">
        <v>0</v>
      </c>
      <c r="J3128" s="2">
        <v>35.286035613246533</v>
      </c>
      <c r="K3128" s="2">
        <v>0</v>
      </c>
      <c r="L3128" s="2">
        <v>89.369692145208347</v>
      </c>
    </row>
    <row r="3129" spans="1:12" x14ac:dyDescent="0.3">
      <c r="A3129" s="1">
        <v>42135.249999992418</v>
      </c>
      <c r="B3129" s="2">
        <v>31.854728715031431</v>
      </c>
      <c r="C3129" s="2">
        <v>2.244802732548266</v>
      </c>
      <c r="D3129" s="2">
        <v>0.23400547047981715</v>
      </c>
      <c r="E3129" s="2">
        <v>7.1461830316047594</v>
      </c>
      <c r="F3129" s="2">
        <v>0</v>
      </c>
      <c r="G3129" s="2">
        <v>0</v>
      </c>
      <c r="H3129" s="2">
        <v>0</v>
      </c>
      <c r="I3129" s="2">
        <v>0</v>
      </c>
      <c r="J3129" s="2">
        <v>27.062794367580722</v>
      </c>
      <c r="K3129" s="2">
        <v>0</v>
      </c>
      <c r="L3129" s="2">
        <v>68.542514317244994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220767536157492</v>
      </c>
      <c r="C3133" s="2">
        <v>1.0222297458956979</v>
      </c>
      <c r="D3133" s="2">
        <v>0.11366887687236896</v>
      </c>
      <c r="E3133" s="2">
        <v>5.7240452759040004</v>
      </c>
      <c r="F3133" s="2">
        <v>0</v>
      </c>
      <c r="G3133" s="2">
        <v>0</v>
      </c>
      <c r="H3133" s="2">
        <v>0</v>
      </c>
      <c r="I3133" s="2">
        <v>0</v>
      </c>
      <c r="J3133" s="2">
        <v>21.677119039270572</v>
      </c>
      <c r="K3133" s="2">
        <v>0</v>
      </c>
      <c r="L3133" s="2">
        <v>41.757830474100132</v>
      </c>
    </row>
    <row r="3134" spans="1:12" x14ac:dyDescent="0.3">
      <c r="A3134" s="1">
        <v>42135.45833332574</v>
      </c>
      <c r="B3134" s="2">
        <v>13.687049339342774</v>
      </c>
      <c r="C3134" s="2">
        <v>1.058282654917984</v>
      </c>
      <c r="D3134" s="2">
        <v>0.11646656769148066</v>
      </c>
      <c r="E3134" s="2">
        <v>5.7240452759040004</v>
      </c>
      <c r="F3134" s="2">
        <v>0</v>
      </c>
      <c r="G3134" s="2">
        <v>0</v>
      </c>
      <c r="H3134" s="2">
        <v>0</v>
      </c>
      <c r="I3134" s="2">
        <v>0</v>
      </c>
      <c r="J3134" s="2">
        <v>21.677119039270572</v>
      </c>
      <c r="K3134" s="2">
        <v>0</v>
      </c>
      <c r="L3134" s="2">
        <v>42.26296287712681</v>
      </c>
    </row>
    <row r="3135" spans="1:12" x14ac:dyDescent="0.3">
      <c r="A3135" s="1">
        <v>42135.499999992404</v>
      </c>
      <c r="B3135" s="2">
        <v>14.505185315193941</v>
      </c>
      <c r="C3135" s="2">
        <v>1.1215409285707962</v>
      </c>
      <c r="D3135" s="2">
        <v>0.12137538354658765</v>
      </c>
      <c r="E3135" s="2">
        <v>5.7240452759040004</v>
      </c>
      <c r="F3135" s="2">
        <v>0</v>
      </c>
      <c r="G3135" s="2">
        <v>0</v>
      </c>
      <c r="H3135" s="2">
        <v>0</v>
      </c>
      <c r="I3135" s="2">
        <v>0</v>
      </c>
      <c r="J3135" s="2">
        <v>21.677119039270572</v>
      </c>
      <c r="K3135" s="2">
        <v>0</v>
      </c>
      <c r="L3135" s="2">
        <v>43.149265942485897</v>
      </c>
    </row>
    <row r="3136" spans="1:12" x14ac:dyDescent="0.3">
      <c r="A3136" s="1">
        <v>42135.541666659068</v>
      </c>
      <c r="B3136" s="2">
        <v>9.5994321000990226</v>
      </c>
      <c r="C3136" s="2">
        <v>0.74222808997965695</v>
      </c>
      <c r="D3136" s="2">
        <v>9.1940864256018134E-2</v>
      </c>
      <c r="E3136" s="2">
        <v>5.7240452759040004</v>
      </c>
      <c r="F3136" s="2">
        <v>0</v>
      </c>
      <c r="G3136" s="2">
        <v>0</v>
      </c>
      <c r="H3136" s="2">
        <v>0</v>
      </c>
      <c r="I3136" s="2">
        <v>0</v>
      </c>
      <c r="J3136" s="2">
        <v>21.677119039270572</v>
      </c>
      <c r="K3136" s="2">
        <v>0</v>
      </c>
      <c r="L3136" s="2">
        <v>37.83476536950927</v>
      </c>
    </row>
    <row r="3137" spans="1:12" x14ac:dyDescent="0.3">
      <c r="A3137" s="1">
        <v>42135.583333325732</v>
      </c>
      <c r="B3137" s="2">
        <v>11.605779904807726</v>
      </c>
      <c r="C3137" s="2">
        <v>0.89735890223973402</v>
      </c>
      <c r="D3137" s="2">
        <v>0.10397895108427035</v>
      </c>
      <c r="E3137" s="2">
        <v>5.7240452759040004</v>
      </c>
      <c r="F3137" s="2">
        <v>0</v>
      </c>
      <c r="G3137" s="2">
        <v>0</v>
      </c>
      <c r="H3137" s="2">
        <v>0</v>
      </c>
      <c r="I3137" s="2">
        <v>0</v>
      </c>
      <c r="J3137" s="2">
        <v>21.677119039270572</v>
      </c>
      <c r="K3137" s="2">
        <v>0</v>
      </c>
      <c r="L3137" s="2">
        <v>40.008282073306304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6.026700245173615</v>
      </c>
      <c r="C3140" s="2">
        <v>2.7855844629568258</v>
      </c>
      <c r="D3140" s="2">
        <v>0.26503332309802669</v>
      </c>
      <c r="E3140" s="2">
        <v>8.1455202711641697</v>
      </c>
      <c r="F3140" s="2">
        <v>0</v>
      </c>
      <c r="G3140" s="2">
        <v>0</v>
      </c>
      <c r="H3140" s="2">
        <v>0</v>
      </c>
      <c r="I3140" s="2">
        <v>0</v>
      </c>
      <c r="J3140" s="2">
        <v>30.847312354099298</v>
      </c>
      <c r="K3140" s="2">
        <v>0</v>
      </c>
      <c r="L3140" s="2">
        <v>78.070150656491933</v>
      </c>
    </row>
    <row r="3141" spans="1:12" x14ac:dyDescent="0.3">
      <c r="A3141" s="1">
        <v>42135.749999992389</v>
      </c>
      <c r="B3141" s="2">
        <v>47.86727477646258</v>
      </c>
      <c r="C3141" s="2">
        <v>3.7010976857160891</v>
      </c>
      <c r="D3141" s="2">
        <v>0.34942153209251459</v>
      </c>
      <c r="E3141" s="2">
        <v>10.369647238956521</v>
      </c>
      <c r="F3141" s="2">
        <v>0</v>
      </c>
      <c r="G3141" s="2">
        <v>0</v>
      </c>
      <c r="H3141" s="2">
        <v>0</v>
      </c>
      <c r="I3141" s="2">
        <v>0</v>
      </c>
      <c r="J3141" s="2">
        <v>39.270143187084351</v>
      </c>
      <c r="K3141" s="2">
        <v>0</v>
      </c>
      <c r="L3141" s="2">
        <v>101.55758442031205</v>
      </c>
    </row>
    <row r="3142" spans="1:12" x14ac:dyDescent="0.3">
      <c r="A3142" s="1">
        <v>42135.791666659054</v>
      </c>
      <c r="B3142" s="2">
        <v>61.073861542487776</v>
      </c>
      <c r="C3142" s="2">
        <v>4.722230974465158</v>
      </c>
      <c r="D3142" s="2">
        <v>0.42866105268866578</v>
      </c>
      <c r="E3142" s="2">
        <v>10.369647238956521</v>
      </c>
      <c r="F3142" s="2">
        <v>0</v>
      </c>
      <c r="G3142" s="2">
        <v>0</v>
      </c>
      <c r="H3142" s="2">
        <v>0</v>
      </c>
      <c r="I3142" s="2">
        <v>0</v>
      </c>
      <c r="J3142" s="2">
        <v>39.270143187084351</v>
      </c>
      <c r="K3142" s="2">
        <v>0</v>
      </c>
      <c r="L3142" s="2">
        <v>115.86454399568248</v>
      </c>
    </row>
    <row r="3143" spans="1:12" x14ac:dyDescent="0.3">
      <c r="A3143" s="1">
        <v>42135.833333325718</v>
      </c>
      <c r="B3143" s="2">
        <v>41.652033745458183</v>
      </c>
      <c r="C3143" s="2">
        <v>2.9352188180424394</v>
      </c>
      <c r="D3143" s="2">
        <v>0.30597666802442097</v>
      </c>
      <c r="E3143" s="2">
        <v>9.3440775919453145</v>
      </c>
      <c r="F3143" s="2">
        <v>0</v>
      </c>
      <c r="G3143" s="2">
        <v>0</v>
      </c>
      <c r="H3143" s="2">
        <v>0</v>
      </c>
      <c r="I3143" s="2">
        <v>0</v>
      </c>
      <c r="J3143" s="2">
        <v>35.386282342218188</v>
      </c>
      <c r="K3143" s="2">
        <v>0</v>
      </c>
      <c r="L3143" s="2">
        <v>89.623589165688543</v>
      </c>
    </row>
    <row r="3144" spans="1:12" x14ac:dyDescent="0.3">
      <c r="A3144" s="1">
        <v>42135.874999992382</v>
      </c>
      <c r="B3144" s="2">
        <v>27.461234407935216</v>
      </c>
      <c r="C3144" s="2">
        <v>1.9351931887271956</v>
      </c>
      <c r="D3144" s="2">
        <v>0.20173077394795458</v>
      </c>
      <c r="E3144" s="2">
        <v>6.1605612500572118</v>
      </c>
      <c r="F3144" s="2">
        <v>0</v>
      </c>
      <c r="G3144" s="2">
        <v>0</v>
      </c>
      <c r="H3144" s="2">
        <v>0</v>
      </c>
      <c r="I3144" s="2">
        <v>0</v>
      </c>
      <c r="J3144" s="2">
        <v>23.330217202923357</v>
      </c>
      <c r="K3144" s="2">
        <v>0</v>
      </c>
      <c r="L3144" s="2">
        <v>59.088936823590934</v>
      </c>
    </row>
    <row r="3145" spans="1:12" x14ac:dyDescent="0.3">
      <c r="A3145" s="1">
        <v>42135.916666659046</v>
      </c>
      <c r="B3145" s="2">
        <v>22.43529917031864</v>
      </c>
      <c r="C3145" s="2">
        <v>1.5810155325323554</v>
      </c>
      <c r="D3145" s="2">
        <v>0.16873769306425926</v>
      </c>
      <c r="E3145" s="2">
        <v>5.6876496737245708</v>
      </c>
      <c r="F3145" s="2">
        <v>0</v>
      </c>
      <c r="G3145" s="2">
        <v>0</v>
      </c>
      <c r="H3145" s="2">
        <v>0</v>
      </c>
      <c r="I3145" s="2">
        <v>0</v>
      </c>
      <c r="J3145" s="2">
        <v>21.539287879151939</v>
      </c>
      <c r="K3145" s="2">
        <v>0</v>
      </c>
      <c r="L3145" s="2">
        <v>51.411989948791764</v>
      </c>
    </row>
    <row r="3146" spans="1:12" x14ac:dyDescent="0.3">
      <c r="A3146" s="1">
        <v>42135.958333325711</v>
      </c>
      <c r="B3146" s="2">
        <v>18.461575141189485</v>
      </c>
      <c r="C3146" s="2">
        <v>1.3009872001996237</v>
      </c>
      <c r="D3146" s="2">
        <v>0.14489534888948435</v>
      </c>
      <c r="E3146" s="2">
        <v>5.6876496737245708</v>
      </c>
      <c r="F3146" s="2">
        <v>0</v>
      </c>
      <c r="G3146" s="2">
        <v>0</v>
      </c>
      <c r="H3146" s="2">
        <v>0</v>
      </c>
      <c r="I3146" s="2">
        <v>0</v>
      </c>
      <c r="J3146" s="2">
        <v>21.539287879151939</v>
      </c>
      <c r="K3146" s="2">
        <v>0</v>
      </c>
      <c r="L3146" s="2">
        <v>47.134395243155105</v>
      </c>
    </row>
    <row r="3147" spans="1:12" x14ac:dyDescent="0.3">
      <c r="A3147" s="1">
        <v>42135.999999992375</v>
      </c>
      <c r="B3147" s="2">
        <v>15.403971706351033</v>
      </c>
      <c r="C3147" s="2">
        <v>1.0855178861465578</v>
      </c>
      <c r="D3147" s="2">
        <v>0.12654972828045363</v>
      </c>
      <c r="E3147" s="2">
        <v>5.6876496737245708</v>
      </c>
      <c r="F3147" s="2">
        <v>0</v>
      </c>
      <c r="G3147" s="2">
        <v>0</v>
      </c>
      <c r="H3147" s="2">
        <v>0</v>
      </c>
      <c r="I3147" s="2">
        <v>0</v>
      </c>
      <c r="J3147" s="2">
        <v>21.539287879151939</v>
      </c>
      <c r="K3147" s="2">
        <v>0</v>
      </c>
      <c r="L3147" s="2">
        <v>43.842976873654557</v>
      </c>
    </row>
    <row r="3148" spans="1:12" x14ac:dyDescent="0.3">
      <c r="A3148" s="1">
        <v>42136.041666659039</v>
      </c>
      <c r="B3148" s="2">
        <v>15.169643303209867</v>
      </c>
      <c r="C3148" s="2">
        <v>1.0690047635771998</v>
      </c>
      <c r="D3148" s="2">
        <v>0.12514375786160664</v>
      </c>
      <c r="E3148" s="2">
        <v>5.6876496737245708</v>
      </c>
      <c r="F3148" s="2">
        <v>0</v>
      </c>
      <c r="G3148" s="2">
        <v>0</v>
      </c>
      <c r="H3148" s="2">
        <v>0</v>
      </c>
      <c r="I3148" s="2">
        <v>0</v>
      </c>
      <c r="J3148" s="2">
        <v>21.539287879151939</v>
      </c>
      <c r="K3148" s="2">
        <v>0</v>
      </c>
      <c r="L3148" s="2">
        <v>43.590729377525186</v>
      </c>
    </row>
    <row r="3149" spans="1:12" x14ac:dyDescent="0.3">
      <c r="A3149" s="1">
        <v>42136.083333325703</v>
      </c>
      <c r="B3149" s="2">
        <v>14.900799704688382</v>
      </c>
      <c r="C3149" s="2">
        <v>1.0500593551893906</v>
      </c>
      <c r="D3149" s="2">
        <v>0.12353069627047772</v>
      </c>
      <c r="E3149" s="2">
        <v>5.6876496737245708</v>
      </c>
      <c r="F3149" s="2">
        <v>0</v>
      </c>
      <c r="G3149" s="2">
        <v>0</v>
      </c>
      <c r="H3149" s="2">
        <v>0</v>
      </c>
      <c r="I3149" s="2">
        <v>0</v>
      </c>
      <c r="J3149" s="2">
        <v>21.539287879151939</v>
      </c>
      <c r="K3149" s="2">
        <v>0</v>
      </c>
      <c r="L3149" s="2">
        <v>43.301327309024757</v>
      </c>
    </row>
    <row r="3150" spans="1:12" x14ac:dyDescent="0.3">
      <c r="A3150" s="1">
        <v>42136.124999992368</v>
      </c>
      <c r="B3150" s="2">
        <v>20.264819952644185</v>
      </c>
      <c r="C3150" s="2">
        <v>1.4280618620628365</v>
      </c>
      <c r="D3150" s="2">
        <v>0.15571481775821255</v>
      </c>
      <c r="E3150" s="2">
        <v>5.6876496737245708</v>
      </c>
      <c r="F3150" s="2">
        <v>0</v>
      </c>
      <c r="G3150" s="2">
        <v>0</v>
      </c>
      <c r="H3150" s="2">
        <v>0</v>
      </c>
      <c r="I3150" s="2">
        <v>0</v>
      </c>
      <c r="J3150" s="2">
        <v>21.539287879151939</v>
      </c>
      <c r="K3150" s="2">
        <v>0</v>
      </c>
      <c r="L3150" s="2">
        <v>49.075534185341745</v>
      </c>
    </row>
    <row r="3151" spans="1:12" x14ac:dyDescent="0.3">
      <c r="A3151" s="1">
        <v>42136.166666659032</v>
      </c>
      <c r="B3151" s="2">
        <v>28.699248389245184</v>
      </c>
      <c r="C3151" s="2">
        <v>2.0224360339901093</v>
      </c>
      <c r="D3151" s="2">
        <v>0.21082524926898683</v>
      </c>
      <c r="E3151" s="2">
        <v>6.4382931555859528</v>
      </c>
      <c r="F3151" s="2">
        <v>0</v>
      </c>
      <c r="G3151" s="2">
        <v>0</v>
      </c>
      <c r="H3151" s="2">
        <v>0</v>
      </c>
      <c r="I3151" s="2">
        <v>0</v>
      </c>
      <c r="J3151" s="2">
        <v>24.381995671988513</v>
      </c>
      <c r="K3151" s="2">
        <v>0</v>
      </c>
      <c r="L3151" s="2">
        <v>61.752798500078747</v>
      </c>
    </row>
    <row r="3152" spans="1:12" x14ac:dyDescent="0.3">
      <c r="A3152" s="1">
        <v>42136.208333325696</v>
      </c>
      <c r="B3152" s="2">
        <v>36.893984049177227</v>
      </c>
      <c r="C3152" s="2">
        <v>2.5999190559455205</v>
      </c>
      <c r="D3152" s="2">
        <v>0.27102394035547722</v>
      </c>
      <c r="E3152" s="2">
        <v>8.2766726767356431</v>
      </c>
      <c r="F3152" s="2">
        <v>0</v>
      </c>
      <c r="G3152" s="2">
        <v>0</v>
      </c>
      <c r="H3152" s="2">
        <v>0</v>
      </c>
      <c r="I3152" s="2">
        <v>0</v>
      </c>
      <c r="J3152" s="2">
        <v>31.343990170368059</v>
      </c>
      <c r="K3152" s="2">
        <v>0</v>
      </c>
      <c r="L3152" s="2">
        <v>79.385589892581919</v>
      </c>
    </row>
    <row r="3153" spans="1:12" x14ac:dyDescent="0.3">
      <c r="A3153" s="1">
        <v>42136.24999999236</v>
      </c>
      <c r="B3153" s="2">
        <v>26.044657918717185</v>
      </c>
      <c r="C3153" s="2">
        <v>1.8353670435320009</v>
      </c>
      <c r="D3153" s="2">
        <v>0.19132457489363039</v>
      </c>
      <c r="E3153" s="2">
        <v>5.8427712302212127</v>
      </c>
      <c r="F3153" s="2">
        <v>0</v>
      </c>
      <c r="G3153" s="2">
        <v>0</v>
      </c>
      <c r="H3153" s="2">
        <v>0</v>
      </c>
      <c r="I3153" s="2">
        <v>0</v>
      </c>
      <c r="J3153" s="2">
        <v>22.126737538205095</v>
      </c>
      <c r="K3153" s="2">
        <v>0</v>
      </c>
      <c r="L3153" s="2">
        <v>56.040858305569131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1.9120933421201434</v>
      </c>
      <c r="C3157" s="2">
        <v>0.14784305721272958</v>
      </c>
      <c r="D3157" s="2">
        <v>4.5816831708144864E-2</v>
      </c>
      <c r="E3157" s="2">
        <v>5.7240452759040004</v>
      </c>
      <c r="F3157" s="2">
        <v>0</v>
      </c>
      <c r="G3157" s="2">
        <v>0</v>
      </c>
      <c r="H3157" s="2">
        <v>0</v>
      </c>
      <c r="I3157" s="2">
        <v>0</v>
      </c>
      <c r="J3157" s="2">
        <v>21.677119039270572</v>
      </c>
      <c r="K3157" s="2">
        <v>0</v>
      </c>
      <c r="L3157" s="2">
        <v>29.50691754621559</v>
      </c>
    </row>
    <row r="3158" spans="1:12" x14ac:dyDescent="0.3">
      <c r="A3158" s="1">
        <v>42136.458333325681</v>
      </c>
      <c r="B3158" s="2">
        <v>-1.7414247979781057</v>
      </c>
      <c r="C3158" s="2">
        <v>-0.13464696537966722</v>
      </c>
      <c r="D3158" s="2">
        <v>2.3895722867555369E-2</v>
      </c>
      <c r="E3158" s="2">
        <v>5.7240452759040004</v>
      </c>
      <c r="F3158" s="2">
        <v>0</v>
      </c>
      <c r="G3158" s="2">
        <v>0</v>
      </c>
      <c r="H3158" s="2">
        <v>0</v>
      </c>
      <c r="I3158" s="2">
        <v>0</v>
      </c>
      <c r="J3158" s="2">
        <v>21.677119039270572</v>
      </c>
      <c r="K3158" s="2">
        <v>0</v>
      </c>
      <c r="L3158" s="2">
        <v>25.548988274684355</v>
      </c>
    </row>
    <row r="3159" spans="1:12" x14ac:dyDescent="0.3">
      <c r="A3159" s="1">
        <v>42136.499999992346</v>
      </c>
      <c r="B3159" s="2">
        <v>-1.0846737102781274</v>
      </c>
      <c r="C3159" s="2">
        <v>-8.3866971278704877E-2</v>
      </c>
      <c r="D3159" s="2">
        <v>2.7836229393755237E-2</v>
      </c>
      <c r="E3159" s="2">
        <v>5.7240452759040004</v>
      </c>
      <c r="F3159" s="2">
        <v>0</v>
      </c>
      <c r="G3159" s="2">
        <v>0</v>
      </c>
      <c r="H3159" s="2">
        <v>0</v>
      </c>
      <c r="I3159" s="2">
        <v>0</v>
      </c>
      <c r="J3159" s="2">
        <v>21.677119039270572</v>
      </c>
      <c r="K3159" s="2">
        <v>0</v>
      </c>
      <c r="L3159" s="2">
        <v>26.260459863011494</v>
      </c>
    </row>
    <row r="3160" spans="1:12" x14ac:dyDescent="0.3">
      <c r="A3160" s="1">
        <v>42136.54166665901</v>
      </c>
      <c r="B3160" s="2">
        <v>-1.3051779907270271</v>
      </c>
      <c r="C3160" s="2">
        <v>-0.10091636224301381</v>
      </c>
      <c r="D3160" s="2">
        <v>2.651320371106184E-2</v>
      </c>
      <c r="E3160" s="2">
        <v>5.7240452759040004</v>
      </c>
      <c r="F3160" s="2">
        <v>0</v>
      </c>
      <c r="G3160" s="2">
        <v>0</v>
      </c>
      <c r="H3160" s="2">
        <v>0</v>
      </c>
      <c r="I3160" s="2">
        <v>0</v>
      </c>
      <c r="J3160" s="2">
        <v>21.677119039270572</v>
      </c>
      <c r="K3160" s="2">
        <v>0</v>
      </c>
      <c r="L3160" s="2">
        <v>26.021583165915594</v>
      </c>
    </row>
    <row r="3161" spans="1:12" x14ac:dyDescent="0.3">
      <c r="A3161" s="1">
        <v>42136.583333325674</v>
      </c>
      <c r="B3161" s="2">
        <v>-0.55071571819638088</v>
      </c>
      <c r="C3161" s="2">
        <v>-4.2581339330944198E-2</v>
      </c>
      <c r="D3161" s="2">
        <v>3.1039977346245716E-2</v>
      </c>
      <c r="E3161" s="2">
        <v>5.7240452759040004</v>
      </c>
      <c r="F3161" s="2">
        <v>0</v>
      </c>
      <c r="G3161" s="2">
        <v>0</v>
      </c>
      <c r="H3161" s="2">
        <v>0</v>
      </c>
      <c r="I3161" s="2">
        <v>0</v>
      </c>
      <c r="J3161" s="2">
        <v>21.677119039270572</v>
      </c>
      <c r="K3161" s="2">
        <v>0</v>
      </c>
      <c r="L3161" s="2">
        <v>26.838907234993492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8.895844367530085</v>
      </c>
      <c r="C3164" s="2">
        <v>2.2342266864974278</v>
      </c>
      <c r="D3164" s="2">
        <v>0.21257460728660166</v>
      </c>
      <c r="E3164" s="2">
        <v>6.5332568469035222</v>
      </c>
      <c r="F3164" s="2">
        <v>0</v>
      </c>
      <c r="G3164" s="2">
        <v>0</v>
      </c>
      <c r="H3164" s="2">
        <v>0</v>
      </c>
      <c r="I3164" s="2">
        <v>0</v>
      </c>
      <c r="J3164" s="2">
        <v>24.741625818480397</v>
      </c>
      <c r="K3164" s="2">
        <v>0</v>
      </c>
      <c r="L3164" s="2">
        <v>62.617528326698036</v>
      </c>
    </row>
    <row r="3165" spans="1:12" x14ac:dyDescent="0.3">
      <c r="A3165" s="1">
        <v>42136.749999992331</v>
      </c>
      <c r="B3165" s="2">
        <v>40.912773893570638</v>
      </c>
      <c r="C3165" s="2">
        <v>3.1633756774508841</v>
      </c>
      <c r="D3165" s="2">
        <v>0.30097811757333659</v>
      </c>
      <c r="E3165" s="2">
        <v>9.2502457019854631</v>
      </c>
      <c r="F3165" s="2">
        <v>0</v>
      </c>
      <c r="G3165" s="2">
        <v>0</v>
      </c>
      <c r="H3165" s="2">
        <v>0</v>
      </c>
      <c r="I3165" s="2">
        <v>0</v>
      </c>
      <c r="J3165" s="2">
        <v>35.030938359021256</v>
      </c>
      <c r="K3165" s="2">
        <v>0</v>
      </c>
      <c r="L3165" s="2">
        <v>88.65831174960158</v>
      </c>
    </row>
    <row r="3166" spans="1:12" x14ac:dyDescent="0.3">
      <c r="A3166" s="1">
        <v>42136.791666658995</v>
      </c>
      <c r="B3166" s="2">
        <v>46.231614153021624</v>
      </c>
      <c r="C3166" s="2">
        <v>3.5746284063116347</v>
      </c>
      <c r="D3166" s="2">
        <v>0.33960756835186884</v>
      </c>
      <c r="E3166" s="2">
        <v>10.369647238956521</v>
      </c>
      <c r="F3166" s="2">
        <v>0</v>
      </c>
      <c r="G3166" s="2">
        <v>0</v>
      </c>
      <c r="H3166" s="2">
        <v>0</v>
      </c>
      <c r="I3166" s="2">
        <v>0</v>
      </c>
      <c r="J3166" s="2">
        <v>39.270143187084351</v>
      </c>
      <c r="K3166" s="2">
        <v>0</v>
      </c>
      <c r="L3166" s="2">
        <v>99.785640553725983</v>
      </c>
    </row>
    <row r="3167" spans="1:12" x14ac:dyDescent="0.3">
      <c r="A3167" s="1">
        <v>42136.83333332566</v>
      </c>
      <c r="B3167" s="2">
        <v>40.049813118369407</v>
      </c>
      <c r="C3167" s="2">
        <v>2.8223103304514936</v>
      </c>
      <c r="D3167" s="2">
        <v>0.29420672344230131</v>
      </c>
      <c r="E3167" s="2">
        <v>8.9846407886808066</v>
      </c>
      <c r="F3167" s="2">
        <v>0</v>
      </c>
      <c r="G3167" s="2">
        <v>0</v>
      </c>
      <c r="H3167" s="2">
        <v>0</v>
      </c>
      <c r="I3167" s="2">
        <v>0</v>
      </c>
      <c r="J3167" s="2">
        <v>34.025085147594496</v>
      </c>
      <c r="K3167" s="2">
        <v>0</v>
      </c>
      <c r="L3167" s="2">
        <v>86.176056108538504</v>
      </c>
    </row>
    <row r="3168" spans="1:12" x14ac:dyDescent="0.3">
      <c r="A3168" s="1">
        <v>42136.874999992324</v>
      </c>
      <c r="B3168" s="2">
        <v>26.146687325221166</v>
      </c>
      <c r="C3168" s="2">
        <v>1.8425570558083364</v>
      </c>
      <c r="D3168" s="2">
        <v>0.19207408494236847</v>
      </c>
      <c r="E3168" s="2">
        <v>5.865660165173578</v>
      </c>
      <c r="F3168" s="2">
        <v>0</v>
      </c>
      <c r="G3168" s="2">
        <v>0</v>
      </c>
      <c r="H3168" s="2">
        <v>0</v>
      </c>
      <c r="I3168" s="2">
        <v>0</v>
      </c>
      <c r="J3168" s="2">
        <v>22.213418572985375</v>
      </c>
      <c r="K3168" s="2">
        <v>0</v>
      </c>
      <c r="L3168" s="2">
        <v>56.260397204130825</v>
      </c>
    </row>
    <row r="3169" spans="1:12" x14ac:dyDescent="0.3">
      <c r="A3169" s="1">
        <v>42136.916666658988</v>
      </c>
      <c r="B3169" s="2">
        <v>20.875487289788442</v>
      </c>
      <c r="C3169" s="2">
        <v>1.4710955893113922</v>
      </c>
      <c r="D3169" s="2">
        <v>0.15937882178107809</v>
      </c>
      <c r="E3169" s="2">
        <v>5.6876496737245708</v>
      </c>
      <c r="F3169" s="2">
        <v>0</v>
      </c>
      <c r="G3169" s="2">
        <v>0</v>
      </c>
      <c r="H3169" s="2">
        <v>0</v>
      </c>
      <c r="I3169" s="2">
        <v>0</v>
      </c>
      <c r="J3169" s="2">
        <v>21.539287879151939</v>
      </c>
      <c r="K3169" s="2">
        <v>0</v>
      </c>
      <c r="L3169" s="2">
        <v>49.732899253757424</v>
      </c>
    </row>
    <row r="3170" spans="1:12" x14ac:dyDescent="0.3">
      <c r="A3170" s="1">
        <v>42136.958333325652</v>
      </c>
      <c r="B3170" s="2">
        <v>22.064291668111476</v>
      </c>
      <c r="C3170" s="2">
        <v>1.5548706338518163</v>
      </c>
      <c r="D3170" s="2">
        <v>0.16651164805101629</v>
      </c>
      <c r="E3170" s="2">
        <v>5.6876496737245708</v>
      </c>
      <c r="F3170" s="2">
        <v>0</v>
      </c>
      <c r="G3170" s="2">
        <v>0</v>
      </c>
      <c r="H3170" s="2">
        <v>0</v>
      </c>
      <c r="I3170" s="2">
        <v>0</v>
      </c>
      <c r="J3170" s="2">
        <v>21.539287879151939</v>
      </c>
      <c r="K3170" s="2">
        <v>0</v>
      </c>
      <c r="L3170" s="2">
        <v>51.01261150289082</v>
      </c>
    </row>
    <row r="3171" spans="1:12" x14ac:dyDescent="0.3">
      <c r="A3171" s="1">
        <v>42136.999999992317</v>
      </c>
      <c r="B3171" s="2">
        <v>20.155660509572343</v>
      </c>
      <c r="C3171" s="2">
        <v>1.4203693961095636</v>
      </c>
      <c r="D3171" s="2">
        <v>0.15505986109978148</v>
      </c>
      <c r="E3171" s="2">
        <v>5.6876496737245708</v>
      </c>
      <c r="F3171" s="2">
        <v>0</v>
      </c>
      <c r="G3171" s="2">
        <v>0</v>
      </c>
      <c r="H3171" s="2">
        <v>0</v>
      </c>
      <c r="I3171" s="2">
        <v>0</v>
      </c>
      <c r="J3171" s="2">
        <v>21.539287879151939</v>
      </c>
      <c r="K3171" s="2">
        <v>0</v>
      </c>
      <c r="L3171" s="2">
        <v>48.9580273196582</v>
      </c>
    </row>
    <row r="3172" spans="1:12" x14ac:dyDescent="0.3">
      <c r="A3172" s="1">
        <v>42137.041666658981</v>
      </c>
      <c r="B3172" s="2">
        <v>17.40893063497715</v>
      </c>
      <c r="C3172" s="2">
        <v>1.2268073418468404</v>
      </c>
      <c r="D3172" s="2">
        <v>0.13857948185221033</v>
      </c>
      <c r="E3172" s="2">
        <v>5.6876496737245708</v>
      </c>
      <c r="F3172" s="2">
        <v>0</v>
      </c>
      <c r="G3172" s="2">
        <v>0</v>
      </c>
      <c r="H3172" s="2">
        <v>0</v>
      </c>
      <c r="I3172" s="2">
        <v>0</v>
      </c>
      <c r="J3172" s="2">
        <v>21.539287879151939</v>
      </c>
      <c r="K3172" s="2">
        <v>0</v>
      </c>
      <c r="L3172" s="2">
        <v>46.001255011552715</v>
      </c>
    </row>
    <row r="3173" spans="1:12" x14ac:dyDescent="0.3">
      <c r="A3173" s="1">
        <v>42137.083333325645</v>
      </c>
      <c r="B3173" s="2">
        <v>16.908124473021086</v>
      </c>
      <c r="C3173" s="2">
        <v>1.1915155316137964</v>
      </c>
      <c r="D3173" s="2">
        <v>0.13557464488047394</v>
      </c>
      <c r="E3173" s="2">
        <v>5.6876496737245708</v>
      </c>
      <c r="F3173" s="2">
        <v>0</v>
      </c>
      <c r="G3173" s="2">
        <v>0</v>
      </c>
      <c r="H3173" s="2">
        <v>0</v>
      </c>
      <c r="I3173" s="2">
        <v>0</v>
      </c>
      <c r="J3173" s="2">
        <v>21.539287879151939</v>
      </c>
      <c r="K3173" s="2">
        <v>0</v>
      </c>
      <c r="L3173" s="2">
        <v>45.462152202391863</v>
      </c>
    </row>
    <row r="3174" spans="1:12" x14ac:dyDescent="0.3">
      <c r="A3174" s="1">
        <v>42137.124999992309</v>
      </c>
      <c r="B3174" s="2">
        <v>17.382304913533602</v>
      </c>
      <c r="C3174" s="2">
        <v>1.2249310272567135</v>
      </c>
      <c r="D3174" s="2">
        <v>0.13841972752354906</v>
      </c>
      <c r="E3174" s="2">
        <v>5.6876496737245708</v>
      </c>
      <c r="F3174" s="2">
        <v>0</v>
      </c>
      <c r="G3174" s="2">
        <v>0</v>
      </c>
      <c r="H3174" s="2">
        <v>0</v>
      </c>
      <c r="I3174" s="2">
        <v>0</v>
      </c>
      <c r="J3174" s="2">
        <v>21.539287879151939</v>
      </c>
      <c r="K3174" s="2">
        <v>0</v>
      </c>
      <c r="L3174" s="2">
        <v>45.972593221190373</v>
      </c>
    </row>
    <row r="3175" spans="1:12" x14ac:dyDescent="0.3">
      <c r="A3175" s="1">
        <v>42137.166666658974</v>
      </c>
      <c r="B3175" s="2">
        <v>21.732252080139645</v>
      </c>
      <c r="C3175" s="2">
        <v>1.5314718040874415</v>
      </c>
      <c r="D3175" s="2">
        <v>0.16451941052318531</v>
      </c>
      <c r="E3175" s="2">
        <v>5.6876496737245708</v>
      </c>
      <c r="F3175" s="2">
        <v>0</v>
      </c>
      <c r="G3175" s="2">
        <v>0</v>
      </c>
      <c r="H3175" s="2">
        <v>0</v>
      </c>
      <c r="I3175" s="2">
        <v>0</v>
      </c>
      <c r="J3175" s="2">
        <v>21.539287879151939</v>
      </c>
      <c r="K3175" s="2">
        <v>0</v>
      </c>
      <c r="L3175" s="2">
        <v>50.655180847626781</v>
      </c>
    </row>
    <row r="3176" spans="1:12" x14ac:dyDescent="0.3">
      <c r="A3176" s="1">
        <v>42137.208333325638</v>
      </c>
      <c r="B3176" s="2">
        <v>21.617969992618399</v>
      </c>
      <c r="C3176" s="2">
        <v>1.5234183453798193</v>
      </c>
      <c r="D3176" s="2">
        <v>0.16383371799805782</v>
      </c>
      <c r="E3176" s="2">
        <v>5.6876496737245708</v>
      </c>
      <c r="F3176" s="2">
        <v>0</v>
      </c>
      <c r="G3176" s="2">
        <v>0</v>
      </c>
      <c r="H3176" s="2">
        <v>0</v>
      </c>
      <c r="I3176" s="2">
        <v>0</v>
      </c>
      <c r="J3176" s="2">
        <v>21.539287879151939</v>
      </c>
      <c r="K3176" s="2">
        <v>0</v>
      </c>
      <c r="L3176" s="2">
        <v>50.532159608872789</v>
      </c>
    </row>
    <row r="3177" spans="1:12" x14ac:dyDescent="0.3">
      <c r="A3177" s="1">
        <v>42137.249999992302</v>
      </c>
      <c r="B3177" s="2">
        <v>5.120037417393724</v>
      </c>
      <c r="C3177" s="2">
        <v>0.36080903680373588</v>
      </c>
      <c r="D3177" s="2">
        <v>6.4846122546709767E-2</v>
      </c>
      <c r="E3177" s="2">
        <v>5.6876496737245708</v>
      </c>
      <c r="F3177" s="2">
        <v>0</v>
      </c>
      <c r="G3177" s="2">
        <v>0</v>
      </c>
      <c r="H3177" s="2">
        <v>0</v>
      </c>
      <c r="I3177" s="2">
        <v>0</v>
      </c>
      <c r="J3177" s="2">
        <v>21.539287879151939</v>
      </c>
      <c r="K3177" s="2">
        <v>0</v>
      </c>
      <c r="L3177" s="2">
        <v>32.77263012962068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4.565138854305175</v>
      </c>
      <c r="C3188" s="2">
        <v>1.8993765362148776</v>
      </c>
      <c r="D3188" s="2">
        <v>0.18173510478125507</v>
      </c>
      <c r="E3188" s="2">
        <v>5.7240452759040004</v>
      </c>
      <c r="F3188" s="2">
        <v>0</v>
      </c>
      <c r="G3188" s="2">
        <v>0</v>
      </c>
      <c r="H3188" s="2">
        <v>0</v>
      </c>
      <c r="I3188" s="2">
        <v>0</v>
      </c>
      <c r="J3188" s="2">
        <v>21.677119039270572</v>
      </c>
      <c r="K3188" s="2">
        <v>0</v>
      </c>
      <c r="L3188" s="2">
        <v>54.047414810475878</v>
      </c>
    </row>
    <row r="3189" spans="1:12" x14ac:dyDescent="0.3">
      <c r="A3189" s="1">
        <v>42137.749999992273</v>
      </c>
      <c r="B3189" s="2">
        <v>36.816010311132423</v>
      </c>
      <c r="C3189" s="2">
        <v>2.8466139172567608</v>
      </c>
      <c r="D3189" s="2">
        <v>0.27083994619456775</v>
      </c>
      <c r="E3189" s="2">
        <v>8.3239807212955359</v>
      </c>
      <c r="F3189" s="2">
        <v>0</v>
      </c>
      <c r="G3189" s="2">
        <v>0</v>
      </c>
      <c r="H3189" s="2">
        <v>0</v>
      </c>
      <c r="I3189" s="2">
        <v>0</v>
      </c>
      <c r="J3189" s="2">
        <v>31.523147054007126</v>
      </c>
      <c r="K3189" s="2">
        <v>0</v>
      </c>
      <c r="L3189" s="2">
        <v>79.780591949886414</v>
      </c>
    </row>
    <row r="3190" spans="1:12" x14ac:dyDescent="0.3">
      <c r="A3190" s="1">
        <v>42137.791666658937</v>
      </c>
      <c r="B3190" s="2">
        <v>44.962581877104256</v>
      </c>
      <c r="C3190" s="2">
        <v>3.4765068307377036</v>
      </c>
      <c r="D3190" s="2">
        <v>0.33077085630545583</v>
      </c>
      <c r="E3190" s="2">
        <v>10.16589417380505</v>
      </c>
      <c r="F3190" s="2">
        <v>0</v>
      </c>
      <c r="G3190" s="2">
        <v>0</v>
      </c>
      <c r="H3190" s="2">
        <v>0</v>
      </c>
      <c r="I3190" s="2">
        <v>0</v>
      </c>
      <c r="J3190" s="2">
        <v>38.498524648968036</v>
      </c>
      <c r="K3190" s="2">
        <v>0</v>
      </c>
      <c r="L3190" s="2">
        <v>97.434278386920511</v>
      </c>
    </row>
    <row r="3191" spans="1:12" x14ac:dyDescent="0.3">
      <c r="A3191" s="1">
        <v>42137.833333325601</v>
      </c>
      <c r="B3191" s="2">
        <v>37.69549745923058</v>
      </c>
      <c r="C3191" s="2">
        <v>2.6564017059519802</v>
      </c>
      <c r="D3191" s="2">
        <v>0.27691187380150634</v>
      </c>
      <c r="E3191" s="2">
        <v>8.4564815076871405</v>
      </c>
      <c r="F3191" s="2">
        <v>0</v>
      </c>
      <c r="G3191" s="2">
        <v>0</v>
      </c>
      <c r="H3191" s="2">
        <v>0</v>
      </c>
      <c r="I3191" s="2">
        <v>0</v>
      </c>
      <c r="J3191" s="2">
        <v>32.024931226032955</v>
      </c>
      <c r="K3191" s="2">
        <v>0</v>
      </c>
      <c r="L3191" s="2">
        <v>81.11022377270416</v>
      </c>
    </row>
    <row r="3192" spans="1:12" x14ac:dyDescent="0.3">
      <c r="A3192" s="1">
        <v>42137.874999992266</v>
      </c>
      <c r="B3192" s="2">
        <v>27.11141830924533</v>
      </c>
      <c r="C3192" s="2">
        <v>1.9105416482525193</v>
      </c>
      <c r="D3192" s="2">
        <v>0.19916101793189678</v>
      </c>
      <c r="E3192" s="2">
        <v>6.082084679404133</v>
      </c>
      <c r="F3192" s="2">
        <v>0</v>
      </c>
      <c r="G3192" s="2">
        <v>0</v>
      </c>
      <c r="H3192" s="2">
        <v>0</v>
      </c>
      <c r="I3192" s="2">
        <v>0</v>
      </c>
      <c r="J3192" s="2">
        <v>23.033024242028784</v>
      </c>
      <c r="K3192" s="2">
        <v>0</v>
      </c>
      <c r="L3192" s="2">
        <v>58.336229896862662</v>
      </c>
    </row>
    <row r="3193" spans="1:12" x14ac:dyDescent="0.3">
      <c r="A3193" s="1">
        <v>42137.91666665893</v>
      </c>
      <c r="B3193" s="2">
        <v>19.864602077195851</v>
      </c>
      <c r="C3193" s="2">
        <v>1.3998585083799924</v>
      </c>
      <c r="D3193" s="2">
        <v>0.15331351050552253</v>
      </c>
      <c r="E3193" s="2">
        <v>5.6876496737245708</v>
      </c>
      <c r="F3193" s="2">
        <v>0</v>
      </c>
      <c r="G3193" s="2">
        <v>0</v>
      </c>
      <c r="H3193" s="2">
        <v>0</v>
      </c>
      <c r="I3193" s="2">
        <v>0</v>
      </c>
      <c r="J3193" s="2">
        <v>21.539287879151939</v>
      </c>
      <c r="K3193" s="2">
        <v>0</v>
      </c>
      <c r="L3193" s="2">
        <v>48.64471164895788</v>
      </c>
    </row>
    <row r="3194" spans="1:12" x14ac:dyDescent="0.3">
      <c r="A3194" s="1">
        <v>42137.958333325594</v>
      </c>
      <c r="B3194" s="2">
        <v>14.335303866348578</v>
      </c>
      <c r="C3194" s="2">
        <v>1.0102088634615849</v>
      </c>
      <c r="D3194" s="2">
        <v>0.12013772124043891</v>
      </c>
      <c r="E3194" s="2">
        <v>5.6876496737245708</v>
      </c>
      <c r="F3194" s="2">
        <v>0</v>
      </c>
      <c r="G3194" s="2">
        <v>0</v>
      </c>
      <c r="H3194" s="2">
        <v>0</v>
      </c>
      <c r="I3194" s="2">
        <v>0</v>
      </c>
      <c r="J3194" s="2">
        <v>21.539287879151939</v>
      </c>
      <c r="K3194" s="2">
        <v>0</v>
      </c>
      <c r="L3194" s="2">
        <v>42.692588003927114</v>
      </c>
    </row>
    <row r="3195" spans="1:12" x14ac:dyDescent="0.3">
      <c r="A3195" s="1">
        <v>42137.999999992258</v>
      </c>
      <c r="B3195" s="2">
        <v>9.4854627895377313</v>
      </c>
      <c r="C3195" s="2">
        <v>0.66844056277872421</v>
      </c>
      <c r="D3195" s="2">
        <v>9.1038674779573822E-2</v>
      </c>
      <c r="E3195" s="2">
        <v>5.6876496737245708</v>
      </c>
      <c r="F3195" s="2">
        <v>0</v>
      </c>
      <c r="G3195" s="2">
        <v>0</v>
      </c>
      <c r="H3195" s="2">
        <v>0</v>
      </c>
      <c r="I3195" s="2">
        <v>0</v>
      </c>
      <c r="J3195" s="2">
        <v>21.539287879151939</v>
      </c>
      <c r="K3195" s="2">
        <v>0</v>
      </c>
      <c r="L3195" s="2">
        <v>37.471879579972537</v>
      </c>
    </row>
    <row r="3196" spans="1:12" x14ac:dyDescent="0.3">
      <c r="A3196" s="1">
        <v>42138.041666658923</v>
      </c>
      <c r="B3196" s="2">
        <v>7.9060743152495165</v>
      </c>
      <c r="C3196" s="2">
        <v>0.55714105699563365</v>
      </c>
      <c r="D3196" s="2">
        <v>8.1562343933844525E-2</v>
      </c>
      <c r="E3196" s="2">
        <v>5.6876496737245708</v>
      </c>
      <c r="F3196" s="2">
        <v>0</v>
      </c>
      <c r="G3196" s="2">
        <v>0</v>
      </c>
      <c r="H3196" s="2">
        <v>0</v>
      </c>
      <c r="I3196" s="2">
        <v>0</v>
      </c>
      <c r="J3196" s="2">
        <v>21.539287879151939</v>
      </c>
      <c r="K3196" s="2">
        <v>0</v>
      </c>
      <c r="L3196" s="2">
        <v>35.771715269055505</v>
      </c>
    </row>
    <row r="3197" spans="1:12" x14ac:dyDescent="0.3">
      <c r="A3197" s="1">
        <v>42138.083333325587</v>
      </c>
      <c r="B3197" s="2">
        <v>6.0918361511051389</v>
      </c>
      <c r="C3197" s="2">
        <v>0.42929169356837932</v>
      </c>
      <c r="D3197" s="2">
        <v>7.0676914948978264E-2</v>
      </c>
      <c r="E3197" s="2">
        <v>5.6876496737245708</v>
      </c>
      <c r="F3197" s="2">
        <v>0</v>
      </c>
      <c r="G3197" s="2">
        <v>0</v>
      </c>
      <c r="H3197" s="2">
        <v>0</v>
      </c>
      <c r="I3197" s="2">
        <v>0</v>
      </c>
      <c r="J3197" s="2">
        <v>21.539287879151939</v>
      </c>
      <c r="K3197" s="2">
        <v>0</v>
      </c>
      <c r="L3197" s="2">
        <v>33.818742312499005</v>
      </c>
    </row>
    <row r="3198" spans="1:12" x14ac:dyDescent="0.3">
      <c r="A3198" s="1">
        <v>42138.124999992251</v>
      </c>
      <c r="B3198" s="2">
        <v>9.5489093976010651</v>
      </c>
      <c r="C3198" s="2">
        <v>0.67291164524894742</v>
      </c>
      <c r="D3198" s="2">
        <v>9.1419354427953806E-2</v>
      </c>
      <c r="E3198" s="2">
        <v>5.6876496737245708</v>
      </c>
      <c r="F3198" s="2">
        <v>0</v>
      </c>
      <c r="G3198" s="2">
        <v>0</v>
      </c>
      <c r="H3198" s="2">
        <v>0</v>
      </c>
      <c r="I3198" s="2">
        <v>0</v>
      </c>
      <c r="J3198" s="2">
        <v>21.539287879151939</v>
      </c>
      <c r="K3198" s="2">
        <v>0</v>
      </c>
      <c r="L3198" s="2">
        <v>37.540177950154472</v>
      </c>
    </row>
    <row r="3199" spans="1:12" x14ac:dyDescent="0.3">
      <c r="A3199" s="1">
        <v>42138.166666658915</v>
      </c>
      <c r="B3199" s="2">
        <v>11.505188166840941</v>
      </c>
      <c r="C3199" s="2">
        <v>0.81077061011728158</v>
      </c>
      <c r="D3199" s="2">
        <v>0.10315702704339308</v>
      </c>
      <c r="E3199" s="2">
        <v>5.6876496737245708</v>
      </c>
      <c r="F3199" s="2">
        <v>0</v>
      </c>
      <c r="G3199" s="2">
        <v>0</v>
      </c>
      <c r="H3199" s="2">
        <v>0</v>
      </c>
      <c r="I3199" s="2">
        <v>0</v>
      </c>
      <c r="J3199" s="2">
        <v>21.539287879151939</v>
      </c>
      <c r="K3199" s="2">
        <v>0</v>
      </c>
      <c r="L3199" s="2">
        <v>39.646053356878127</v>
      </c>
    </row>
    <row r="3200" spans="1:12" x14ac:dyDescent="0.3">
      <c r="A3200" s="1">
        <v>42138.20833332558</v>
      </c>
      <c r="B3200" s="2">
        <v>8.0447265566974515</v>
      </c>
      <c r="C3200" s="2">
        <v>0.5669118804504697</v>
      </c>
      <c r="D3200" s="2">
        <v>8.2394257382532129E-2</v>
      </c>
      <c r="E3200" s="2">
        <v>5.6876496737245708</v>
      </c>
      <c r="F3200" s="2">
        <v>0</v>
      </c>
      <c r="G3200" s="2">
        <v>0</v>
      </c>
      <c r="H3200" s="2">
        <v>0</v>
      </c>
      <c r="I3200" s="2">
        <v>0</v>
      </c>
      <c r="J3200" s="2">
        <v>21.539287879151939</v>
      </c>
      <c r="K3200" s="2">
        <v>0</v>
      </c>
      <c r="L3200" s="2">
        <v>35.920970247406963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5.150914750807747</v>
      </c>
      <c r="C3212" s="2">
        <v>1.9446687285324564</v>
      </c>
      <c r="D3212" s="2">
        <v>0.18524976016027048</v>
      </c>
      <c r="E3212" s="2">
        <v>5.7240452759040004</v>
      </c>
      <c r="F3212" s="2">
        <v>0</v>
      </c>
      <c r="G3212" s="2">
        <v>0</v>
      </c>
      <c r="H3212" s="2">
        <v>0</v>
      </c>
      <c r="I3212" s="2">
        <v>0</v>
      </c>
      <c r="J3212" s="2">
        <v>21.677119039270572</v>
      </c>
      <c r="K3212" s="2">
        <v>0</v>
      </c>
      <c r="L3212" s="2">
        <v>54.681997554675043</v>
      </c>
    </row>
    <row r="3213" spans="1:12" x14ac:dyDescent="0.3">
      <c r="A3213" s="1">
        <v>42138.749999992215</v>
      </c>
      <c r="B3213" s="2">
        <v>40.232412366206944</v>
      </c>
      <c r="C3213" s="2">
        <v>3.1107701241551231</v>
      </c>
      <c r="D3213" s="2">
        <v>0.29597298317917559</v>
      </c>
      <c r="E3213" s="2">
        <v>9.0964181636556489</v>
      </c>
      <c r="F3213" s="2">
        <v>0</v>
      </c>
      <c r="G3213" s="2">
        <v>0</v>
      </c>
      <c r="H3213" s="2">
        <v>0</v>
      </c>
      <c r="I3213" s="2">
        <v>0</v>
      </c>
      <c r="J3213" s="2">
        <v>34.448389182841524</v>
      </c>
      <c r="K3213" s="2">
        <v>0</v>
      </c>
      <c r="L3213" s="2">
        <v>87.183962820038417</v>
      </c>
    </row>
    <row r="3214" spans="1:12" x14ac:dyDescent="0.3">
      <c r="A3214" s="1">
        <v>42138.791666658879</v>
      </c>
      <c r="B3214" s="2">
        <v>47.738704169835856</v>
      </c>
      <c r="C3214" s="2">
        <v>3.6911566064117109</v>
      </c>
      <c r="D3214" s="2">
        <v>0.34865010845275424</v>
      </c>
      <c r="E3214" s="2">
        <v>10.369647238956521</v>
      </c>
      <c r="F3214" s="2">
        <v>0</v>
      </c>
      <c r="G3214" s="2">
        <v>0</v>
      </c>
      <c r="H3214" s="2">
        <v>0</v>
      </c>
      <c r="I3214" s="2">
        <v>0</v>
      </c>
      <c r="J3214" s="2">
        <v>39.270143187084351</v>
      </c>
      <c r="K3214" s="2">
        <v>0</v>
      </c>
      <c r="L3214" s="2">
        <v>101.41830131074119</v>
      </c>
    </row>
    <row r="3215" spans="1:12" x14ac:dyDescent="0.3">
      <c r="A3215" s="1">
        <v>42138.833333325543</v>
      </c>
      <c r="B3215" s="2">
        <v>37.699730602891805</v>
      </c>
      <c r="C3215" s="2">
        <v>2.6567000155857867</v>
      </c>
      <c r="D3215" s="2">
        <v>0.27694297055900552</v>
      </c>
      <c r="E3215" s="2">
        <v>8.4574311569424481</v>
      </c>
      <c r="F3215" s="2">
        <v>0</v>
      </c>
      <c r="G3215" s="2">
        <v>0</v>
      </c>
      <c r="H3215" s="2">
        <v>0</v>
      </c>
      <c r="I3215" s="2">
        <v>0</v>
      </c>
      <c r="J3215" s="2">
        <v>32.028527574237856</v>
      </c>
      <c r="K3215" s="2">
        <v>0</v>
      </c>
      <c r="L3215" s="2">
        <v>81.119332320216898</v>
      </c>
    </row>
    <row r="3216" spans="1:12" x14ac:dyDescent="0.3">
      <c r="A3216" s="1">
        <v>42138.874999992207</v>
      </c>
      <c r="B3216" s="2">
        <v>27.53501925182487</v>
      </c>
      <c r="C3216" s="2">
        <v>1.9403928066760996</v>
      </c>
      <c r="D3216" s="2">
        <v>0.20227279887816629</v>
      </c>
      <c r="E3216" s="2">
        <v>6.177113894536177</v>
      </c>
      <c r="F3216" s="2">
        <v>0</v>
      </c>
      <c r="G3216" s="2">
        <v>0</v>
      </c>
      <c r="H3216" s="2">
        <v>0</v>
      </c>
      <c r="I3216" s="2">
        <v>0</v>
      </c>
      <c r="J3216" s="2">
        <v>23.392902529032803</v>
      </c>
      <c r="K3216" s="2">
        <v>0</v>
      </c>
      <c r="L3216" s="2">
        <v>59.247701280948114</v>
      </c>
    </row>
    <row r="3217" spans="1:12" x14ac:dyDescent="0.3">
      <c r="A3217" s="1">
        <v>42138.916666658872</v>
      </c>
      <c r="B3217" s="2">
        <v>18.857756836644594</v>
      </c>
      <c r="C3217" s="2">
        <v>1.3289061242783451</v>
      </c>
      <c r="D3217" s="2">
        <v>0.14727243906221499</v>
      </c>
      <c r="E3217" s="2">
        <v>5.6876496737245708</v>
      </c>
      <c r="F3217" s="2">
        <v>0</v>
      </c>
      <c r="G3217" s="2">
        <v>0</v>
      </c>
      <c r="H3217" s="2">
        <v>0</v>
      </c>
      <c r="I3217" s="2">
        <v>0</v>
      </c>
      <c r="J3217" s="2">
        <v>21.539287879151939</v>
      </c>
      <c r="K3217" s="2">
        <v>0</v>
      </c>
      <c r="L3217" s="2">
        <v>47.560872952861658</v>
      </c>
    </row>
    <row r="3218" spans="1:12" x14ac:dyDescent="0.3">
      <c r="A3218" s="1">
        <v>42138.958333325536</v>
      </c>
      <c r="B3218" s="2">
        <v>8.5516377880658396</v>
      </c>
      <c r="C3218" s="2">
        <v>0.60263391492499996</v>
      </c>
      <c r="D3218" s="2">
        <v>8.5435724770742474E-2</v>
      </c>
      <c r="E3218" s="2">
        <v>5.6876496737245708</v>
      </c>
      <c r="F3218" s="2">
        <v>0</v>
      </c>
      <c r="G3218" s="2">
        <v>0</v>
      </c>
      <c r="H3218" s="2">
        <v>0</v>
      </c>
      <c r="I3218" s="2">
        <v>0</v>
      </c>
      <c r="J3218" s="2">
        <v>21.539287879151939</v>
      </c>
      <c r="K3218" s="2">
        <v>0</v>
      </c>
      <c r="L3218" s="2">
        <v>36.466644980638094</v>
      </c>
    </row>
    <row r="3219" spans="1:12" x14ac:dyDescent="0.3">
      <c r="A3219" s="1">
        <v>42138.9999999922</v>
      </c>
      <c r="B3219" s="2">
        <v>7.1666555170239237</v>
      </c>
      <c r="C3219" s="2">
        <v>0.5050342142846761</v>
      </c>
      <c r="D3219" s="2">
        <v>7.7125831144490967E-2</v>
      </c>
      <c r="E3219" s="2">
        <v>5.6876496737245708</v>
      </c>
      <c r="F3219" s="2">
        <v>0</v>
      </c>
      <c r="G3219" s="2">
        <v>0</v>
      </c>
      <c r="H3219" s="2">
        <v>0</v>
      </c>
      <c r="I3219" s="2">
        <v>0</v>
      </c>
      <c r="J3219" s="2">
        <v>21.539287879151939</v>
      </c>
      <c r="K3219" s="2">
        <v>0</v>
      </c>
      <c r="L3219" s="2">
        <v>34.975753115329596</v>
      </c>
    </row>
    <row r="3220" spans="1:12" x14ac:dyDescent="0.3">
      <c r="A3220" s="1">
        <v>42139.041666658864</v>
      </c>
      <c r="B3220" s="2">
        <v>1.5275324167133473</v>
      </c>
      <c r="C3220" s="2">
        <v>0.10764520940578963</v>
      </c>
      <c r="D3220" s="2">
        <v>4.3291092542627509E-2</v>
      </c>
      <c r="E3220" s="2">
        <v>5.6876496737245708</v>
      </c>
      <c r="F3220" s="2">
        <v>0</v>
      </c>
      <c r="G3220" s="2">
        <v>0</v>
      </c>
      <c r="H3220" s="2">
        <v>0</v>
      </c>
      <c r="I3220" s="2">
        <v>0</v>
      </c>
      <c r="J3220" s="2">
        <v>21.539287879151939</v>
      </c>
      <c r="K3220" s="2">
        <v>0</v>
      </c>
      <c r="L3220" s="2">
        <v>28.905406271538276</v>
      </c>
    </row>
    <row r="3221" spans="1:12" x14ac:dyDescent="0.3">
      <c r="A3221" s="1">
        <v>42139.083333325529</v>
      </c>
      <c r="B3221" s="2">
        <v>4.660687799274041</v>
      </c>
      <c r="C3221" s="2">
        <v>0.32843866921484183</v>
      </c>
      <c r="D3221" s="2">
        <v>6.209002483799167E-2</v>
      </c>
      <c r="E3221" s="2">
        <v>5.6876496737245708</v>
      </c>
      <c r="F3221" s="2">
        <v>0</v>
      </c>
      <c r="G3221" s="2">
        <v>0</v>
      </c>
      <c r="H3221" s="2">
        <v>0</v>
      </c>
      <c r="I3221" s="2">
        <v>0</v>
      </c>
      <c r="J3221" s="2">
        <v>21.539287879151939</v>
      </c>
      <c r="K3221" s="2">
        <v>0</v>
      </c>
      <c r="L3221" s="2">
        <v>32.278154046203383</v>
      </c>
    </row>
    <row r="3222" spans="1:12" x14ac:dyDescent="0.3">
      <c r="A3222" s="1">
        <v>42139.124999992193</v>
      </c>
      <c r="B3222" s="2">
        <v>12.123785287201351</v>
      </c>
      <c r="C3222" s="2">
        <v>0.85436314918907952</v>
      </c>
      <c r="D3222" s="2">
        <v>0.10686860976555554</v>
      </c>
      <c r="E3222" s="2">
        <v>5.6876496737245708</v>
      </c>
      <c r="F3222" s="2">
        <v>0</v>
      </c>
      <c r="G3222" s="2">
        <v>0</v>
      </c>
      <c r="H3222" s="2">
        <v>0</v>
      </c>
      <c r="I3222" s="2">
        <v>0</v>
      </c>
      <c r="J3222" s="2">
        <v>21.539287879151939</v>
      </c>
      <c r="K3222" s="2">
        <v>0</v>
      </c>
      <c r="L3222" s="2">
        <v>40.311954599032497</v>
      </c>
    </row>
    <row r="3223" spans="1:12" x14ac:dyDescent="0.3">
      <c r="A3223" s="1">
        <v>42139.166666658857</v>
      </c>
      <c r="B3223" s="2">
        <v>25.077057565218336</v>
      </c>
      <c r="C3223" s="2">
        <v>1.767180246620937</v>
      </c>
      <c r="D3223" s="2">
        <v>0.18458824343365746</v>
      </c>
      <c r="E3223" s="2">
        <v>5.6876496737245708</v>
      </c>
      <c r="F3223" s="2">
        <v>0</v>
      </c>
      <c r="G3223" s="2">
        <v>0</v>
      </c>
      <c r="H3223" s="2">
        <v>0</v>
      </c>
      <c r="I3223" s="2">
        <v>0</v>
      </c>
      <c r="J3223" s="2">
        <v>21.539287879151939</v>
      </c>
      <c r="K3223" s="2">
        <v>0</v>
      </c>
      <c r="L3223" s="2">
        <v>54.255763608149437</v>
      </c>
    </row>
    <row r="3224" spans="1:12" x14ac:dyDescent="0.3">
      <c r="A3224" s="1">
        <v>42139.208333325521</v>
      </c>
      <c r="B3224" s="2">
        <v>34.339381818454719</v>
      </c>
      <c r="C3224" s="2">
        <v>2.4198962367465051</v>
      </c>
      <c r="D3224" s="2">
        <v>0.25225778157770906</v>
      </c>
      <c r="E3224" s="2">
        <v>7.7035817778301219</v>
      </c>
      <c r="F3224" s="2">
        <v>0</v>
      </c>
      <c r="G3224" s="2">
        <v>0</v>
      </c>
      <c r="H3224" s="2">
        <v>0</v>
      </c>
      <c r="I3224" s="2">
        <v>0</v>
      </c>
      <c r="J3224" s="2">
        <v>29.173678959135433</v>
      </c>
      <c r="K3224" s="2">
        <v>0</v>
      </c>
      <c r="L3224" s="2">
        <v>73.888796573744486</v>
      </c>
    </row>
    <row r="3225" spans="1:12" x14ac:dyDescent="0.3">
      <c r="A3225" s="1">
        <v>42139.249999992186</v>
      </c>
      <c r="B3225" s="2">
        <v>19.353897757184082</v>
      </c>
      <c r="C3225" s="2">
        <v>1.363869174948763</v>
      </c>
      <c r="D3225" s="2">
        <v>0.15024928458545192</v>
      </c>
      <c r="E3225" s="2">
        <v>5.6876496737245708</v>
      </c>
      <c r="F3225" s="2">
        <v>0</v>
      </c>
      <c r="G3225" s="2">
        <v>0</v>
      </c>
      <c r="H3225" s="2">
        <v>0</v>
      </c>
      <c r="I3225" s="2">
        <v>0</v>
      </c>
      <c r="J3225" s="2">
        <v>21.539287879151939</v>
      </c>
      <c r="K3225" s="2">
        <v>0</v>
      </c>
      <c r="L3225" s="2">
        <v>48.09495376959481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1.0101998438458812</v>
      </c>
      <c r="C3229" s="2">
        <v>7.118878299581928E-2</v>
      </c>
      <c r="D3229" s="2">
        <v>4.018709710542271E-2</v>
      </c>
      <c r="E3229" s="2">
        <v>5.6876496737245708</v>
      </c>
      <c r="F3229" s="2">
        <v>0</v>
      </c>
      <c r="G3229" s="2">
        <v>0</v>
      </c>
      <c r="H3229" s="2">
        <v>0</v>
      </c>
      <c r="I3229" s="2">
        <v>0</v>
      </c>
      <c r="J3229" s="2">
        <v>21.539287879151939</v>
      </c>
      <c r="K3229" s="2">
        <v>0</v>
      </c>
      <c r="L3229" s="2">
        <v>28.348513276823631</v>
      </c>
    </row>
    <row r="3230" spans="1:12" x14ac:dyDescent="0.3">
      <c r="A3230" s="1">
        <v>42139.458333325507</v>
      </c>
      <c r="B3230" s="2">
        <v>-1.4065004549792475</v>
      </c>
      <c r="C3230" s="2">
        <v>-9.9116087062387614E-2</v>
      </c>
      <c r="D3230" s="2">
        <v>2.5686895312471942E-2</v>
      </c>
      <c r="E3230" s="2">
        <v>5.6876496737245708</v>
      </c>
      <c r="F3230" s="2">
        <v>0</v>
      </c>
      <c r="G3230" s="2">
        <v>0</v>
      </c>
      <c r="H3230" s="2">
        <v>0</v>
      </c>
      <c r="I3230" s="2">
        <v>0</v>
      </c>
      <c r="J3230" s="2">
        <v>21.539287879151939</v>
      </c>
      <c r="K3230" s="2">
        <v>0</v>
      </c>
      <c r="L3230" s="2">
        <v>25.747007906147346</v>
      </c>
    </row>
    <row r="3231" spans="1:12" x14ac:dyDescent="0.3">
      <c r="A3231" s="1">
        <v>42139.499999992171</v>
      </c>
      <c r="B3231" s="2">
        <v>-1.9328217257359399</v>
      </c>
      <c r="C3231" s="2">
        <v>-0.13620594701261174</v>
      </c>
      <c r="D3231" s="2">
        <v>2.2528967687931785E-2</v>
      </c>
      <c r="E3231" s="2">
        <v>5.6876496737245708</v>
      </c>
      <c r="F3231" s="2">
        <v>0</v>
      </c>
      <c r="G3231" s="2">
        <v>0</v>
      </c>
      <c r="H3231" s="2">
        <v>0</v>
      </c>
      <c r="I3231" s="2">
        <v>0</v>
      </c>
      <c r="J3231" s="2">
        <v>21.539287879151939</v>
      </c>
      <c r="K3231" s="2">
        <v>0</v>
      </c>
      <c r="L3231" s="2">
        <v>25.180438847815889</v>
      </c>
    </row>
    <row r="3232" spans="1:12" x14ac:dyDescent="0.3">
      <c r="A3232" s="1">
        <v>42139.541666658835</v>
      </c>
      <c r="B3232" s="2">
        <v>-4.4171353147854466</v>
      </c>
      <c r="C3232" s="2">
        <v>-0.31127552563293059</v>
      </c>
      <c r="D3232" s="2">
        <v>7.623086153634745E-3</v>
      </c>
      <c r="E3232" s="2">
        <v>5.6876496737245708</v>
      </c>
      <c r="F3232" s="2">
        <v>0</v>
      </c>
      <c r="G3232" s="2">
        <v>0</v>
      </c>
      <c r="H3232" s="2">
        <v>0</v>
      </c>
      <c r="I3232" s="2">
        <v>0</v>
      </c>
      <c r="J3232" s="2">
        <v>21.539287879151939</v>
      </c>
      <c r="K3232" s="2">
        <v>0</v>
      </c>
      <c r="L3232" s="2">
        <v>22.506149798611766</v>
      </c>
    </row>
    <row r="3233" spans="1:12" x14ac:dyDescent="0.3">
      <c r="A3233" s="1">
        <v>42139.5833333255</v>
      </c>
      <c r="B3233" s="2">
        <v>-1.8687226609010219</v>
      </c>
      <c r="C3233" s="2">
        <v>-0.13168888591369507</v>
      </c>
      <c r="D3233" s="2">
        <v>2.2913562076941292E-2</v>
      </c>
      <c r="E3233" s="2">
        <v>5.6876496737245708</v>
      </c>
      <c r="F3233" s="2">
        <v>0</v>
      </c>
      <c r="G3233" s="2">
        <v>0</v>
      </c>
      <c r="H3233" s="2">
        <v>0</v>
      </c>
      <c r="I3233" s="2">
        <v>0</v>
      </c>
      <c r="J3233" s="2">
        <v>21.539287879151939</v>
      </c>
      <c r="K3233" s="2">
        <v>0</v>
      </c>
      <c r="L3233" s="2">
        <v>25.249439568138733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2.819187806484045</v>
      </c>
      <c r="C3236" s="2">
        <v>2.3127681647229319</v>
      </c>
      <c r="D3236" s="2">
        <v>0.2410904061411091</v>
      </c>
      <c r="E3236" s="2">
        <v>7.3625465503674663</v>
      </c>
      <c r="F3236" s="2">
        <v>0</v>
      </c>
      <c r="G3236" s="2">
        <v>0</v>
      </c>
      <c r="H3236" s="2">
        <v>0</v>
      </c>
      <c r="I3236" s="2">
        <v>0</v>
      </c>
      <c r="J3236" s="2">
        <v>27.882169045086908</v>
      </c>
      <c r="K3236" s="2">
        <v>0</v>
      </c>
      <c r="L3236" s="2">
        <v>70.617761972802469</v>
      </c>
    </row>
    <row r="3237" spans="1:12" x14ac:dyDescent="0.3">
      <c r="A3237" s="1">
        <v>42139.749999992157</v>
      </c>
      <c r="B3237" s="2">
        <v>39.230439370761538</v>
      </c>
      <c r="C3237" s="2">
        <v>2.764569062457567</v>
      </c>
      <c r="D3237" s="2">
        <v>0.28818758760149549</v>
      </c>
      <c r="E3237" s="2">
        <v>8.8008252294877138</v>
      </c>
      <c r="F3237" s="2">
        <v>0</v>
      </c>
      <c r="G3237" s="2">
        <v>0</v>
      </c>
      <c r="H3237" s="2">
        <v>0</v>
      </c>
      <c r="I3237" s="2">
        <v>0</v>
      </c>
      <c r="J3237" s="2">
        <v>33.328970500375974</v>
      </c>
      <c r="K3237" s="2">
        <v>0</v>
      </c>
      <c r="L3237" s="2">
        <v>84.412991750684284</v>
      </c>
    </row>
    <row r="3238" spans="1:12" x14ac:dyDescent="0.3">
      <c r="A3238" s="1">
        <v>42139.791666658821</v>
      </c>
      <c r="B3238" s="2">
        <v>48.016177534752153</v>
      </c>
      <c r="C3238" s="2">
        <v>3.3837000308739857</v>
      </c>
      <c r="D3238" s="2">
        <v>0.34991934427073651</v>
      </c>
      <c r="E3238" s="2">
        <v>10.303713177037265</v>
      </c>
      <c r="F3238" s="2">
        <v>0</v>
      </c>
      <c r="G3238" s="2">
        <v>0</v>
      </c>
      <c r="H3238" s="2">
        <v>0</v>
      </c>
      <c r="I3238" s="2">
        <v>0</v>
      </c>
      <c r="J3238" s="2">
        <v>39.020449056434657</v>
      </c>
      <c r="K3238" s="2">
        <v>0</v>
      </c>
      <c r="L3238" s="2">
        <v>101.0739591433688</v>
      </c>
    </row>
    <row r="3239" spans="1:12" x14ac:dyDescent="0.3">
      <c r="A3239" s="1">
        <v>42139.833333325485</v>
      </c>
      <c r="B3239" s="2">
        <v>40.067989113118131</v>
      </c>
      <c r="C3239" s="2">
        <v>2.8235911928014361</v>
      </c>
      <c r="D3239" s="2">
        <v>0.29434024466110253</v>
      </c>
      <c r="E3239" s="2">
        <v>8.9887183303989566</v>
      </c>
      <c r="F3239" s="2">
        <v>0</v>
      </c>
      <c r="G3239" s="2">
        <v>0</v>
      </c>
      <c r="H3239" s="2">
        <v>0</v>
      </c>
      <c r="I3239" s="2">
        <v>0</v>
      </c>
      <c r="J3239" s="2">
        <v>34.040526911758043</v>
      </c>
      <c r="K3239" s="2">
        <v>0</v>
      </c>
      <c r="L3239" s="2">
        <v>86.215165792737679</v>
      </c>
    </row>
    <row r="3240" spans="1:12" x14ac:dyDescent="0.3">
      <c r="A3240" s="1">
        <v>42139.874999992149</v>
      </c>
      <c r="B3240" s="2">
        <v>27.6502992046609</v>
      </c>
      <c r="C3240" s="2">
        <v>1.9485165849524546</v>
      </c>
      <c r="D3240" s="2">
        <v>0.20311964770370841</v>
      </c>
      <c r="E3240" s="2">
        <v>6.2029754126238315</v>
      </c>
      <c r="F3240" s="2">
        <v>0</v>
      </c>
      <c r="G3240" s="2">
        <v>0</v>
      </c>
      <c r="H3240" s="2">
        <v>0</v>
      </c>
      <c r="I3240" s="2">
        <v>0</v>
      </c>
      <c r="J3240" s="2">
        <v>23.490840819018423</v>
      </c>
      <c r="K3240" s="2">
        <v>0</v>
      </c>
      <c r="L3240" s="2">
        <v>59.495751668959315</v>
      </c>
    </row>
    <row r="3241" spans="1:12" x14ac:dyDescent="0.3">
      <c r="A3241" s="1">
        <v>42139.916666658813</v>
      </c>
      <c r="B3241" s="2">
        <v>16.700495080609347</v>
      </c>
      <c r="C3241" s="2">
        <v>1.1768838883305413</v>
      </c>
      <c r="D3241" s="2">
        <v>0.13432886852600351</v>
      </c>
      <c r="E3241" s="2">
        <v>5.6876496737245708</v>
      </c>
      <c r="F3241" s="2">
        <v>0</v>
      </c>
      <c r="G3241" s="2">
        <v>0</v>
      </c>
      <c r="H3241" s="2">
        <v>0</v>
      </c>
      <c r="I3241" s="2">
        <v>0</v>
      </c>
      <c r="J3241" s="2">
        <v>21.539287879151939</v>
      </c>
      <c r="K3241" s="2">
        <v>0</v>
      </c>
      <c r="L3241" s="2">
        <v>45.238645390342398</v>
      </c>
    </row>
    <row r="3242" spans="1:12" x14ac:dyDescent="0.3">
      <c r="A3242" s="1">
        <v>42139.958333325478</v>
      </c>
      <c r="B3242" s="2">
        <v>16.169613442222982</v>
      </c>
      <c r="C3242" s="2">
        <v>1.1394726592734541</v>
      </c>
      <c r="D3242" s="2">
        <v>0.13114357869568533</v>
      </c>
      <c r="E3242" s="2">
        <v>5.6876496737245708</v>
      </c>
      <c r="F3242" s="2">
        <v>0</v>
      </c>
      <c r="G3242" s="2">
        <v>0</v>
      </c>
      <c r="H3242" s="2">
        <v>0</v>
      </c>
      <c r="I3242" s="2">
        <v>0</v>
      </c>
      <c r="J3242" s="2">
        <v>21.539287879151939</v>
      </c>
      <c r="K3242" s="2">
        <v>0</v>
      </c>
      <c r="L3242" s="2">
        <v>44.667167233068632</v>
      </c>
    </row>
    <row r="3243" spans="1:12" x14ac:dyDescent="0.3">
      <c r="A3243" s="1">
        <v>42139.999999992142</v>
      </c>
      <c r="B3243" s="2">
        <v>11.966373357438592</v>
      </c>
      <c r="C3243" s="2">
        <v>0.84327033049869793</v>
      </c>
      <c r="D3243" s="2">
        <v>0.10592413818697897</v>
      </c>
      <c r="E3243" s="2">
        <v>5.6876496737245708</v>
      </c>
      <c r="F3243" s="2">
        <v>0</v>
      </c>
      <c r="G3243" s="2">
        <v>0</v>
      </c>
      <c r="H3243" s="2">
        <v>0</v>
      </c>
      <c r="I3243" s="2">
        <v>0</v>
      </c>
      <c r="J3243" s="2">
        <v>21.539287879151939</v>
      </c>
      <c r="K3243" s="2">
        <v>0</v>
      </c>
      <c r="L3243" s="2">
        <v>40.142505379000781</v>
      </c>
    </row>
    <row r="3244" spans="1:12" x14ac:dyDescent="0.3">
      <c r="A3244" s="1">
        <v>42140.041666658806</v>
      </c>
      <c r="B3244" s="2">
        <v>9.4360883473890276</v>
      </c>
      <c r="C3244" s="2">
        <v>0.66496114584050503</v>
      </c>
      <c r="D3244" s="2">
        <v>9.0742428126681596E-2</v>
      </c>
      <c r="E3244" s="2">
        <v>5.6876496737245708</v>
      </c>
      <c r="F3244" s="2">
        <v>0</v>
      </c>
      <c r="G3244" s="2">
        <v>0</v>
      </c>
      <c r="H3244" s="2">
        <v>0</v>
      </c>
      <c r="I3244" s="2">
        <v>0</v>
      </c>
      <c r="J3244" s="2">
        <v>21.539287879151939</v>
      </c>
      <c r="K3244" s="2">
        <v>0</v>
      </c>
      <c r="L3244" s="2">
        <v>37.41872947423272</v>
      </c>
    </row>
    <row r="3245" spans="1:12" x14ac:dyDescent="0.3">
      <c r="A3245" s="1">
        <v>42140.08333332547</v>
      </c>
      <c r="B3245" s="2">
        <v>9.166732763235899</v>
      </c>
      <c r="C3245" s="2">
        <v>0.64597965782523414</v>
      </c>
      <c r="D3245" s="2">
        <v>8.912629462176283E-2</v>
      </c>
      <c r="E3245" s="2">
        <v>5.6876496737245708</v>
      </c>
      <c r="F3245" s="2">
        <v>0</v>
      </c>
      <c r="G3245" s="2">
        <v>0</v>
      </c>
      <c r="H3245" s="2">
        <v>0</v>
      </c>
      <c r="I3245" s="2">
        <v>0</v>
      </c>
      <c r="J3245" s="2">
        <v>21.539287879151939</v>
      </c>
      <c r="K3245" s="2">
        <v>0</v>
      </c>
      <c r="L3245" s="2">
        <v>37.128776268559406</v>
      </c>
    </row>
    <row r="3246" spans="1:12" x14ac:dyDescent="0.3">
      <c r="A3246" s="1">
        <v>42140.124999992135</v>
      </c>
      <c r="B3246" s="2">
        <v>12.484361038938651</v>
      </c>
      <c r="C3246" s="2">
        <v>0.87977292241400717</v>
      </c>
      <c r="D3246" s="2">
        <v>0.10903206427597933</v>
      </c>
      <c r="E3246" s="2">
        <v>5.6876496737245708</v>
      </c>
      <c r="F3246" s="2">
        <v>0</v>
      </c>
      <c r="G3246" s="2">
        <v>0</v>
      </c>
      <c r="H3246" s="2">
        <v>0</v>
      </c>
      <c r="I3246" s="2">
        <v>0</v>
      </c>
      <c r="J3246" s="2">
        <v>21.539287879151939</v>
      </c>
      <c r="K3246" s="2">
        <v>0</v>
      </c>
      <c r="L3246" s="2">
        <v>40.70010357850515</v>
      </c>
    </row>
    <row r="3247" spans="1:12" x14ac:dyDescent="0.3">
      <c r="A3247" s="1">
        <v>42140.166666658799</v>
      </c>
      <c r="B3247" s="2">
        <v>26.8252161951592</v>
      </c>
      <c r="C3247" s="2">
        <v>1.8903729852728697</v>
      </c>
      <c r="D3247" s="2">
        <v>0.19705857151151837</v>
      </c>
      <c r="E3247" s="2">
        <v>6.0178790567605276</v>
      </c>
      <c r="F3247" s="2">
        <v>0</v>
      </c>
      <c r="G3247" s="2">
        <v>0</v>
      </c>
      <c r="H3247" s="2">
        <v>0</v>
      </c>
      <c r="I3247" s="2">
        <v>0</v>
      </c>
      <c r="J3247" s="2">
        <v>22.789875759102767</v>
      </c>
      <c r="K3247" s="2">
        <v>0</v>
      </c>
      <c r="L3247" s="2">
        <v>57.720402567806886</v>
      </c>
    </row>
    <row r="3248" spans="1:12" x14ac:dyDescent="0.3">
      <c r="A3248" s="1">
        <v>42140.208333325463</v>
      </c>
      <c r="B3248" s="2">
        <v>36.244501886337737</v>
      </c>
      <c r="C3248" s="2">
        <v>2.5541500479302215</v>
      </c>
      <c r="D3248" s="2">
        <v>0.26625283147418299</v>
      </c>
      <c r="E3248" s="2">
        <v>8.1309700260260982</v>
      </c>
      <c r="F3248" s="2">
        <v>0</v>
      </c>
      <c r="G3248" s="2">
        <v>0</v>
      </c>
      <c r="H3248" s="2">
        <v>0</v>
      </c>
      <c r="I3248" s="2">
        <v>0</v>
      </c>
      <c r="J3248" s="2">
        <v>30.792210170118285</v>
      </c>
      <c r="K3248" s="2">
        <v>0</v>
      </c>
      <c r="L3248" s="2">
        <v>77.988084961886528</v>
      </c>
    </row>
    <row r="3249" spans="1:12" x14ac:dyDescent="0.3">
      <c r="A3249" s="1">
        <v>42140.249999992127</v>
      </c>
      <c r="B3249" s="2">
        <v>32.990979774024481</v>
      </c>
      <c r="C3249" s="2">
        <v>2.3248743446755062</v>
      </c>
      <c r="D3249" s="2">
        <v>0.2423523933502478</v>
      </c>
      <c r="E3249" s="2">
        <v>7.4010857843501485</v>
      </c>
      <c r="F3249" s="2">
        <v>0</v>
      </c>
      <c r="G3249" s="2">
        <v>0</v>
      </c>
      <c r="H3249" s="2">
        <v>0</v>
      </c>
      <c r="I3249" s="2">
        <v>0</v>
      </c>
      <c r="J3249" s="2">
        <v>28.028118198606307</v>
      </c>
      <c r="K3249" s="2">
        <v>0</v>
      </c>
      <c r="L3249" s="2">
        <v>70.987410495006685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405926588154081</v>
      </c>
      <c r="C3253" s="2">
        <v>-9.9075646667218131E-2</v>
      </c>
      <c r="D3253" s="2">
        <v>2.569033851342294E-2</v>
      </c>
      <c r="E3253" s="2">
        <v>5.6876496737245708</v>
      </c>
      <c r="F3253" s="2">
        <v>0</v>
      </c>
      <c r="G3253" s="2">
        <v>0</v>
      </c>
      <c r="H3253" s="2">
        <v>0</v>
      </c>
      <c r="I3253" s="2">
        <v>0</v>
      </c>
      <c r="J3253" s="2">
        <v>21.539287879151939</v>
      </c>
      <c r="K3253" s="2">
        <v>0</v>
      </c>
      <c r="L3253" s="2">
        <v>25.747625656568633</v>
      </c>
    </row>
    <row r="3254" spans="1:12" x14ac:dyDescent="0.3">
      <c r="A3254" s="1">
        <v>42140.458333325449</v>
      </c>
      <c r="B3254" s="2">
        <v>-3.2034279108726591</v>
      </c>
      <c r="C3254" s="2">
        <v>-0.22574556487919639</v>
      </c>
      <c r="D3254" s="2">
        <v>1.4905330577111471E-2</v>
      </c>
      <c r="E3254" s="2">
        <v>5.6876496737245708</v>
      </c>
      <c r="F3254" s="2">
        <v>0</v>
      </c>
      <c r="G3254" s="2">
        <v>0</v>
      </c>
      <c r="H3254" s="2">
        <v>0</v>
      </c>
      <c r="I3254" s="2">
        <v>0</v>
      </c>
      <c r="J3254" s="2">
        <v>21.539287879151939</v>
      </c>
      <c r="K3254" s="2">
        <v>0</v>
      </c>
      <c r="L3254" s="2">
        <v>23.812669407701765</v>
      </c>
    </row>
    <row r="3255" spans="1:12" x14ac:dyDescent="0.3">
      <c r="A3255" s="1">
        <v>42140.499999992113</v>
      </c>
      <c r="B3255" s="2">
        <v>-3.217794072633652</v>
      </c>
      <c r="C3255" s="2">
        <v>-0.22675794829849355</v>
      </c>
      <c r="D3255" s="2">
        <v>1.4819133606545513E-2</v>
      </c>
      <c r="E3255" s="2">
        <v>5.6876496737245708</v>
      </c>
      <c r="F3255" s="2">
        <v>0</v>
      </c>
      <c r="G3255" s="2">
        <v>0</v>
      </c>
      <c r="H3255" s="2">
        <v>0</v>
      </c>
      <c r="I3255" s="2">
        <v>0</v>
      </c>
      <c r="J3255" s="2">
        <v>21.539287879151939</v>
      </c>
      <c r="K3255" s="2">
        <v>0</v>
      </c>
      <c r="L3255" s="2">
        <v>23.797204665550908</v>
      </c>
    </row>
    <row r="3256" spans="1:12" x14ac:dyDescent="0.3">
      <c r="A3256" s="1">
        <v>42140.541666658777</v>
      </c>
      <c r="B3256" s="2">
        <v>-1.3163470033230711</v>
      </c>
      <c r="C3256" s="2">
        <v>-9.2762973324176864E-2</v>
      </c>
      <c r="D3256" s="2">
        <v>2.6227816022408999E-2</v>
      </c>
      <c r="E3256" s="2">
        <v>5.6876496737245708</v>
      </c>
      <c r="F3256" s="2">
        <v>0</v>
      </c>
      <c r="G3256" s="2">
        <v>0</v>
      </c>
      <c r="H3256" s="2">
        <v>0</v>
      </c>
      <c r="I3256" s="2">
        <v>0</v>
      </c>
      <c r="J3256" s="2">
        <v>21.539287879151939</v>
      </c>
      <c r="K3256" s="2">
        <v>0</v>
      </c>
      <c r="L3256" s="2">
        <v>25.844055392251668</v>
      </c>
    </row>
    <row r="3257" spans="1:12" x14ac:dyDescent="0.3">
      <c r="A3257" s="1">
        <v>42140.583333325441</v>
      </c>
      <c r="B3257" s="2">
        <v>0.82085833139627074</v>
      </c>
      <c r="C3257" s="2">
        <v>5.7845886613495226E-2</v>
      </c>
      <c r="D3257" s="2">
        <v>3.9051048030725052E-2</v>
      </c>
      <c r="E3257" s="2">
        <v>5.6876496737245708</v>
      </c>
      <c r="F3257" s="2">
        <v>0</v>
      </c>
      <c r="G3257" s="2">
        <v>0</v>
      </c>
      <c r="H3257" s="2">
        <v>0</v>
      </c>
      <c r="I3257" s="2">
        <v>0</v>
      </c>
      <c r="J3257" s="2">
        <v>21.539287879151939</v>
      </c>
      <c r="K3257" s="2">
        <v>0</v>
      </c>
      <c r="L3257" s="2">
        <v>28.144692818917001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1.650324345540106</v>
      </c>
      <c r="C3260" s="2">
        <v>2.2303983566302121</v>
      </c>
      <c r="D3260" s="2">
        <v>0.23250391191754385</v>
      </c>
      <c r="E3260" s="2">
        <v>7.1003276407172047</v>
      </c>
      <c r="F3260" s="2">
        <v>0</v>
      </c>
      <c r="G3260" s="2">
        <v>0</v>
      </c>
      <c r="H3260" s="2">
        <v>0</v>
      </c>
      <c r="I3260" s="2">
        <v>0</v>
      </c>
      <c r="J3260" s="2">
        <v>26.889138723897009</v>
      </c>
      <c r="K3260" s="2">
        <v>0</v>
      </c>
      <c r="L3260" s="2">
        <v>68.10269297870208</v>
      </c>
    </row>
    <row r="3261" spans="1:12" x14ac:dyDescent="0.3">
      <c r="A3261" s="1">
        <v>42140.749999992098</v>
      </c>
      <c r="B3261" s="2">
        <v>44.424421780913903</v>
      </c>
      <c r="C3261" s="2">
        <v>3.1305890029010044</v>
      </c>
      <c r="D3261" s="2">
        <v>0.32634268565380053</v>
      </c>
      <c r="E3261" s="2">
        <v>9.9660258280528495</v>
      </c>
      <c r="F3261" s="2">
        <v>0</v>
      </c>
      <c r="G3261" s="2">
        <v>0</v>
      </c>
      <c r="H3261" s="2">
        <v>0</v>
      </c>
      <c r="I3261" s="2">
        <v>0</v>
      </c>
      <c r="J3261" s="2">
        <v>37.741617651518006</v>
      </c>
      <c r="K3261" s="2">
        <v>0</v>
      </c>
      <c r="L3261" s="2">
        <v>95.588996949039569</v>
      </c>
    </row>
    <row r="3262" spans="1:12" x14ac:dyDescent="0.3">
      <c r="A3262" s="1">
        <v>42140.791666658763</v>
      </c>
      <c r="B3262" s="2">
        <v>51.544035891801485</v>
      </c>
      <c r="C3262" s="2">
        <v>3.6323082092952523</v>
      </c>
      <c r="D3262" s="2">
        <v>0.37108649441303254</v>
      </c>
      <c r="E3262" s="2">
        <v>10.303713177037265</v>
      </c>
      <c r="F3262" s="2">
        <v>0</v>
      </c>
      <c r="G3262" s="2">
        <v>0</v>
      </c>
      <c r="H3262" s="2">
        <v>0</v>
      </c>
      <c r="I3262" s="2">
        <v>0</v>
      </c>
      <c r="J3262" s="2">
        <v>39.020449056434657</v>
      </c>
      <c r="K3262" s="2">
        <v>0</v>
      </c>
      <c r="L3262" s="2">
        <v>104.87159282898169</v>
      </c>
    </row>
    <row r="3263" spans="1:12" x14ac:dyDescent="0.3">
      <c r="A3263" s="1">
        <v>42140.833333325427</v>
      </c>
      <c r="B3263" s="2">
        <v>41.991024712881327</v>
      </c>
      <c r="C3263" s="2">
        <v>2.9591075115167484</v>
      </c>
      <c r="D3263" s="2">
        <v>0.30846690241096686</v>
      </c>
      <c r="E3263" s="2">
        <v>9.4201256889464826</v>
      </c>
      <c r="F3263" s="2">
        <v>0</v>
      </c>
      <c r="G3263" s="2">
        <v>0</v>
      </c>
      <c r="H3263" s="2">
        <v>0</v>
      </c>
      <c r="I3263" s="2">
        <v>0</v>
      </c>
      <c r="J3263" s="2">
        <v>35.674278605690105</v>
      </c>
      <c r="K3263" s="2">
        <v>0</v>
      </c>
      <c r="L3263" s="2">
        <v>90.353003421445635</v>
      </c>
    </row>
    <row r="3264" spans="1:12" x14ac:dyDescent="0.3">
      <c r="A3264" s="1">
        <v>42140.874999992091</v>
      </c>
      <c r="B3264" s="2">
        <v>30.934666169087418</v>
      </c>
      <c r="C3264" s="2">
        <v>2.1799659249355914</v>
      </c>
      <c r="D3264" s="2">
        <v>0.22724667272452836</v>
      </c>
      <c r="E3264" s="2">
        <v>6.9397792850006432</v>
      </c>
      <c r="F3264" s="2">
        <v>0</v>
      </c>
      <c r="G3264" s="2">
        <v>0</v>
      </c>
      <c r="H3264" s="2">
        <v>0</v>
      </c>
      <c r="I3264" s="2">
        <v>0</v>
      </c>
      <c r="J3264" s="2">
        <v>26.281137624905458</v>
      </c>
      <c r="K3264" s="2">
        <v>0</v>
      </c>
      <c r="L3264" s="2">
        <v>66.562795676653636</v>
      </c>
    </row>
    <row r="3265" spans="1:12" x14ac:dyDescent="0.3">
      <c r="A3265" s="1">
        <v>42140.916666658755</v>
      </c>
      <c r="B3265" s="2">
        <v>22.330076687037614</v>
      </c>
      <c r="C3265" s="2">
        <v>1.5736005041355414</v>
      </c>
      <c r="D3265" s="2">
        <v>0.16810635816457312</v>
      </c>
      <c r="E3265" s="2">
        <v>5.6876496737245708</v>
      </c>
      <c r="F3265" s="2">
        <v>0</v>
      </c>
      <c r="G3265" s="2">
        <v>0</v>
      </c>
      <c r="H3265" s="2">
        <v>0</v>
      </c>
      <c r="I3265" s="2">
        <v>0</v>
      </c>
      <c r="J3265" s="2">
        <v>21.539287879151939</v>
      </c>
      <c r="K3265" s="2">
        <v>0</v>
      </c>
      <c r="L3265" s="2">
        <v>51.298721102214238</v>
      </c>
    </row>
    <row r="3266" spans="1:12" x14ac:dyDescent="0.3">
      <c r="A3266" s="1">
        <v>42140.95833332542</v>
      </c>
      <c r="B3266" s="2">
        <v>16.214499124264698</v>
      </c>
      <c r="C3266" s="2">
        <v>1.1426357532869338</v>
      </c>
      <c r="D3266" s="2">
        <v>0.13141289278793561</v>
      </c>
      <c r="E3266" s="2">
        <v>5.6876496737245708</v>
      </c>
      <c r="F3266" s="2">
        <v>0</v>
      </c>
      <c r="G3266" s="2">
        <v>0</v>
      </c>
      <c r="H3266" s="2">
        <v>0</v>
      </c>
      <c r="I3266" s="2">
        <v>0</v>
      </c>
      <c r="J3266" s="2">
        <v>21.539287879151939</v>
      </c>
      <c r="K3266" s="2">
        <v>0</v>
      </c>
      <c r="L3266" s="2">
        <v>44.715485323216079</v>
      </c>
    </row>
    <row r="3267" spans="1:12" x14ac:dyDescent="0.3">
      <c r="A3267" s="1">
        <v>42140.999999992084</v>
      </c>
      <c r="B3267" s="2">
        <v>15.18562968589022</v>
      </c>
      <c r="C3267" s="2">
        <v>1.0701313239646844</v>
      </c>
      <c r="D3267" s="2">
        <v>0.12523967615768875</v>
      </c>
      <c r="E3267" s="2">
        <v>5.6876496737245708</v>
      </c>
      <c r="F3267" s="2">
        <v>0</v>
      </c>
      <c r="G3267" s="2">
        <v>0</v>
      </c>
      <c r="H3267" s="2">
        <v>0</v>
      </c>
      <c r="I3267" s="2">
        <v>0</v>
      </c>
      <c r="J3267" s="2">
        <v>21.539287879151939</v>
      </c>
      <c r="K3267" s="2">
        <v>0</v>
      </c>
      <c r="L3267" s="2">
        <v>43.607938238889105</v>
      </c>
    </row>
    <row r="3268" spans="1:12" x14ac:dyDescent="0.3">
      <c r="A3268" s="1">
        <v>42141.041666658748</v>
      </c>
      <c r="B3268" s="2">
        <v>12.356463095260288</v>
      </c>
      <c r="C3268" s="2">
        <v>0.87075995432299291</v>
      </c>
      <c r="D3268" s="2">
        <v>0.10826467661390916</v>
      </c>
      <c r="E3268" s="2">
        <v>5.6876496737245708</v>
      </c>
      <c r="F3268" s="2">
        <v>0</v>
      </c>
      <c r="G3268" s="2">
        <v>0</v>
      </c>
      <c r="H3268" s="2">
        <v>0</v>
      </c>
      <c r="I3268" s="2">
        <v>0</v>
      </c>
      <c r="J3268" s="2">
        <v>21.539287879151939</v>
      </c>
      <c r="K3268" s="2">
        <v>0</v>
      </c>
      <c r="L3268" s="2">
        <v>40.5624252790737</v>
      </c>
    </row>
    <row r="3269" spans="1:12" x14ac:dyDescent="0.3">
      <c r="A3269" s="1">
        <v>42141.083333325412</v>
      </c>
      <c r="B3269" s="2">
        <v>13.42143043210848</v>
      </c>
      <c r="C3269" s="2">
        <v>0.94580820255068498</v>
      </c>
      <c r="D3269" s="2">
        <v>0.11465448063499831</v>
      </c>
      <c r="E3269" s="2">
        <v>5.6876496737245708</v>
      </c>
      <c r="F3269" s="2">
        <v>0</v>
      </c>
      <c r="G3269" s="2">
        <v>0</v>
      </c>
      <c r="H3269" s="2">
        <v>0</v>
      </c>
      <c r="I3269" s="2">
        <v>0</v>
      </c>
      <c r="J3269" s="2">
        <v>21.539287879151939</v>
      </c>
      <c r="K3269" s="2">
        <v>0</v>
      </c>
      <c r="L3269" s="2">
        <v>41.708830668170677</v>
      </c>
    </row>
    <row r="3270" spans="1:12" x14ac:dyDescent="0.3">
      <c r="A3270" s="1">
        <v>42141.124999992076</v>
      </c>
      <c r="B3270" s="2">
        <v>14.018789002796165</v>
      </c>
      <c r="C3270" s="2">
        <v>0.9879040610270462</v>
      </c>
      <c r="D3270" s="2">
        <v>0.11823863205912442</v>
      </c>
      <c r="E3270" s="2">
        <v>5.6876496737245708</v>
      </c>
      <c r="F3270" s="2">
        <v>0</v>
      </c>
      <c r="G3270" s="2">
        <v>0</v>
      </c>
      <c r="H3270" s="2">
        <v>0</v>
      </c>
      <c r="I3270" s="2">
        <v>0</v>
      </c>
      <c r="J3270" s="2">
        <v>21.539287879151939</v>
      </c>
      <c r="K3270" s="2">
        <v>0</v>
      </c>
      <c r="L3270" s="2">
        <v>42.351869248758845</v>
      </c>
    </row>
    <row r="3271" spans="1:12" x14ac:dyDescent="0.3">
      <c r="A3271" s="1">
        <v>42141.166666658741</v>
      </c>
      <c r="B3271" s="2">
        <v>28.720700278551117</v>
      </c>
      <c r="C3271" s="2">
        <v>2.0239477486294981</v>
      </c>
      <c r="D3271" s="2">
        <v>0.21098283527433703</v>
      </c>
      <c r="E3271" s="2">
        <v>6.4431056005050529</v>
      </c>
      <c r="F3271" s="2">
        <v>0</v>
      </c>
      <c r="G3271" s="2">
        <v>0</v>
      </c>
      <c r="H3271" s="2">
        <v>0</v>
      </c>
      <c r="I3271" s="2">
        <v>0</v>
      </c>
      <c r="J3271" s="2">
        <v>24.40022053506226</v>
      </c>
      <c r="K3271" s="2">
        <v>0</v>
      </c>
      <c r="L3271" s="2">
        <v>61.798956998022263</v>
      </c>
    </row>
    <row r="3272" spans="1:12" x14ac:dyDescent="0.3">
      <c r="A3272" s="1">
        <v>42141.208333325405</v>
      </c>
      <c r="B3272" s="2">
        <v>35.126761153965404</v>
      </c>
      <c r="C3272" s="2">
        <v>2.4753828585199433</v>
      </c>
      <c r="D3272" s="2">
        <v>0.25804188583113252</v>
      </c>
      <c r="E3272" s="2">
        <v>7.8802198178900165</v>
      </c>
      <c r="F3272" s="2">
        <v>0</v>
      </c>
      <c r="G3272" s="2">
        <v>0</v>
      </c>
      <c r="H3272" s="2">
        <v>0</v>
      </c>
      <c r="I3272" s="2">
        <v>0</v>
      </c>
      <c r="J3272" s="2">
        <v>29.842612141296033</v>
      </c>
      <c r="K3272" s="2">
        <v>0</v>
      </c>
      <c r="L3272" s="2">
        <v>75.583017857502526</v>
      </c>
    </row>
    <row r="3273" spans="1:12" x14ac:dyDescent="0.3">
      <c r="A3273" s="1">
        <v>42141.249999992069</v>
      </c>
      <c r="B3273" s="2">
        <v>31.12444510708653</v>
      </c>
      <c r="C3273" s="2">
        <v>2.1933396466963888</v>
      </c>
      <c r="D3273" s="2">
        <v>0.22864079257627543</v>
      </c>
      <c r="E3273" s="2">
        <v>6.982353655626043</v>
      </c>
      <c r="F3273" s="2">
        <v>0</v>
      </c>
      <c r="G3273" s="2">
        <v>0</v>
      </c>
      <c r="H3273" s="2">
        <v>0</v>
      </c>
      <c r="I3273" s="2">
        <v>0</v>
      </c>
      <c r="J3273" s="2">
        <v>26.442367953385528</v>
      </c>
      <c r="K3273" s="2">
        <v>0</v>
      </c>
      <c r="L3273" s="2">
        <v>66.971147155370772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8500164605150542</v>
      </c>
      <c r="C3277" s="2">
        <v>-0.22036327272702413</v>
      </c>
      <c r="D3277" s="2">
        <v>1.7244172892333678E-2</v>
      </c>
      <c r="E3277" s="2">
        <v>5.7240452759040004</v>
      </c>
      <c r="F3277" s="2">
        <v>0</v>
      </c>
      <c r="G3277" s="2">
        <v>0</v>
      </c>
      <c r="H3277" s="2">
        <v>0</v>
      </c>
      <c r="I3277" s="2">
        <v>0</v>
      </c>
      <c r="J3277" s="2">
        <v>21.677119039270572</v>
      </c>
      <c r="K3277" s="2">
        <v>0</v>
      </c>
      <c r="L3277" s="2">
        <v>24.348028754824828</v>
      </c>
    </row>
    <row r="3278" spans="1:12" x14ac:dyDescent="0.3">
      <c r="A3278" s="1">
        <v>42141.45833332539</v>
      </c>
      <c r="B3278" s="2">
        <v>-4.1377376347356352</v>
      </c>
      <c r="C3278" s="2">
        <v>-0.31992987391775957</v>
      </c>
      <c r="D3278" s="2">
        <v>9.5178458470101899E-3</v>
      </c>
      <c r="E3278" s="2">
        <v>5.7240452759040004</v>
      </c>
      <c r="F3278" s="2">
        <v>0</v>
      </c>
      <c r="G3278" s="2">
        <v>0</v>
      </c>
      <c r="H3278" s="2">
        <v>0</v>
      </c>
      <c r="I3278" s="2">
        <v>0</v>
      </c>
      <c r="J3278" s="2">
        <v>21.677119039270572</v>
      </c>
      <c r="K3278" s="2">
        <v>0</v>
      </c>
      <c r="L3278" s="2">
        <v>22.953014652368189</v>
      </c>
    </row>
    <row r="3279" spans="1:12" x14ac:dyDescent="0.3">
      <c r="A3279" s="1">
        <v>42141.499999992055</v>
      </c>
      <c r="B3279" s="2">
        <v>-3.6965099193644324</v>
      </c>
      <c r="C3279" s="2">
        <v>-0.28581414696525814</v>
      </c>
      <c r="D3279" s="2">
        <v>1.2165212139237408E-2</v>
      </c>
      <c r="E3279" s="2">
        <v>5.7240452759040004</v>
      </c>
      <c r="F3279" s="2">
        <v>0</v>
      </c>
      <c r="G3279" s="2">
        <v>0</v>
      </c>
      <c r="H3279" s="2">
        <v>0</v>
      </c>
      <c r="I3279" s="2">
        <v>0</v>
      </c>
      <c r="J3279" s="2">
        <v>21.677119039270572</v>
      </c>
      <c r="K3279" s="2">
        <v>0</v>
      </c>
      <c r="L3279" s="2">
        <v>23.431005460984117</v>
      </c>
    </row>
    <row r="3280" spans="1:12" x14ac:dyDescent="0.3">
      <c r="A3280" s="1">
        <v>42141.541666658719</v>
      </c>
      <c r="B3280" s="2">
        <v>-1.7298840569459495</v>
      </c>
      <c r="C3280" s="2">
        <v>-0.13375463528306092</v>
      </c>
      <c r="D3280" s="2">
        <v>2.3964967313748305E-2</v>
      </c>
      <c r="E3280" s="2">
        <v>5.7240452759040004</v>
      </c>
      <c r="F3280" s="2">
        <v>0</v>
      </c>
      <c r="G3280" s="2">
        <v>0</v>
      </c>
      <c r="H3280" s="2">
        <v>0</v>
      </c>
      <c r="I3280" s="2">
        <v>0</v>
      </c>
      <c r="J3280" s="2">
        <v>21.677119039270572</v>
      </c>
      <c r="K3280" s="2">
        <v>0</v>
      </c>
      <c r="L3280" s="2">
        <v>25.561490590259311</v>
      </c>
    </row>
    <row r="3281" spans="1:12" x14ac:dyDescent="0.3">
      <c r="A3281" s="1">
        <v>42141.583333325383</v>
      </c>
      <c r="B3281" s="2">
        <v>1.9201065494471168</v>
      </c>
      <c r="C3281" s="2">
        <v>0.14846263840325116</v>
      </c>
      <c r="D3281" s="2">
        <v>4.5864910952106701E-2</v>
      </c>
      <c r="E3281" s="2">
        <v>5.7240452759040004</v>
      </c>
      <c r="F3281" s="2">
        <v>0</v>
      </c>
      <c r="G3281" s="2">
        <v>0</v>
      </c>
      <c r="H3281" s="2">
        <v>0</v>
      </c>
      <c r="I3281" s="2">
        <v>0</v>
      </c>
      <c r="J3281" s="2">
        <v>21.677119039270572</v>
      </c>
      <c r="K3281" s="2">
        <v>0</v>
      </c>
      <c r="L3281" s="2">
        <v>29.515598413977045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3.614371544277944</v>
      </c>
      <c r="C3284" s="2">
        <v>2.5990632078035727</v>
      </c>
      <c r="D3284" s="2">
        <v>0.24728683264366497</v>
      </c>
      <c r="E3284" s="2">
        <v>7.6001005629995495</v>
      </c>
      <c r="F3284" s="2">
        <v>0</v>
      </c>
      <c r="G3284" s="2">
        <v>0</v>
      </c>
      <c r="H3284" s="2">
        <v>0</v>
      </c>
      <c r="I3284" s="2">
        <v>0</v>
      </c>
      <c r="J3284" s="2">
        <v>28.781792713641622</v>
      </c>
      <c r="K3284" s="2">
        <v>0</v>
      </c>
      <c r="L3284" s="2">
        <v>72.842614861366357</v>
      </c>
    </row>
    <row r="3285" spans="1:12" x14ac:dyDescent="0.3">
      <c r="A3285" s="1">
        <v>42141.74999999204</v>
      </c>
      <c r="B3285" s="2">
        <v>41.31665583385562</v>
      </c>
      <c r="C3285" s="2">
        <v>3.1946038290737189</v>
      </c>
      <c r="D3285" s="2">
        <v>0.30394930760863131</v>
      </c>
      <c r="E3285" s="2">
        <v>9.3415621009162617</v>
      </c>
      <c r="F3285" s="2">
        <v>0</v>
      </c>
      <c r="G3285" s="2">
        <v>0</v>
      </c>
      <c r="H3285" s="2">
        <v>0</v>
      </c>
      <c r="I3285" s="2">
        <v>0</v>
      </c>
      <c r="J3285" s="2">
        <v>35.376756107562365</v>
      </c>
      <c r="K3285" s="2">
        <v>0</v>
      </c>
      <c r="L3285" s="2">
        <v>89.533527179016602</v>
      </c>
    </row>
    <row r="3286" spans="1:12" x14ac:dyDescent="0.3">
      <c r="A3286" s="1">
        <v>42141.791666658704</v>
      </c>
      <c r="B3286" s="2">
        <v>50.950846739850391</v>
      </c>
      <c r="C3286" s="2">
        <v>3.9395194699252349</v>
      </c>
      <c r="D3286" s="2">
        <v>0.36792296387284151</v>
      </c>
      <c r="E3286" s="2">
        <v>10.369647238956521</v>
      </c>
      <c r="F3286" s="2">
        <v>0</v>
      </c>
      <c r="G3286" s="2">
        <v>0</v>
      </c>
      <c r="H3286" s="2">
        <v>0</v>
      </c>
      <c r="I3286" s="2">
        <v>0</v>
      </c>
      <c r="J3286" s="2">
        <v>39.270143187084351</v>
      </c>
      <c r="K3286" s="2">
        <v>0</v>
      </c>
      <c r="L3286" s="2">
        <v>104.89807959968934</v>
      </c>
    </row>
    <row r="3287" spans="1:12" x14ac:dyDescent="0.3">
      <c r="A3287" s="1">
        <v>42141.833333325369</v>
      </c>
      <c r="B3287" s="2">
        <v>40.637719522345989</v>
      </c>
      <c r="C3287" s="2">
        <v>2.8637400947397231</v>
      </c>
      <c r="D3287" s="2">
        <v>0.29852549557473262</v>
      </c>
      <c r="E3287" s="2">
        <v>9.1165297401094456</v>
      </c>
      <c r="F3287" s="2">
        <v>0</v>
      </c>
      <c r="G3287" s="2">
        <v>0</v>
      </c>
      <c r="H3287" s="2">
        <v>0</v>
      </c>
      <c r="I3287" s="2">
        <v>0</v>
      </c>
      <c r="J3287" s="2">
        <v>34.524552283558343</v>
      </c>
      <c r="K3287" s="2">
        <v>0</v>
      </c>
      <c r="L3287" s="2">
        <v>87.441067136328229</v>
      </c>
    </row>
    <row r="3288" spans="1:12" x14ac:dyDescent="0.3">
      <c r="A3288" s="1">
        <v>42141.874999992033</v>
      </c>
      <c r="B3288" s="2">
        <v>28.993561533271414</v>
      </c>
      <c r="C3288" s="2">
        <v>2.0431762812496377</v>
      </c>
      <c r="D3288" s="2">
        <v>0.21298727947656959</v>
      </c>
      <c r="E3288" s="2">
        <v>6.5043183794901829</v>
      </c>
      <c r="F3288" s="2">
        <v>0</v>
      </c>
      <c r="G3288" s="2">
        <v>0</v>
      </c>
      <c r="H3288" s="2">
        <v>0</v>
      </c>
      <c r="I3288" s="2">
        <v>0</v>
      </c>
      <c r="J3288" s="2">
        <v>24.632035035616791</v>
      </c>
      <c r="K3288" s="2">
        <v>0</v>
      </c>
      <c r="L3288" s="2">
        <v>62.386078509104593</v>
      </c>
    </row>
    <row r="3289" spans="1:12" x14ac:dyDescent="0.3">
      <c r="A3289" s="1">
        <v>42141.916666658697</v>
      </c>
      <c r="B3289" s="2">
        <v>21.75355220900536</v>
      </c>
      <c r="C3289" s="2">
        <v>1.5329728241686085</v>
      </c>
      <c r="D3289" s="2">
        <v>0.1646472112963796</v>
      </c>
      <c r="E3289" s="2">
        <v>5.6876496737245708</v>
      </c>
      <c r="F3289" s="2">
        <v>0</v>
      </c>
      <c r="G3289" s="2">
        <v>0</v>
      </c>
      <c r="H3289" s="2">
        <v>0</v>
      </c>
      <c r="I3289" s="2">
        <v>0</v>
      </c>
      <c r="J3289" s="2">
        <v>21.539287879151939</v>
      </c>
      <c r="K3289" s="2">
        <v>0</v>
      </c>
      <c r="L3289" s="2">
        <v>50.678109797346863</v>
      </c>
    </row>
    <row r="3290" spans="1:12" x14ac:dyDescent="0.3">
      <c r="A3290" s="1">
        <v>42141.958333325361</v>
      </c>
      <c r="B3290" s="2">
        <v>15.737146282082769</v>
      </c>
      <c r="C3290" s="2">
        <v>1.1089966984983732</v>
      </c>
      <c r="D3290" s="2">
        <v>0.12854877573484405</v>
      </c>
      <c r="E3290" s="2">
        <v>5.6876496737245708</v>
      </c>
      <c r="F3290" s="2">
        <v>0</v>
      </c>
      <c r="G3290" s="2">
        <v>0</v>
      </c>
      <c r="H3290" s="2">
        <v>0</v>
      </c>
      <c r="I3290" s="2">
        <v>0</v>
      </c>
      <c r="J3290" s="2">
        <v>21.539287879151939</v>
      </c>
      <c r="K3290" s="2">
        <v>0</v>
      </c>
      <c r="L3290" s="2">
        <v>44.201629309192498</v>
      </c>
    </row>
    <row r="3291" spans="1:12" x14ac:dyDescent="0.3">
      <c r="A3291" s="1">
        <v>42141.999999992026</v>
      </c>
      <c r="B3291" s="2">
        <v>18.035068981368145</v>
      </c>
      <c r="C3291" s="2">
        <v>1.2709313111170137</v>
      </c>
      <c r="D3291" s="2">
        <v>0.14233631193055629</v>
      </c>
      <c r="E3291" s="2">
        <v>5.6876496737245708</v>
      </c>
      <c r="F3291" s="2">
        <v>0</v>
      </c>
      <c r="G3291" s="2">
        <v>0</v>
      </c>
      <c r="H3291" s="2">
        <v>0</v>
      </c>
      <c r="I3291" s="2">
        <v>0</v>
      </c>
      <c r="J3291" s="2">
        <v>21.539287879151939</v>
      </c>
      <c r="K3291" s="2">
        <v>0</v>
      </c>
      <c r="L3291" s="2">
        <v>46.675274157292222</v>
      </c>
    </row>
    <row r="3292" spans="1:12" x14ac:dyDescent="0.3">
      <c r="A3292" s="1">
        <v>42142.04166665869</v>
      </c>
      <c r="B3292" s="2">
        <v>13.849220135818836</v>
      </c>
      <c r="C3292" s="2">
        <v>0.9759545429711538</v>
      </c>
      <c r="D3292" s="2">
        <v>0.11722121885726045</v>
      </c>
      <c r="E3292" s="2">
        <v>5.6876496737245708</v>
      </c>
      <c r="F3292" s="2">
        <v>0</v>
      </c>
      <c r="G3292" s="2">
        <v>0</v>
      </c>
      <c r="H3292" s="2">
        <v>0</v>
      </c>
      <c r="I3292" s="2">
        <v>0</v>
      </c>
      <c r="J3292" s="2">
        <v>21.539287879151939</v>
      </c>
      <c r="K3292" s="2">
        <v>0</v>
      </c>
      <c r="L3292" s="2">
        <v>42.169333450523759</v>
      </c>
    </row>
    <row r="3293" spans="1:12" x14ac:dyDescent="0.3">
      <c r="A3293" s="1">
        <v>42142.083333325354</v>
      </c>
      <c r="B3293" s="2">
        <v>17.845478087448264</v>
      </c>
      <c r="C3293" s="2">
        <v>1.2575708408224797</v>
      </c>
      <c r="D3293" s="2">
        <v>0.141198766567037</v>
      </c>
      <c r="E3293" s="2">
        <v>5.6876496737245708</v>
      </c>
      <c r="F3293" s="2">
        <v>0</v>
      </c>
      <c r="G3293" s="2">
        <v>0</v>
      </c>
      <c r="H3293" s="2">
        <v>0</v>
      </c>
      <c r="I3293" s="2">
        <v>0</v>
      </c>
      <c r="J3293" s="2">
        <v>21.539287879151939</v>
      </c>
      <c r="K3293" s="2">
        <v>0</v>
      </c>
      <c r="L3293" s="2">
        <v>46.471185247714288</v>
      </c>
    </row>
    <row r="3294" spans="1:12" x14ac:dyDescent="0.3">
      <c r="A3294" s="1">
        <v>42142.124999992018</v>
      </c>
      <c r="B3294" s="2">
        <v>20.67559999674214</v>
      </c>
      <c r="C3294" s="2">
        <v>1.4570095317704193</v>
      </c>
      <c r="D3294" s="2">
        <v>0.15817949802280026</v>
      </c>
      <c r="E3294" s="2">
        <v>5.6876496737245708</v>
      </c>
      <c r="F3294" s="2">
        <v>0</v>
      </c>
      <c r="G3294" s="2">
        <v>0</v>
      </c>
      <c r="H3294" s="2">
        <v>0</v>
      </c>
      <c r="I3294" s="2">
        <v>0</v>
      </c>
      <c r="J3294" s="2">
        <v>21.539287879151939</v>
      </c>
      <c r="K3294" s="2">
        <v>0</v>
      </c>
      <c r="L3294" s="2">
        <v>49.517726579411871</v>
      </c>
    </row>
    <row r="3295" spans="1:12" x14ac:dyDescent="0.3">
      <c r="A3295" s="1">
        <v>42142.166666658683</v>
      </c>
      <c r="B3295" s="2">
        <v>31.291262469162543</v>
      </c>
      <c r="C3295" s="2">
        <v>2.2050952662018855</v>
      </c>
      <c r="D3295" s="2">
        <v>0.22986623623476685</v>
      </c>
      <c r="E3295" s="2">
        <v>7.0197769032985962</v>
      </c>
      <c r="F3295" s="2">
        <v>0</v>
      </c>
      <c r="G3295" s="2">
        <v>0</v>
      </c>
      <c r="H3295" s="2">
        <v>0</v>
      </c>
      <c r="I3295" s="2">
        <v>0</v>
      </c>
      <c r="J3295" s="2">
        <v>26.584090835636125</v>
      </c>
      <c r="K3295" s="2">
        <v>0</v>
      </c>
      <c r="L3295" s="2">
        <v>67.330091710533921</v>
      </c>
    </row>
    <row r="3296" spans="1:12" x14ac:dyDescent="0.3">
      <c r="A3296" s="1">
        <v>42142.208333325347</v>
      </c>
      <c r="B3296" s="2">
        <v>39.316481074021851</v>
      </c>
      <c r="C3296" s="2">
        <v>2.7706324212863214</v>
      </c>
      <c r="D3296" s="2">
        <v>0.28881965166433632</v>
      </c>
      <c r="E3296" s="2">
        <v>8.8201275367008698</v>
      </c>
      <c r="F3296" s="2">
        <v>0</v>
      </c>
      <c r="G3296" s="2">
        <v>0</v>
      </c>
      <c r="H3296" s="2">
        <v>0</v>
      </c>
      <c r="I3296" s="2">
        <v>0</v>
      </c>
      <c r="J3296" s="2">
        <v>33.402068875917045</v>
      </c>
      <c r="K3296" s="2">
        <v>0</v>
      </c>
      <c r="L3296" s="2">
        <v>84.598129559590433</v>
      </c>
    </row>
    <row r="3297" spans="1:12" x14ac:dyDescent="0.3">
      <c r="A3297" s="1">
        <v>42142.249999992011</v>
      </c>
      <c r="B3297" s="2">
        <v>32.101258497974008</v>
      </c>
      <c r="C3297" s="2">
        <v>2.2621756863522293</v>
      </c>
      <c r="D3297" s="2">
        <v>0.23581648316684536</v>
      </c>
      <c r="E3297" s="2">
        <v>7.2014886965002223</v>
      </c>
      <c r="F3297" s="2">
        <v>0</v>
      </c>
      <c r="G3297" s="2">
        <v>0</v>
      </c>
      <c r="H3297" s="2">
        <v>0</v>
      </c>
      <c r="I3297" s="2">
        <v>0</v>
      </c>
      <c r="J3297" s="2">
        <v>27.272238462394526</v>
      </c>
      <c r="K3297" s="2">
        <v>0</v>
      </c>
      <c r="L3297" s="2">
        <v>69.072977826387827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9775809994612</v>
      </c>
      <c r="C3301" s="2">
        <v>1.0359146562878347</v>
      </c>
      <c r="D3301" s="2">
        <v>0.11473082025510073</v>
      </c>
      <c r="E3301" s="2">
        <v>5.7240452759040004</v>
      </c>
      <c r="F3301" s="2">
        <v>0</v>
      </c>
      <c r="G3301" s="2">
        <v>0</v>
      </c>
      <c r="H3301" s="2">
        <v>0</v>
      </c>
      <c r="I3301" s="2">
        <v>0</v>
      </c>
      <c r="J3301" s="2">
        <v>21.677119039270572</v>
      </c>
      <c r="K3301" s="2">
        <v>0</v>
      </c>
      <c r="L3301" s="2">
        <v>41.949567891663627</v>
      </c>
    </row>
    <row r="3302" spans="1:12" x14ac:dyDescent="0.3">
      <c r="A3302" s="1">
        <v>42142.458333325332</v>
      </c>
      <c r="B3302" s="2">
        <v>13.733500029657385</v>
      </c>
      <c r="C3302" s="2">
        <v>1.0618742222931097</v>
      </c>
      <c r="D3302" s="2">
        <v>0.11674527183336832</v>
      </c>
      <c r="E3302" s="2">
        <v>5.7240452759040004</v>
      </c>
      <c r="F3302" s="2">
        <v>0</v>
      </c>
      <c r="G3302" s="2">
        <v>0</v>
      </c>
      <c r="H3302" s="2">
        <v>0</v>
      </c>
      <c r="I3302" s="2">
        <v>0</v>
      </c>
      <c r="J3302" s="2">
        <v>21.677119039270572</v>
      </c>
      <c r="K3302" s="2">
        <v>0</v>
      </c>
      <c r="L3302" s="2">
        <v>42.313283838958434</v>
      </c>
    </row>
    <row r="3303" spans="1:12" x14ac:dyDescent="0.3">
      <c r="A3303" s="1">
        <v>42142.499999991996</v>
      </c>
      <c r="B3303" s="2">
        <v>15.966415325517943</v>
      </c>
      <c r="C3303" s="2">
        <v>1.2345232329690483</v>
      </c>
      <c r="D3303" s="2">
        <v>0.13014276360853166</v>
      </c>
      <c r="E3303" s="2">
        <v>5.7240452759040004</v>
      </c>
      <c r="F3303" s="2">
        <v>0</v>
      </c>
      <c r="G3303" s="2">
        <v>0</v>
      </c>
      <c r="H3303" s="2">
        <v>0</v>
      </c>
      <c r="I3303" s="2">
        <v>0</v>
      </c>
      <c r="J3303" s="2">
        <v>21.677119039270572</v>
      </c>
      <c r="K3303" s="2">
        <v>0</v>
      </c>
      <c r="L3303" s="2">
        <v>44.732245637270097</v>
      </c>
    </row>
    <row r="3304" spans="1:12" x14ac:dyDescent="0.3">
      <c r="A3304" s="1">
        <v>42142.541666658661</v>
      </c>
      <c r="B3304" s="2">
        <v>14.164063530852363</v>
      </c>
      <c r="C3304" s="2">
        <v>1.0951653922055056</v>
      </c>
      <c r="D3304" s="2">
        <v>0.11932865284053819</v>
      </c>
      <c r="E3304" s="2">
        <v>5.7240452759040004</v>
      </c>
      <c r="F3304" s="2">
        <v>0</v>
      </c>
      <c r="G3304" s="2">
        <v>0</v>
      </c>
      <c r="H3304" s="2">
        <v>0</v>
      </c>
      <c r="I3304" s="2">
        <v>0</v>
      </c>
      <c r="J3304" s="2">
        <v>21.677119039270572</v>
      </c>
      <c r="K3304" s="2">
        <v>0</v>
      </c>
      <c r="L3304" s="2">
        <v>42.779721891072981</v>
      </c>
    </row>
    <row r="3305" spans="1:12" x14ac:dyDescent="0.3">
      <c r="A3305" s="1">
        <v>42142.583333325325</v>
      </c>
      <c r="B3305" s="2">
        <v>13.45097897977492</v>
      </c>
      <c r="C3305" s="2">
        <v>1.0400296947161976</v>
      </c>
      <c r="D3305" s="2">
        <v>0.11505014553407353</v>
      </c>
      <c r="E3305" s="2">
        <v>5.7240452759040004</v>
      </c>
      <c r="F3305" s="2">
        <v>0</v>
      </c>
      <c r="G3305" s="2">
        <v>0</v>
      </c>
      <c r="H3305" s="2">
        <v>0</v>
      </c>
      <c r="I3305" s="2">
        <v>0</v>
      </c>
      <c r="J3305" s="2">
        <v>21.677119039270572</v>
      </c>
      <c r="K3305" s="2">
        <v>0</v>
      </c>
      <c r="L3305" s="2">
        <v>42.007223135199766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4.718149818397649</v>
      </c>
      <c r="C3308" s="2">
        <v>2.6844073439585081</v>
      </c>
      <c r="D3308" s="2">
        <v>0.25540686645088384</v>
      </c>
      <c r="E3308" s="2">
        <v>7.8496612567496564</v>
      </c>
      <c r="F3308" s="2">
        <v>0</v>
      </c>
      <c r="G3308" s="2">
        <v>0</v>
      </c>
      <c r="H3308" s="2">
        <v>0</v>
      </c>
      <c r="I3308" s="2">
        <v>0</v>
      </c>
      <c r="J3308" s="2">
        <v>29.72688601832197</v>
      </c>
      <c r="K3308" s="2">
        <v>0</v>
      </c>
      <c r="L3308" s="2">
        <v>75.234511303878662</v>
      </c>
    </row>
    <row r="3309" spans="1:12" x14ac:dyDescent="0.3">
      <c r="A3309" s="1">
        <v>42142.749999991982</v>
      </c>
      <c r="B3309" s="2">
        <v>45.085750174926915</v>
      </c>
      <c r="C3309" s="2">
        <v>3.4860302035253516</v>
      </c>
      <c r="D3309" s="2">
        <v>0.33167695381230816</v>
      </c>
      <c r="E3309" s="2">
        <v>10.193742127124445</v>
      </c>
      <c r="F3309" s="2">
        <v>0</v>
      </c>
      <c r="G3309" s="2">
        <v>0</v>
      </c>
      <c r="H3309" s="2">
        <v>0</v>
      </c>
      <c r="I3309" s="2">
        <v>0</v>
      </c>
      <c r="J3309" s="2">
        <v>38.603985624555662</v>
      </c>
      <c r="K3309" s="2">
        <v>0</v>
      </c>
      <c r="L3309" s="2">
        <v>97.701185083944679</v>
      </c>
    </row>
    <row r="3310" spans="1:12" x14ac:dyDescent="0.3">
      <c r="A3310" s="1">
        <v>42142.791666658646</v>
      </c>
      <c r="B3310" s="2">
        <v>57.42808986617986</v>
      </c>
      <c r="C3310" s="2">
        <v>4.4403399084530299</v>
      </c>
      <c r="D3310" s="2">
        <v>0.40678642263081827</v>
      </c>
      <c r="E3310" s="2">
        <v>10.369647238956521</v>
      </c>
      <c r="F3310" s="2">
        <v>0</v>
      </c>
      <c r="G3310" s="2">
        <v>0</v>
      </c>
      <c r="H3310" s="2">
        <v>0</v>
      </c>
      <c r="I3310" s="2">
        <v>0</v>
      </c>
      <c r="J3310" s="2">
        <v>39.270143187084351</v>
      </c>
      <c r="K3310" s="2">
        <v>0</v>
      </c>
      <c r="L3310" s="2">
        <v>111.91500662330458</v>
      </c>
    </row>
    <row r="3311" spans="1:12" x14ac:dyDescent="0.3">
      <c r="A3311" s="1">
        <v>42142.83333332531</v>
      </c>
      <c r="B3311" s="2">
        <v>41.08786835576079</v>
      </c>
      <c r="C3311" s="2">
        <v>2.895462083030464</v>
      </c>
      <c r="D3311" s="2">
        <v>0.30183229785490606</v>
      </c>
      <c r="E3311" s="2">
        <v>9.2175146200568783</v>
      </c>
      <c r="F3311" s="2">
        <v>0</v>
      </c>
      <c r="G3311" s="2">
        <v>0</v>
      </c>
      <c r="H3311" s="2">
        <v>0</v>
      </c>
      <c r="I3311" s="2">
        <v>0</v>
      </c>
      <c r="J3311" s="2">
        <v>34.906984839254939</v>
      </c>
      <c r="K3311" s="2">
        <v>0</v>
      </c>
      <c r="L3311" s="2">
        <v>88.409662195957992</v>
      </c>
    </row>
    <row r="3312" spans="1:12" x14ac:dyDescent="0.3">
      <c r="A3312" s="1">
        <v>42142.874999991975</v>
      </c>
      <c r="B3312" s="2">
        <v>29.396270179212504</v>
      </c>
      <c r="C3312" s="2">
        <v>2.071555159529106</v>
      </c>
      <c r="D3312" s="2">
        <v>0.21594558519635015</v>
      </c>
      <c r="E3312" s="2">
        <v>6.5946606868458524</v>
      </c>
      <c r="F3312" s="2">
        <v>0</v>
      </c>
      <c r="G3312" s="2">
        <v>0</v>
      </c>
      <c r="H3312" s="2">
        <v>0</v>
      </c>
      <c r="I3312" s="2">
        <v>0</v>
      </c>
      <c r="J3312" s="2">
        <v>24.974163872206386</v>
      </c>
      <c r="K3312" s="2">
        <v>0</v>
      </c>
      <c r="L3312" s="2">
        <v>63.252595482990202</v>
      </c>
    </row>
    <row r="3313" spans="1:12" x14ac:dyDescent="0.3">
      <c r="A3313" s="1">
        <v>42142.916666658639</v>
      </c>
      <c r="B3313" s="2">
        <v>23.887934138633337</v>
      </c>
      <c r="C3313" s="2">
        <v>1.6833827187494921</v>
      </c>
      <c r="D3313" s="2">
        <v>0.17745350287414746</v>
      </c>
      <c r="E3313" s="2">
        <v>5.6876496737245708</v>
      </c>
      <c r="F3313" s="2">
        <v>0</v>
      </c>
      <c r="G3313" s="2">
        <v>0</v>
      </c>
      <c r="H3313" s="2">
        <v>0</v>
      </c>
      <c r="I3313" s="2">
        <v>0</v>
      </c>
      <c r="J3313" s="2">
        <v>21.539287879151939</v>
      </c>
      <c r="K3313" s="2">
        <v>0</v>
      </c>
      <c r="L3313" s="2">
        <v>52.97570791313349</v>
      </c>
    </row>
    <row r="3314" spans="1:12" x14ac:dyDescent="0.3">
      <c r="A3314" s="1">
        <v>42142.958333325303</v>
      </c>
      <c r="B3314" s="2">
        <v>23.722868947630836</v>
      </c>
      <c r="C3314" s="2">
        <v>1.6717505747395458</v>
      </c>
      <c r="D3314" s="2">
        <v>0.17646311172813245</v>
      </c>
      <c r="E3314" s="2">
        <v>5.6876496737245708</v>
      </c>
      <c r="F3314" s="2">
        <v>0</v>
      </c>
      <c r="G3314" s="2">
        <v>0</v>
      </c>
      <c r="H3314" s="2">
        <v>0</v>
      </c>
      <c r="I3314" s="2">
        <v>0</v>
      </c>
      <c r="J3314" s="2">
        <v>21.539287879151939</v>
      </c>
      <c r="K3314" s="2">
        <v>0</v>
      </c>
      <c r="L3314" s="2">
        <v>52.798020186975023</v>
      </c>
    </row>
    <row r="3315" spans="1:12" x14ac:dyDescent="0.3">
      <c r="A3315" s="1">
        <v>42142.999999991967</v>
      </c>
      <c r="B3315" s="2">
        <v>20.967875058436174</v>
      </c>
      <c r="C3315" s="2">
        <v>1.477606155367998</v>
      </c>
      <c r="D3315" s="2">
        <v>0.15993314839296449</v>
      </c>
      <c r="E3315" s="2">
        <v>5.6876496737245708</v>
      </c>
      <c r="F3315" s="2">
        <v>0</v>
      </c>
      <c r="G3315" s="2">
        <v>0</v>
      </c>
      <c r="H3315" s="2">
        <v>0</v>
      </c>
      <c r="I3315" s="2">
        <v>0</v>
      </c>
      <c r="J3315" s="2">
        <v>21.539287879151939</v>
      </c>
      <c r="K3315" s="2">
        <v>0</v>
      </c>
      <c r="L3315" s="2">
        <v>49.832351915073644</v>
      </c>
    </row>
    <row r="3316" spans="1:12" x14ac:dyDescent="0.3">
      <c r="A3316" s="1">
        <v>42143.041666658632</v>
      </c>
      <c r="B3316" s="2">
        <v>17.989239929601233</v>
      </c>
      <c r="C3316" s="2">
        <v>1.2677017378389994</v>
      </c>
      <c r="D3316" s="2">
        <v>0.14206133761995482</v>
      </c>
      <c r="E3316" s="2">
        <v>5.6876496737245708</v>
      </c>
      <c r="F3316" s="2">
        <v>0</v>
      </c>
      <c r="G3316" s="2">
        <v>0</v>
      </c>
      <c r="H3316" s="2">
        <v>0</v>
      </c>
      <c r="I3316" s="2">
        <v>0</v>
      </c>
      <c r="J3316" s="2">
        <v>21.539287879151939</v>
      </c>
      <c r="K3316" s="2">
        <v>0</v>
      </c>
      <c r="L3316" s="2">
        <v>46.625940557936694</v>
      </c>
    </row>
    <row r="3317" spans="1:12" x14ac:dyDescent="0.3">
      <c r="A3317" s="1">
        <v>42143.083333325296</v>
      </c>
      <c r="B3317" s="2">
        <v>16.887908722196858</v>
      </c>
      <c r="C3317" s="2">
        <v>1.1900909276532132</v>
      </c>
      <c r="D3317" s="2">
        <v>0.13545335037552858</v>
      </c>
      <c r="E3317" s="2">
        <v>5.6876496737245708</v>
      </c>
      <c r="F3317" s="2">
        <v>0</v>
      </c>
      <c r="G3317" s="2">
        <v>0</v>
      </c>
      <c r="H3317" s="2">
        <v>0</v>
      </c>
      <c r="I3317" s="2">
        <v>0</v>
      </c>
      <c r="J3317" s="2">
        <v>21.539287879151939</v>
      </c>
      <c r="K3317" s="2">
        <v>0</v>
      </c>
      <c r="L3317" s="2">
        <v>45.440390553102105</v>
      </c>
    </row>
    <row r="3318" spans="1:12" x14ac:dyDescent="0.3">
      <c r="A3318" s="1">
        <v>42143.12499999196</v>
      </c>
      <c r="B3318" s="2">
        <v>19.993037760074074</v>
      </c>
      <c r="C3318" s="2">
        <v>1.4089093709524207</v>
      </c>
      <c r="D3318" s="2">
        <v>0.15408412460279189</v>
      </c>
      <c r="E3318" s="2">
        <v>5.6876496737245708</v>
      </c>
      <c r="F3318" s="2">
        <v>0</v>
      </c>
      <c r="G3318" s="2">
        <v>0</v>
      </c>
      <c r="H3318" s="2">
        <v>0</v>
      </c>
      <c r="I3318" s="2">
        <v>0</v>
      </c>
      <c r="J3318" s="2">
        <v>21.539287879151939</v>
      </c>
      <c r="K3318" s="2">
        <v>0</v>
      </c>
      <c r="L3318" s="2">
        <v>48.7829688085058</v>
      </c>
    </row>
    <row r="3319" spans="1:12" x14ac:dyDescent="0.3">
      <c r="A3319" s="1">
        <v>42143.166666658624</v>
      </c>
      <c r="B3319" s="2">
        <v>29.744967270300901</v>
      </c>
      <c r="C3319" s="2">
        <v>2.0961278435381057</v>
      </c>
      <c r="D3319" s="2">
        <v>0.21850712096031916</v>
      </c>
      <c r="E3319" s="2">
        <v>6.6728862230856221</v>
      </c>
      <c r="F3319" s="2">
        <v>0</v>
      </c>
      <c r="G3319" s="2">
        <v>0</v>
      </c>
      <c r="H3319" s="2">
        <v>0</v>
      </c>
      <c r="I3319" s="2">
        <v>0</v>
      </c>
      <c r="J3319" s="2">
        <v>25.270406158779235</v>
      </c>
      <c r="K3319" s="2">
        <v>0</v>
      </c>
      <c r="L3319" s="2">
        <v>64.002894616664179</v>
      </c>
    </row>
    <row r="3320" spans="1:12" x14ac:dyDescent="0.3">
      <c r="A3320" s="1">
        <v>42143.208333325289</v>
      </c>
      <c r="B3320" s="2">
        <v>32.965469875472124</v>
      </c>
      <c r="C3320" s="2">
        <v>2.3230766621245218</v>
      </c>
      <c r="D3320" s="2">
        <v>0.24216499712829159</v>
      </c>
      <c r="E3320" s="2">
        <v>7.3953629792431368</v>
      </c>
      <c r="F3320" s="2">
        <v>0</v>
      </c>
      <c r="G3320" s="2">
        <v>0</v>
      </c>
      <c r="H3320" s="2">
        <v>0</v>
      </c>
      <c r="I3320" s="2">
        <v>0</v>
      </c>
      <c r="J3320" s="2">
        <v>28.006445776121204</v>
      </c>
      <c r="K3320" s="2">
        <v>0</v>
      </c>
      <c r="L3320" s="2">
        <v>70.932520290089286</v>
      </c>
    </row>
    <row r="3321" spans="1:12" x14ac:dyDescent="0.3">
      <c r="A3321" s="1">
        <v>42143.249999991953</v>
      </c>
      <c r="B3321" s="2">
        <v>28.155944870908744</v>
      </c>
      <c r="C3321" s="2">
        <v>1.9841494350529401</v>
      </c>
      <c r="D3321" s="2">
        <v>0.20683413082126745</v>
      </c>
      <c r="E3321" s="2">
        <v>6.3164102659691643</v>
      </c>
      <c r="F3321" s="2">
        <v>0</v>
      </c>
      <c r="G3321" s="2">
        <v>0</v>
      </c>
      <c r="H3321" s="2">
        <v>0</v>
      </c>
      <c r="I3321" s="2">
        <v>0</v>
      </c>
      <c r="J3321" s="2">
        <v>23.920421771062969</v>
      </c>
      <c r="K3321" s="2">
        <v>0</v>
      </c>
      <c r="L3321" s="2">
        <v>60.583760473815083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91488239322474</v>
      </c>
      <c r="C3325" s="2">
        <v>0.92125870664413756</v>
      </c>
      <c r="D3325" s="2">
        <v>0.10583356601477245</v>
      </c>
      <c r="E3325" s="2">
        <v>5.7240452759040004</v>
      </c>
      <c r="F3325" s="2">
        <v>0</v>
      </c>
      <c r="G3325" s="2">
        <v>0</v>
      </c>
      <c r="H3325" s="2">
        <v>0</v>
      </c>
      <c r="I3325" s="2">
        <v>0</v>
      </c>
      <c r="J3325" s="2">
        <v>21.677119039270572</v>
      </c>
      <c r="K3325" s="2">
        <v>0</v>
      </c>
      <c r="L3325" s="2">
        <v>40.343138981058217</v>
      </c>
    </row>
    <row r="3326" spans="1:12" x14ac:dyDescent="0.3">
      <c r="A3326" s="1">
        <v>42143.458333325274</v>
      </c>
      <c r="B3326" s="2">
        <v>13.736740954607246</v>
      </c>
      <c r="C3326" s="2">
        <v>1.062124810610233</v>
      </c>
      <c r="D3326" s="2">
        <v>0.11676471738306748</v>
      </c>
      <c r="E3326" s="2">
        <v>5.7240452759040004</v>
      </c>
      <c r="F3326" s="2">
        <v>0</v>
      </c>
      <c r="G3326" s="2">
        <v>0</v>
      </c>
      <c r="H3326" s="2">
        <v>0</v>
      </c>
      <c r="I3326" s="2">
        <v>0</v>
      </c>
      <c r="J3326" s="2">
        <v>21.677119039270572</v>
      </c>
      <c r="K3326" s="2">
        <v>0</v>
      </c>
      <c r="L3326" s="2">
        <v>42.316794797775117</v>
      </c>
    </row>
    <row r="3327" spans="1:12" x14ac:dyDescent="0.3">
      <c r="A3327" s="1">
        <v>42143.499999991938</v>
      </c>
      <c r="B3327" s="2">
        <v>18.530456124273773</v>
      </c>
      <c r="C3327" s="2">
        <v>1.4327748675288492</v>
      </c>
      <c r="D3327" s="2">
        <v>0.14552700840106664</v>
      </c>
      <c r="E3327" s="2">
        <v>5.7240452759040004</v>
      </c>
      <c r="F3327" s="2">
        <v>0</v>
      </c>
      <c r="G3327" s="2">
        <v>0</v>
      </c>
      <c r="H3327" s="2">
        <v>0</v>
      </c>
      <c r="I3327" s="2">
        <v>0</v>
      </c>
      <c r="J3327" s="2">
        <v>21.677119039270572</v>
      </c>
      <c r="K3327" s="2">
        <v>0</v>
      </c>
      <c r="L3327" s="2">
        <v>47.509922315378262</v>
      </c>
    </row>
    <row r="3328" spans="1:12" x14ac:dyDescent="0.3">
      <c r="A3328" s="1">
        <v>42143.541666658602</v>
      </c>
      <c r="B3328" s="2">
        <v>19.974942064768957</v>
      </c>
      <c r="C3328" s="2">
        <v>1.5444625204479367</v>
      </c>
      <c r="D3328" s="2">
        <v>0.15419392404403776</v>
      </c>
      <c r="E3328" s="2">
        <v>5.7240452759040004</v>
      </c>
      <c r="F3328" s="2">
        <v>0</v>
      </c>
      <c r="G3328" s="2">
        <v>0</v>
      </c>
      <c r="H3328" s="2">
        <v>0</v>
      </c>
      <c r="I3328" s="2">
        <v>0</v>
      </c>
      <c r="J3328" s="2">
        <v>21.677119039270572</v>
      </c>
      <c r="K3328" s="2">
        <v>0</v>
      </c>
      <c r="L3328" s="2">
        <v>49.074762824435503</v>
      </c>
    </row>
    <row r="3329" spans="1:12" x14ac:dyDescent="0.3">
      <c r="A3329" s="1">
        <v>42143.583333325267</v>
      </c>
      <c r="B3329" s="2">
        <v>24.087101127092193</v>
      </c>
      <c r="C3329" s="2">
        <v>1.8624146591467696</v>
      </c>
      <c r="D3329" s="2">
        <v>0.17886687841797716</v>
      </c>
      <c r="E3329" s="2">
        <v>5.7240452759040004</v>
      </c>
      <c r="F3329" s="2">
        <v>0</v>
      </c>
      <c r="G3329" s="2">
        <v>0</v>
      </c>
      <c r="H3329" s="2">
        <v>0</v>
      </c>
      <c r="I3329" s="2">
        <v>0</v>
      </c>
      <c r="J3329" s="2">
        <v>21.677119039270572</v>
      </c>
      <c r="K3329" s="2">
        <v>0</v>
      </c>
      <c r="L3329" s="2">
        <v>53.529546979831508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41807435996045</v>
      </c>
      <c r="C3332" s="2">
        <v>3.2024455095121445</v>
      </c>
      <c r="D3332" s="2">
        <v>0.30469540116741811</v>
      </c>
      <c r="E3332" s="2">
        <v>9.3644925012758957</v>
      </c>
      <c r="F3332" s="2">
        <v>0</v>
      </c>
      <c r="G3332" s="2">
        <v>0</v>
      </c>
      <c r="H3332" s="2">
        <v>0</v>
      </c>
      <c r="I3332" s="2">
        <v>0</v>
      </c>
      <c r="J3332" s="2">
        <v>35.463594172995968</v>
      </c>
      <c r="K3332" s="2">
        <v>0</v>
      </c>
      <c r="L3332" s="2">
        <v>89.753301944911868</v>
      </c>
    </row>
    <row r="3333" spans="1:12" x14ac:dyDescent="0.3">
      <c r="A3333" s="1">
        <v>42143.749999991924</v>
      </c>
      <c r="B3333" s="2">
        <v>57.457530533694239</v>
      </c>
      <c r="C3333" s="2">
        <v>4.4426162608652415</v>
      </c>
      <c r="D3333" s="2">
        <v>0.40696306663590454</v>
      </c>
      <c r="E3333" s="2">
        <v>10.369647238956521</v>
      </c>
      <c r="F3333" s="2">
        <v>0</v>
      </c>
      <c r="G3333" s="2">
        <v>0</v>
      </c>
      <c r="H3333" s="2">
        <v>0</v>
      </c>
      <c r="I3333" s="2">
        <v>0</v>
      </c>
      <c r="J3333" s="2">
        <v>39.270143187084351</v>
      </c>
      <c r="K3333" s="2">
        <v>0</v>
      </c>
      <c r="L3333" s="2">
        <v>111.94690028723625</v>
      </c>
    </row>
    <row r="3334" spans="1:12" x14ac:dyDescent="0.3">
      <c r="A3334" s="1">
        <v>42143.791666658588</v>
      </c>
      <c r="B3334" s="2">
        <v>64.972874169883625</v>
      </c>
      <c r="C3334" s="2">
        <v>5.0237026308154054</v>
      </c>
      <c r="D3334" s="2">
        <v>0.45205512845304086</v>
      </c>
      <c r="E3334" s="2">
        <v>10.369647238956521</v>
      </c>
      <c r="F3334" s="2">
        <v>0</v>
      </c>
      <c r="G3334" s="2">
        <v>0</v>
      </c>
      <c r="H3334" s="2">
        <v>0</v>
      </c>
      <c r="I3334" s="2">
        <v>0</v>
      </c>
      <c r="J3334" s="2">
        <v>39.270143187084351</v>
      </c>
      <c r="K3334" s="2">
        <v>0</v>
      </c>
      <c r="L3334" s="2">
        <v>120.08842235519293</v>
      </c>
    </row>
    <row r="3335" spans="1:12" x14ac:dyDescent="0.3">
      <c r="A3335" s="1">
        <v>42143.833333325252</v>
      </c>
      <c r="B3335" s="2">
        <v>39.126625519413167</v>
      </c>
      <c r="C3335" s="2">
        <v>2.7572533003530473</v>
      </c>
      <c r="D3335" s="2">
        <v>0.28742496898545206</v>
      </c>
      <c r="E3335" s="2">
        <v>8.7775359781621773</v>
      </c>
      <c r="F3335" s="2">
        <v>0</v>
      </c>
      <c r="G3335" s="2">
        <v>0</v>
      </c>
      <c r="H3335" s="2">
        <v>0</v>
      </c>
      <c r="I3335" s="2">
        <v>0</v>
      </c>
      <c r="J3335" s="2">
        <v>33.24077345633016</v>
      </c>
      <c r="K3335" s="2">
        <v>0</v>
      </c>
      <c r="L3335" s="2">
        <v>84.18961322324401</v>
      </c>
    </row>
    <row r="3336" spans="1:12" x14ac:dyDescent="0.3">
      <c r="A3336" s="1">
        <v>42143.874999991916</v>
      </c>
      <c r="B3336" s="2">
        <v>28.778876481612819</v>
      </c>
      <c r="C3336" s="2">
        <v>2.0280474256592562</v>
      </c>
      <c r="D3336" s="2">
        <v>0.21141019881869391</v>
      </c>
      <c r="E3336" s="2">
        <v>6.4561566548361622</v>
      </c>
      <c r="F3336" s="2">
        <v>0</v>
      </c>
      <c r="G3336" s="2">
        <v>0</v>
      </c>
      <c r="H3336" s="2">
        <v>0</v>
      </c>
      <c r="I3336" s="2">
        <v>0</v>
      </c>
      <c r="J3336" s="2">
        <v>24.449645241661699</v>
      </c>
      <c r="K3336" s="2">
        <v>0</v>
      </c>
      <c r="L3336" s="2">
        <v>61.924136002588632</v>
      </c>
    </row>
    <row r="3337" spans="1:12" x14ac:dyDescent="0.3">
      <c r="A3337" s="1">
        <v>42143.916666658581</v>
      </c>
      <c r="B3337" s="2">
        <v>24.255761824541462</v>
      </c>
      <c r="C3337" s="2">
        <v>1.7093035357754376</v>
      </c>
      <c r="D3337" s="2">
        <v>0.1796604689895962</v>
      </c>
      <c r="E3337" s="2">
        <v>5.6876496737245708</v>
      </c>
      <c r="F3337" s="2">
        <v>0</v>
      </c>
      <c r="G3337" s="2">
        <v>0</v>
      </c>
      <c r="H3337" s="2">
        <v>0</v>
      </c>
      <c r="I3337" s="2">
        <v>0</v>
      </c>
      <c r="J3337" s="2">
        <v>21.539287879151939</v>
      </c>
      <c r="K3337" s="2">
        <v>0</v>
      </c>
      <c r="L3337" s="2">
        <v>53.371663382183002</v>
      </c>
    </row>
    <row r="3338" spans="1:12" x14ac:dyDescent="0.3">
      <c r="A3338" s="1">
        <v>42143.958333325245</v>
      </c>
      <c r="B3338" s="2">
        <v>21.362834057718747</v>
      </c>
      <c r="C3338" s="2">
        <v>1.5054389160474408</v>
      </c>
      <c r="D3338" s="2">
        <v>0.16230290238865991</v>
      </c>
      <c r="E3338" s="2">
        <v>5.6876496737245708</v>
      </c>
      <c r="F3338" s="2">
        <v>0</v>
      </c>
      <c r="G3338" s="2">
        <v>0</v>
      </c>
      <c r="H3338" s="2">
        <v>0</v>
      </c>
      <c r="I3338" s="2">
        <v>0</v>
      </c>
      <c r="J3338" s="2">
        <v>21.539287879151939</v>
      </c>
      <c r="K3338" s="2">
        <v>0</v>
      </c>
      <c r="L3338" s="2">
        <v>50.257513429031363</v>
      </c>
    </row>
    <row r="3339" spans="1:12" x14ac:dyDescent="0.3">
      <c r="A3339" s="1">
        <v>42143.999999991909</v>
      </c>
      <c r="B3339" s="2">
        <v>20.00548253619387</v>
      </c>
      <c r="C3339" s="2">
        <v>1.4097863543255826</v>
      </c>
      <c r="D3339" s="2">
        <v>0.15415879325951065</v>
      </c>
      <c r="E3339" s="2">
        <v>5.6876496737245708</v>
      </c>
      <c r="F3339" s="2">
        <v>0</v>
      </c>
      <c r="G3339" s="2">
        <v>0</v>
      </c>
      <c r="H3339" s="2">
        <v>0</v>
      </c>
      <c r="I3339" s="2">
        <v>0</v>
      </c>
      <c r="J3339" s="2">
        <v>21.539287879151939</v>
      </c>
      <c r="K3339" s="2">
        <v>0</v>
      </c>
      <c r="L3339" s="2">
        <v>48.796365236655475</v>
      </c>
    </row>
    <row r="3340" spans="1:12" x14ac:dyDescent="0.3">
      <c r="A3340" s="1">
        <v>42144.041666658573</v>
      </c>
      <c r="B3340" s="2">
        <v>23.925083346768051</v>
      </c>
      <c r="C3340" s="2">
        <v>1.6860006234467453</v>
      </c>
      <c r="D3340" s="2">
        <v>0.17767639812295574</v>
      </c>
      <c r="E3340" s="2">
        <v>5.6876496737245708</v>
      </c>
      <c r="F3340" s="2">
        <v>0</v>
      </c>
      <c r="G3340" s="2">
        <v>0</v>
      </c>
      <c r="H3340" s="2">
        <v>0</v>
      </c>
      <c r="I3340" s="2">
        <v>0</v>
      </c>
      <c r="J3340" s="2">
        <v>21.539287879151939</v>
      </c>
      <c r="K3340" s="2">
        <v>0</v>
      </c>
      <c r="L3340" s="2">
        <v>53.015697921214262</v>
      </c>
    </row>
    <row r="3341" spans="1:12" x14ac:dyDescent="0.3">
      <c r="A3341" s="1">
        <v>42144.083333325238</v>
      </c>
      <c r="B3341" s="2">
        <v>21.152899288891799</v>
      </c>
      <c r="C3341" s="2">
        <v>1.4906448128882057</v>
      </c>
      <c r="D3341" s="2">
        <v>0.16104329377569823</v>
      </c>
      <c r="E3341" s="2">
        <v>5.6876496737245708</v>
      </c>
      <c r="F3341" s="2">
        <v>0</v>
      </c>
      <c r="G3341" s="2">
        <v>0</v>
      </c>
      <c r="H3341" s="2">
        <v>0</v>
      </c>
      <c r="I3341" s="2">
        <v>0</v>
      </c>
      <c r="J3341" s="2">
        <v>21.539287879151939</v>
      </c>
      <c r="K3341" s="2">
        <v>0</v>
      </c>
      <c r="L3341" s="2">
        <v>50.031524948432214</v>
      </c>
    </row>
    <row r="3342" spans="1:12" x14ac:dyDescent="0.3">
      <c r="A3342" s="1">
        <v>42144.124999991902</v>
      </c>
      <c r="B3342" s="2">
        <v>23.271501753029643</v>
      </c>
      <c r="C3342" s="2">
        <v>1.6399427285359998</v>
      </c>
      <c r="D3342" s="2">
        <v>0.17375490856052528</v>
      </c>
      <c r="E3342" s="2">
        <v>5.6876496737245708</v>
      </c>
      <c r="F3342" s="2">
        <v>0</v>
      </c>
      <c r="G3342" s="2">
        <v>0</v>
      </c>
      <c r="H3342" s="2">
        <v>0</v>
      </c>
      <c r="I3342" s="2">
        <v>0</v>
      </c>
      <c r="J3342" s="2">
        <v>21.539287879151939</v>
      </c>
      <c r="K3342" s="2">
        <v>0</v>
      </c>
      <c r="L3342" s="2">
        <v>52.312136943002677</v>
      </c>
    </row>
    <row r="3343" spans="1:12" x14ac:dyDescent="0.3">
      <c r="A3343" s="1">
        <v>42144.166666658566</v>
      </c>
      <c r="B3343" s="2">
        <v>27.382585440724782</v>
      </c>
      <c r="C3343" s="2">
        <v>1.9296507960078764</v>
      </c>
      <c r="D3343" s="2">
        <v>0.20115301707111935</v>
      </c>
      <c r="E3343" s="2">
        <v>6.1429174044617776</v>
      </c>
      <c r="F3343" s="2">
        <v>0</v>
      </c>
      <c r="G3343" s="2">
        <v>0</v>
      </c>
      <c r="H3343" s="2">
        <v>0</v>
      </c>
      <c r="I3343" s="2">
        <v>0</v>
      </c>
      <c r="J3343" s="2">
        <v>23.263399467764486</v>
      </c>
      <c r="K3343" s="2">
        <v>0</v>
      </c>
      <c r="L3343" s="2">
        <v>58.919706126030043</v>
      </c>
    </row>
    <row r="3344" spans="1:12" x14ac:dyDescent="0.3">
      <c r="A3344" s="1">
        <v>42144.20833332523</v>
      </c>
      <c r="B3344" s="2">
        <v>24.924610829118251</v>
      </c>
      <c r="C3344" s="2">
        <v>1.7564373251279639</v>
      </c>
      <c r="D3344" s="2">
        <v>0.18367356301705695</v>
      </c>
      <c r="E3344" s="2">
        <v>5.6876496737245708</v>
      </c>
      <c r="F3344" s="2">
        <v>0</v>
      </c>
      <c r="G3344" s="2">
        <v>0</v>
      </c>
      <c r="H3344" s="2">
        <v>0</v>
      </c>
      <c r="I3344" s="2">
        <v>0</v>
      </c>
      <c r="J3344" s="2">
        <v>21.539287879151939</v>
      </c>
      <c r="K3344" s="2">
        <v>0</v>
      </c>
      <c r="L3344" s="2">
        <v>54.091659270139786</v>
      </c>
    </row>
    <row r="3345" spans="1:12" x14ac:dyDescent="0.3">
      <c r="A3345" s="1">
        <v>42144.249999991895</v>
      </c>
      <c r="B3345" s="2">
        <v>13.259175697491777</v>
      </c>
      <c r="C3345" s="2">
        <v>0.93437411140224602</v>
      </c>
      <c r="D3345" s="2">
        <v>0.1136809522272981</v>
      </c>
      <c r="E3345" s="2">
        <v>5.6876496737245708</v>
      </c>
      <c r="F3345" s="2">
        <v>0</v>
      </c>
      <c r="G3345" s="2">
        <v>0</v>
      </c>
      <c r="H3345" s="2">
        <v>0</v>
      </c>
      <c r="I3345" s="2">
        <v>0</v>
      </c>
      <c r="J3345" s="2">
        <v>21.539287879151939</v>
      </c>
      <c r="K3345" s="2">
        <v>0</v>
      </c>
      <c r="L3345" s="2">
        <v>41.534168313997831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5.989979946901162</v>
      </c>
      <c r="C3349" s="2">
        <v>1.2363452494943987</v>
      </c>
      <c r="D3349" s="2">
        <v>0.13028415133683097</v>
      </c>
      <c r="E3349" s="2">
        <v>5.7240452759040004</v>
      </c>
      <c r="F3349" s="2">
        <v>0</v>
      </c>
      <c r="G3349" s="2">
        <v>0</v>
      </c>
      <c r="H3349" s="2">
        <v>0</v>
      </c>
      <c r="I3349" s="2">
        <v>0</v>
      </c>
      <c r="J3349" s="2">
        <v>21.677119039270572</v>
      </c>
      <c r="K3349" s="2">
        <v>0</v>
      </c>
      <c r="L3349" s="2">
        <v>44.757773662906963</v>
      </c>
    </row>
    <row r="3350" spans="1:12" x14ac:dyDescent="0.3">
      <c r="A3350" s="1">
        <v>42144.458333325216</v>
      </c>
      <c r="B3350" s="2">
        <v>10.84142076876655</v>
      </c>
      <c r="C3350" s="2">
        <v>0.83825865384103027</v>
      </c>
      <c r="D3350" s="2">
        <v>9.9392796268023303E-2</v>
      </c>
      <c r="E3350" s="2">
        <v>5.7240452759040004</v>
      </c>
      <c r="F3350" s="2">
        <v>0</v>
      </c>
      <c r="G3350" s="2">
        <v>0</v>
      </c>
      <c r="H3350" s="2">
        <v>0</v>
      </c>
      <c r="I3350" s="2">
        <v>0</v>
      </c>
      <c r="J3350" s="2">
        <v>21.677119039270572</v>
      </c>
      <c r="K3350" s="2">
        <v>0</v>
      </c>
      <c r="L3350" s="2">
        <v>39.180236534050181</v>
      </c>
    </row>
    <row r="3351" spans="1:12" x14ac:dyDescent="0.3">
      <c r="A3351" s="1">
        <v>42144.49999999188</v>
      </c>
      <c r="B3351" s="2">
        <v>12.040169599692167</v>
      </c>
      <c r="C3351" s="2">
        <v>0.93094591344819899</v>
      </c>
      <c r="D3351" s="2">
        <v>0.10658528925357701</v>
      </c>
      <c r="E3351" s="2">
        <v>5.7240452759040004</v>
      </c>
      <c r="F3351" s="2">
        <v>0</v>
      </c>
      <c r="G3351" s="2">
        <v>0</v>
      </c>
      <c r="H3351" s="2">
        <v>0</v>
      </c>
      <c r="I3351" s="2">
        <v>0</v>
      </c>
      <c r="J3351" s="2">
        <v>21.677119039270572</v>
      </c>
      <c r="K3351" s="2">
        <v>0</v>
      </c>
      <c r="L3351" s="2">
        <v>40.478865117568517</v>
      </c>
    </row>
    <row r="3352" spans="1:12" x14ac:dyDescent="0.3">
      <c r="A3352" s="1">
        <v>42144.541666658544</v>
      </c>
      <c r="B3352" s="2">
        <v>19.827703364505062</v>
      </c>
      <c r="C3352" s="2">
        <v>1.5330780241435324</v>
      </c>
      <c r="D3352" s="2">
        <v>0.15331049184245438</v>
      </c>
      <c r="E3352" s="2">
        <v>5.7240452759040004</v>
      </c>
      <c r="F3352" s="2">
        <v>0</v>
      </c>
      <c r="G3352" s="2">
        <v>0</v>
      </c>
      <c r="H3352" s="2">
        <v>0</v>
      </c>
      <c r="I3352" s="2">
        <v>0</v>
      </c>
      <c r="J3352" s="2">
        <v>21.677119039270572</v>
      </c>
      <c r="K3352" s="2">
        <v>0</v>
      </c>
      <c r="L3352" s="2">
        <v>48.91525619566562</v>
      </c>
    </row>
    <row r="3353" spans="1:12" x14ac:dyDescent="0.3">
      <c r="A3353" s="1">
        <v>42144.583333325209</v>
      </c>
      <c r="B3353" s="2">
        <v>22.785614688250121</v>
      </c>
      <c r="C3353" s="2">
        <v>1.7617837276955006</v>
      </c>
      <c r="D3353" s="2">
        <v>0.17105795978492472</v>
      </c>
      <c r="E3353" s="2">
        <v>5.7240452759040004</v>
      </c>
      <c r="F3353" s="2">
        <v>0</v>
      </c>
      <c r="G3353" s="2">
        <v>0</v>
      </c>
      <c r="H3353" s="2">
        <v>0</v>
      </c>
      <c r="I3353" s="2">
        <v>0</v>
      </c>
      <c r="J3353" s="2">
        <v>21.677119039270572</v>
      </c>
      <c r="K3353" s="2">
        <v>0</v>
      </c>
      <c r="L3353" s="2">
        <v>52.119620690905123</v>
      </c>
    </row>
    <row r="3354" spans="1:12" x14ac:dyDescent="0.3">
      <c r="A3354" s="1">
        <v>42144.624999991873</v>
      </c>
      <c r="B3354" s="2">
        <v>-4.1302404475176955</v>
      </c>
      <c r="C3354" s="2">
        <v>-0.31935019140206844</v>
      </c>
      <c r="D3354" s="2">
        <v>9.5628289703178302E-3</v>
      </c>
      <c r="E3354" s="2">
        <v>5.7240452759040004</v>
      </c>
      <c r="F3354" s="2">
        <v>0</v>
      </c>
      <c r="G3354" s="2">
        <v>0</v>
      </c>
      <c r="H3354" s="2">
        <v>0</v>
      </c>
      <c r="I3354" s="2">
        <v>0</v>
      </c>
      <c r="J3354" s="2">
        <v>21.677119039270572</v>
      </c>
      <c r="K3354" s="2">
        <v>0</v>
      </c>
      <c r="L3354" s="2">
        <v>22.961136505225127</v>
      </c>
    </row>
    <row r="3355" spans="1:12" x14ac:dyDescent="0.3">
      <c r="A3355" s="1">
        <v>42144.666666658537</v>
      </c>
      <c r="B3355" s="2">
        <v>-3.6769504950732634</v>
      </c>
      <c r="C3355" s="2">
        <v>-0.28430181227906492</v>
      </c>
      <c r="D3355" s="2">
        <v>1.2282568684984422E-2</v>
      </c>
      <c r="E3355" s="2">
        <v>5.7240452759040004</v>
      </c>
      <c r="F3355" s="2">
        <v>0</v>
      </c>
      <c r="G3355" s="2">
        <v>0</v>
      </c>
      <c r="H3355" s="2">
        <v>0</v>
      </c>
      <c r="I3355" s="2">
        <v>0</v>
      </c>
      <c r="J3355" s="2">
        <v>21.677119039270572</v>
      </c>
      <c r="K3355" s="2">
        <v>0</v>
      </c>
      <c r="L3355" s="2">
        <v>23.452194576507228</v>
      </c>
    </row>
    <row r="3356" spans="1:12" x14ac:dyDescent="0.3">
      <c r="A3356" s="1">
        <v>42144.708333325201</v>
      </c>
      <c r="B3356" s="2">
        <v>42.043808827092946</v>
      </c>
      <c r="C3356" s="2">
        <v>3.2508272985108291</v>
      </c>
      <c r="D3356" s="2">
        <v>0.30929866719157512</v>
      </c>
      <c r="E3356" s="2">
        <v>9.5059690381695745</v>
      </c>
      <c r="F3356" s="2">
        <v>0</v>
      </c>
      <c r="G3356" s="2">
        <v>0</v>
      </c>
      <c r="H3356" s="2">
        <v>0</v>
      </c>
      <c r="I3356" s="2">
        <v>0</v>
      </c>
      <c r="J3356" s="2">
        <v>35.999369762406161</v>
      </c>
      <c r="K3356" s="2">
        <v>0</v>
      </c>
      <c r="L3356" s="2">
        <v>91.109273593371086</v>
      </c>
    </row>
    <row r="3357" spans="1:12" x14ac:dyDescent="0.3">
      <c r="A3357" s="1">
        <v>42144.749999991865</v>
      </c>
      <c r="B3357" s="2">
        <v>56.097482294241217</v>
      </c>
      <c r="C3357" s="2">
        <v>4.3374573309907341</v>
      </c>
      <c r="D3357" s="2">
        <v>0.39880277719918644</v>
      </c>
      <c r="E3357" s="2">
        <v>10.369647238956521</v>
      </c>
      <c r="F3357" s="2">
        <v>3.5840572436296944E-9</v>
      </c>
      <c r="G3357" s="2">
        <v>0</v>
      </c>
      <c r="H3357" s="2">
        <v>0</v>
      </c>
      <c r="I3357" s="2">
        <v>0</v>
      </c>
      <c r="J3357" s="2">
        <v>39.270143187084351</v>
      </c>
      <c r="K3357" s="2">
        <v>0</v>
      </c>
      <c r="L3357" s="2">
        <v>110.47353283205607</v>
      </c>
    </row>
    <row r="3358" spans="1:12" x14ac:dyDescent="0.3">
      <c r="A3358" s="1">
        <v>42144.79166665853</v>
      </c>
      <c r="B3358" s="2">
        <v>55.730791614407849</v>
      </c>
      <c r="C3358" s="2">
        <v>4.3091048076260181</v>
      </c>
      <c r="D3358" s="2">
        <v>0.39660263312018623</v>
      </c>
      <c r="E3358" s="2">
        <v>10.369647238956521</v>
      </c>
      <c r="F3358" s="2">
        <v>0</v>
      </c>
      <c r="G3358" s="2">
        <v>0</v>
      </c>
      <c r="H3358" s="2">
        <v>0</v>
      </c>
      <c r="I3358" s="2">
        <v>0</v>
      </c>
      <c r="J3358" s="2">
        <v>39.270143187084351</v>
      </c>
      <c r="K3358" s="2">
        <v>0</v>
      </c>
      <c r="L3358" s="2">
        <v>110.07628948119492</v>
      </c>
    </row>
    <row r="3359" spans="1:12" x14ac:dyDescent="0.3">
      <c r="A3359" s="1">
        <v>42144.833333325194</v>
      </c>
      <c r="B3359" s="2">
        <v>39.336086316364451</v>
      </c>
      <c r="C3359" s="2">
        <v>2.772014002714204</v>
      </c>
      <c r="D3359" s="2">
        <v>0.28896367216437863</v>
      </c>
      <c r="E3359" s="2">
        <v>8.8245257110319884</v>
      </c>
      <c r="F3359" s="2">
        <v>0</v>
      </c>
      <c r="G3359" s="2">
        <v>0</v>
      </c>
      <c r="H3359" s="2">
        <v>0</v>
      </c>
      <c r="I3359" s="2">
        <v>0</v>
      </c>
      <c r="J3359" s="2">
        <v>33.418724884724746</v>
      </c>
      <c r="K3359" s="2">
        <v>0</v>
      </c>
      <c r="L3359" s="2">
        <v>84.640314586999764</v>
      </c>
    </row>
    <row r="3360" spans="1:12" x14ac:dyDescent="0.3">
      <c r="A3360" s="1">
        <v>42144.874999991858</v>
      </c>
      <c r="B3360" s="2">
        <v>29.43945789923206</v>
      </c>
      <c r="C3360" s="2">
        <v>2.0745985981588841</v>
      </c>
      <c r="D3360" s="2">
        <v>0.21626284304627677</v>
      </c>
      <c r="E3360" s="2">
        <v>6.6043492751473991</v>
      </c>
      <c r="F3360" s="2">
        <v>0</v>
      </c>
      <c r="G3360" s="2">
        <v>0</v>
      </c>
      <c r="H3360" s="2">
        <v>0</v>
      </c>
      <c r="I3360" s="2">
        <v>0</v>
      </c>
      <c r="J3360" s="2">
        <v>25.010854826210405</v>
      </c>
      <c r="K3360" s="2">
        <v>0</v>
      </c>
      <c r="L3360" s="2">
        <v>63.345523441795024</v>
      </c>
    </row>
    <row r="3361" spans="1:12" x14ac:dyDescent="0.3">
      <c r="A3361" s="1">
        <v>42144.916666658522</v>
      </c>
      <c r="B3361" s="2">
        <v>25.531788467597764</v>
      </c>
      <c r="C3361" s="2">
        <v>1.7992251333116152</v>
      </c>
      <c r="D3361" s="2">
        <v>0.18755702570878069</v>
      </c>
      <c r="E3361" s="2">
        <v>5.7277158171990177</v>
      </c>
      <c r="F3361" s="2">
        <v>0</v>
      </c>
      <c r="G3361" s="2">
        <v>0</v>
      </c>
      <c r="H3361" s="2">
        <v>0</v>
      </c>
      <c r="I3361" s="2">
        <v>0</v>
      </c>
      <c r="J3361" s="2">
        <v>21.691019481485025</v>
      </c>
      <c r="K3361" s="2">
        <v>0</v>
      </c>
      <c r="L3361" s="2">
        <v>54.937305925302198</v>
      </c>
    </row>
    <row r="3362" spans="1:12" x14ac:dyDescent="0.3">
      <c r="A3362" s="1">
        <v>42144.958333325187</v>
      </c>
      <c r="B3362" s="2">
        <v>22.580669775458791</v>
      </c>
      <c r="C3362" s="2">
        <v>1.5912597990765818</v>
      </c>
      <c r="D3362" s="2">
        <v>0.16960991669510017</v>
      </c>
      <c r="E3362" s="2">
        <v>5.6876496737245708</v>
      </c>
      <c r="F3362" s="2">
        <v>0</v>
      </c>
      <c r="G3362" s="2">
        <v>0</v>
      </c>
      <c r="H3362" s="2">
        <v>0</v>
      </c>
      <c r="I3362" s="2">
        <v>0</v>
      </c>
      <c r="J3362" s="2">
        <v>21.539287879151939</v>
      </c>
      <c r="K3362" s="2">
        <v>0</v>
      </c>
      <c r="L3362" s="2">
        <v>51.568477044106984</v>
      </c>
    </row>
    <row r="3363" spans="1:12" x14ac:dyDescent="0.3">
      <c r="A3363" s="1">
        <v>42144.999999991851</v>
      </c>
      <c r="B3363" s="2">
        <v>18.08953265317038</v>
      </c>
      <c r="C3363" s="2">
        <v>1.2747693660689172</v>
      </c>
      <c r="D3363" s="2">
        <v>0.14266309396136972</v>
      </c>
      <c r="E3363" s="2">
        <v>5.6876496737245708</v>
      </c>
      <c r="F3363" s="2">
        <v>0</v>
      </c>
      <c r="G3363" s="2">
        <v>0</v>
      </c>
      <c r="H3363" s="2">
        <v>0</v>
      </c>
      <c r="I3363" s="2">
        <v>0</v>
      </c>
      <c r="J3363" s="2">
        <v>21.539287879151939</v>
      </c>
      <c r="K3363" s="2">
        <v>0</v>
      </c>
      <c r="L3363" s="2">
        <v>46.733902666077178</v>
      </c>
    </row>
    <row r="3364" spans="1:12" x14ac:dyDescent="0.3">
      <c r="A3364" s="1">
        <v>42145.041666658515</v>
      </c>
      <c r="B3364" s="2">
        <v>17.833208040139702</v>
      </c>
      <c r="C3364" s="2">
        <v>1.2567061705886453</v>
      </c>
      <c r="D3364" s="2">
        <v>0.14112514628318565</v>
      </c>
      <c r="E3364" s="2">
        <v>5.6876496737245708</v>
      </c>
      <c r="F3364" s="2">
        <v>0</v>
      </c>
      <c r="G3364" s="2">
        <v>0</v>
      </c>
      <c r="H3364" s="2">
        <v>0</v>
      </c>
      <c r="I3364" s="2">
        <v>0</v>
      </c>
      <c r="J3364" s="2">
        <v>21.539287879151939</v>
      </c>
      <c r="K3364" s="2">
        <v>0</v>
      </c>
      <c r="L3364" s="2">
        <v>46.457976909888046</v>
      </c>
    </row>
    <row r="3365" spans="1:12" x14ac:dyDescent="0.3">
      <c r="A3365" s="1">
        <v>42145.083333325179</v>
      </c>
      <c r="B3365" s="2">
        <v>20.007004030744781</v>
      </c>
      <c r="C3365" s="2">
        <v>1.4098935740465854</v>
      </c>
      <c r="D3365" s="2">
        <v>0.15416792222681611</v>
      </c>
      <c r="E3365" s="2">
        <v>5.6876496737245708</v>
      </c>
      <c r="F3365" s="2">
        <v>0</v>
      </c>
      <c r="G3365" s="2">
        <v>0</v>
      </c>
      <c r="H3365" s="2">
        <v>0</v>
      </c>
      <c r="I3365" s="2">
        <v>0</v>
      </c>
      <c r="J3365" s="2">
        <v>21.539287879151939</v>
      </c>
      <c r="K3365" s="2">
        <v>0</v>
      </c>
      <c r="L3365" s="2">
        <v>48.798003079894691</v>
      </c>
    </row>
    <row r="3366" spans="1:12" x14ac:dyDescent="0.3">
      <c r="A3366" s="1">
        <v>42145.124999991844</v>
      </c>
      <c r="B3366" s="2">
        <v>19.233623103988055</v>
      </c>
      <c r="C3366" s="2">
        <v>1.3553934201380389</v>
      </c>
      <c r="D3366" s="2">
        <v>0.14952763666627578</v>
      </c>
      <c r="E3366" s="2">
        <v>5.6876496737245708</v>
      </c>
      <c r="F3366" s="2">
        <v>0</v>
      </c>
      <c r="G3366" s="2">
        <v>0</v>
      </c>
      <c r="H3366" s="2">
        <v>0</v>
      </c>
      <c r="I3366" s="2">
        <v>0</v>
      </c>
      <c r="J3366" s="2">
        <v>21.539287879151939</v>
      </c>
      <c r="K3366" s="2">
        <v>0</v>
      </c>
      <c r="L3366" s="2">
        <v>47.965481713668879</v>
      </c>
    </row>
    <row r="3367" spans="1:12" x14ac:dyDescent="0.3">
      <c r="A3367" s="1">
        <v>42145.166666658508</v>
      </c>
      <c r="B3367" s="2">
        <v>22.945576634094579</v>
      </c>
      <c r="C3367" s="2">
        <v>1.6169747854046457</v>
      </c>
      <c r="D3367" s="2">
        <v>0.17179935784691491</v>
      </c>
      <c r="E3367" s="2">
        <v>5.6876496737245708</v>
      </c>
      <c r="F3367" s="2">
        <v>0</v>
      </c>
      <c r="G3367" s="2">
        <v>0</v>
      </c>
      <c r="H3367" s="2">
        <v>0</v>
      </c>
      <c r="I3367" s="2">
        <v>0</v>
      </c>
      <c r="J3367" s="2">
        <v>21.539287879151939</v>
      </c>
      <c r="K3367" s="2">
        <v>0</v>
      </c>
      <c r="L3367" s="2">
        <v>51.961288330222651</v>
      </c>
    </row>
    <row r="3368" spans="1:12" x14ac:dyDescent="0.3">
      <c r="A3368" s="1">
        <v>42145.208333325172</v>
      </c>
      <c r="B3368" s="2">
        <v>16.672779885765099</v>
      </c>
      <c r="C3368" s="2">
        <v>1.1749307985498672</v>
      </c>
      <c r="D3368" s="2">
        <v>0.13416257735693801</v>
      </c>
      <c r="E3368" s="2">
        <v>5.6876496737245708</v>
      </c>
      <c r="F3368" s="2">
        <v>0</v>
      </c>
      <c r="G3368" s="2">
        <v>0</v>
      </c>
      <c r="H3368" s="2">
        <v>0</v>
      </c>
      <c r="I3368" s="2">
        <v>0</v>
      </c>
      <c r="J3368" s="2">
        <v>21.539287879151939</v>
      </c>
      <c r="K3368" s="2">
        <v>0</v>
      </c>
      <c r="L3368" s="2">
        <v>45.208810814548414</v>
      </c>
    </row>
    <row r="3369" spans="1:12" x14ac:dyDescent="0.3">
      <c r="A3369" s="1">
        <v>42145.249999991836</v>
      </c>
      <c r="B3369" s="2">
        <v>1.6803503315421979</v>
      </c>
      <c r="C3369" s="2">
        <v>0.11841428786377874</v>
      </c>
      <c r="D3369" s="2">
        <v>4.4208000031600615E-2</v>
      </c>
      <c r="E3369" s="2">
        <v>5.6876496737245708</v>
      </c>
      <c r="F3369" s="2">
        <v>0</v>
      </c>
      <c r="G3369" s="2">
        <v>0</v>
      </c>
      <c r="H3369" s="2">
        <v>0</v>
      </c>
      <c r="I3369" s="2">
        <v>0</v>
      </c>
      <c r="J3369" s="2">
        <v>21.539287879151939</v>
      </c>
      <c r="K3369" s="2">
        <v>0</v>
      </c>
      <c r="L3369" s="2">
        <v>29.069910172314088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2.3205266304186125</v>
      </c>
      <c r="C3373" s="2">
        <v>0.17942311906396724</v>
      </c>
      <c r="D3373" s="2">
        <v>4.826743143793568E-2</v>
      </c>
      <c r="E3373" s="2">
        <v>5.7240452759040004</v>
      </c>
      <c r="F3373" s="2">
        <v>0</v>
      </c>
      <c r="G3373" s="2">
        <v>0</v>
      </c>
      <c r="H3373" s="2">
        <v>0</v>
      </c>
      <c r="I3373" s="2">
        <v>0</v>
      </c>
      <c r="J3373" s="2">
        <v>21.677119039270572</v>
      </c>
      <c r="K3373" s="2">
        <v>0</v>
      </c>
      <c r="L3373" s="2">
        <v>29.949381496095086</v>
      </c>
    </row>
    <row r="3374" spans="1:12" x14ac:dyDescent="0.3">
      <c r="A3374" s="1">
        <v>42145.458333325158</v>
      </c>
      <c r="B3374" s="2">
        <v>8.7496700601856663</v>
      </c>
      <c r="C3374" s="2">
        <v>0.67652448905355622</v>
      </c>
      <c r="D3374" s="2">
        <v>8.6842292016538009E-2</v>
      </c>
      <c r="E3374" s="2">
        <v>5.7240452759040004</v>
      </c>
      <c r="F3374" s="2">
        <v>0</v>
      </c>
      <c r="G3374" s="2">
        <v>0</v>
      </c>
      <c r="H3374" s="2">
        <v>0</v>
      </c>
      <c r="I3374" s="2">
        <v>0</v>
      </c>
      <c r="J3374" s="2">
        <v>21.677119039270572</v>
      </c>
      <c r="K3374" s="2">
        <v>0</v>
      </c>
      <c r="L3374" s="2">
        <v>36.91420115643033</v>
      </c>
    </row>
    <row r="3375" spans="1:12" x14ac:dyDescent="0.3">
      <c r="A3375" s="1">
        <v>42145.499999991822</v>
      </c>
      <c r="B3375" s="2">
        <v>11.828996649092751</v>
      </c>
      <c r="C3375" s="2">
        <v>0.91461802090785216</v>
      </c>
      <c r="D3375" s="2">
        <v>0.10531825154998051</v>
      </c>
      <c r="E3375" s="2">
        <v>5.7240452759040004</v>
      </c>
      <c r="F3375" s="2">
        <v>0</v>
      </c>
      <c r="G3375" s="2">
        <v>0</v>
      </c>
      <c r="H3375" s="2">
        <v>0</v>
      </c>
      <c r="I3375" s="2">
        <v>0</v>
      </c>
      <c r="J3375" s="2">
        <v>21.677119039270572</v>
      </c>
      <c r="K3375" s="2">
        <v>0</v>
      </c>
      <c r="L3375" s="2">
        <v>40.250097236725153</v>
      </c>
    </row>
    <row r="3376" spans="1:12" x14ac:dyDescent="0.3">
      <c r="A3376" s="1">
        <v>42145.541666658486</v>
      </c>
      <c r="B3376" s="2">
        <v>25.353063364656755</v>
      </c>
      <c r="C3376" s="2">
        <v>1.9602988593552617</v>
      </c>
      <c r="D3376" s="2">
        <v>0.18651185338990339</v>
      </c>
      <c r="E3376" s="2">
        <v>5.7322455336604783</v>
      </c>
      <c r="F3376" s="2">
        <v>0</v>
      </c>
      <c r="G3376" s="2">
        <v>0</v>
      </c>
      <c r="H3376" s="2">
        <v>0</v>
      </c>
      <c r="I3376" s="2">
        <v>0</v>
      </c>
      <c r="J3376" s="2">
        <v>21.708173644007569</v>
      </c>
      <c r="K3376" s="2">
        <v>0</v>
      </c>
      <c r="L3376" s="2">
        <v>54.940293255069975</v>
      </c>
    </row>
    <row r="3377" spans="1:12" x14ac:dyDescent="0.3">
      <c r="A3377" s="1">
        <v>42145.58333332515</v>
      </c>
      <c r="B3377" s="2">
        <v>27.354898461508711</v>
      </c>
      <c r="C3377" s="2">
        <v>2.1150807490438552</v>
      </c>
      <c r="D3377" s="2">
        <v>0.20123851457181416</v>
      </c>
      <c r="E3377" s="2">
        <v>6.1848539671269851</v>
      </c>
      <c r="F3377" s="2">
        <v>0</v>
      </c>
      <c r="G3377" s="2">
        <v>0</v>
      </c>
      <c r="H3377" s="2">
        <v>0</v>
      </c>
      <c r="I3377" s="2">
        <v>0</v>
      </c>
      <c r="J3377" s="2">
        <v>23.422214399718005</v>
      </c>
      <c r="K3377" s="2">
        <v>0</v>
      </c>
      <c r="L3377" s="2">
        <v>59.278286091969363</v>
      </c>
    </row>
    <row r="3378" spans="1:12" x14ac:dyDescent="0.3">
      <c r="A3378" s="1">
        <v>42145.624999991815</v>
      </c>
      <c r="B3378" s="2">
        <v>-2.4863023109979827</v>
      </c>
      <c r="C3378" s="2">
        <v>-0.19224089468636416</v>
      </c>
      <c r="D3378" s="2">
        <v>1.9426457789436108E-2</v>
      </c>
      <c r="E3378" s="2">
        <v>5.7240452759040004</v>
      </c>
      <c r="F3378" s="2">
        <v>0</v>
      </c>
      <c r="G3378" s="2">
        <v>0</v>
      </c>
      <c r="H3378" s="2">
        <v>0</v>
      </c>
      <c r="I3378" s="2">
        <v>0</v>
      </c>
      <c r="J3378" s="2">
        <v>21.677119039270572</v>
      </c>
      <c r="K3378" s="2">
        <v>0</v>
      </c>
      <c r="L3378" s="2">
        <v>24.742047567279663</v>
      </c>
    </row>
    <row r="3379" spans="1:12" x14ac:dyDescent="0.3">
      <c r="A3379" s="1">
        <v>42145.666666658479</v>
      </c>
      <c r="B3379" s="2">
        <v>1.32575506749206</v>
      </c>
      <c r="C3379" s="2">
        <v>0.10250738181848615</v>
      </c>
      <c r="D3379" s="2">
        <v>4.229880206037636E-2</v>
      </c>
      <c r="E3379" s="2">
        <v>5.7240452759040004</v>
      </c>
      <c r="F3379" s="2">
        <v>0</v>
      </c>
      <c r="G3379" s="2">
        <v>0</v>
      </c>
      <c r="H3379" s="2">
        <v>0</v>
      </c>
      <c r="I3379" s="2">
        <v>0</v>
      </c>
      <c r="J3379" s="2">
        <v>21.677119039270572</v>
      </c>
      <c r="K3379" s="2">
        <v>0</v>
      </c>
      <c r="L3379" s="2">
        <v>28.871725566545493</v>
      </c>
    </row>
    <row r="3380" spans="1:12" x14ac:dyDescent="0.3">
      <c r="A3380" s="1">
        <v>42145.708333325143</v>
      </c>
      <c r="B3380" s="2">
        <v>48.845640528136485</v>
      </c>
      <c r="C3380" s="2">
        <v>3.7767449256355157</v>
      </c>
      <c r="D3380" s="2">
        <v>0.35529172660255809</v>
      </c>
      <c r="E3380" s="2">
        <v>10.369647238956521</v>
      </c>
      <c r="F3380" s="2">
        <v>0</v>
      </c>
      <c r="G3380" s="2">
        <v>0</v>
      </c>
      <c r="H3380" s="2">
        <v>0</v>
      </c>
      <c r="I3380" s="2">
        <v>0</v>
      </c>
      <c r="J3380" s="2">
        <v>39.270143187084351</v>
      </c>
      <c r="K3380" s="2">
        <v>0</v>
      </c>
      <c r="L3380" s="2">
        <v>102.61746760641543</v>
      </c>
    </row>
    <row r="3381" spans="1:12" x14ac:dyDescent="0.3">
      <c r="A3381" s="1">
        <v>42145.749999991807</v>
      </c>
      <c r="B3381" s="2">
        <v>80.745673032731489</v>
      </c>
      <c r="C3381" s="2">
        <v>6.2432554388908033</v>
      </c>
      <c r="D3381" s="2">
        <v>0.54669192163012803</v>
      </c>
      <c r="E3381" s="2">
        <v>10.369647238956521</v>
      </c>
      <c r="F3381" s="2">
        <v>3.5840572436296944E-9</v>
      </c>
      <c r="G3381" s="2">
        <v>0</v>
      </c>
      <c r="H3381" s="2">
        <v>0</v>
      </c>
      <c r="I3381" s="2">
        <v>0</v>
      </c>
      <c r="J3381" s="2">
        <v>39.270143187084351</v>
      </c>
      <c r="K3381" s="2">
        <v>0</v>
      </c>
      <c r="L3381" s="2">
        <v>137.17541082287735</v>
      </c>
    </row>
    <row r="3382" spans="1:12" x14ac:dyDescent="0.3">
      <c r="A3382" s="1">
        <v>42145.791666658472</v>
      </c>
      <c r="B3382" s="2">
        <v>61.010220310051849</v>
      </c>
      <c r="C3382" s="2">
        <v>4.7173102343732127</v>
      </c>
      <c r="D3382" s="2">
        <v>0.42827920529405022</v>
      </c>
      <c r="E3382" s="2">
        <v>10.369647238956521</v>
      </c>
      <c r="F3382" s="2">
        <v>0</v>
      </c>
      <c r="G3382" s="2">
        <v>0</v>
      </c>
      <c r="H3382" s="2">
        <v>0</v>
      </c>
      <c r="I3382" s="2">
        <v>0</v>
      </c>
      <c r="J3382" s="2">
        <v>39.270143187084351</v>
      </c>
      <c r="K3382" s="2">
        <v>0</v>
      </c>
      <c r="L3382" s="2">
        <v>115.79560017575997</v>
      </c>
    </row>
    <row r="3383" spans="1:12" x14ac:dyDescent="0.3">
      <c r="A3383" s="1">
        <v>42145.833333325136</v>
      </c>
      <c r="B3383" s="2">
        <v>38.602630710673338</v>
      </c>
      <c r="C3383" s="2">
        <v>2.7203273861811512</v>
      </c>
      <c r="D3383" s="2">
        <v>0.28357569270232724</v>
      </c>
      <c r="E3383" s="2">
        <v>8.6599847397145329</v>
      </c>
      <c r="F3383" s="2">
        <v>0</v>
      </c>
      <c r="G3383" s="2">
        <v>0</v>
      </c>
      <c r="H3383" s="2">
        <v>0</v>
      </c>
      <c r="I3383" s="2">
        <v>0</v>
      </c>
      <c r="J3383" s="2">
        <v>32.795603639143351</v>
      </c>
      <c r="K3383" s="2">
        <v>0</v>
      </c>
      <c r="L3383" s="2">
        <v>83.062122168414703</v>
      </c>
    </row>
    <row r="3384" spans="1:12" x14ac:dyDescent="0.3">
      <c r="A3384" s="1">
        <v>42145.8749999918</v>
      </c>
      <c r="B3384" s="2">
        <v>27.524768526707678</v>
      </c>
      <c r="C3384" s="2">
        <v>1.9396704380770911</v>
      </c>
      <c r="D3384" s="2">
        <v>0.20219749684764937</v>
      </c>
      <c r="E3384" s="2">
        <v>6.1748142812338811</v>
      </c>
      <c r="F3384" s="2">
        <v>0</v>
      </c>
      <c r="G3384" s="2">
        <v>0</v>
      </c>
      <c r="H3384" s="2">
        <v>0</v>
      </c>
      <c r="I3384" s="2">
        <v>0</v>
      </c>
      <c r="J3384" s="2">
        <v>23.384193829346586</v>
      </c>
      <c r="K3384" s="2">
        <v>0</v>
      </c>
      <c r="L3384" s="2">
        <v>59.225644572212886</v>
      </c>
    </row>
    <row r="3385" spans="1:12" x14ac:dyDescent="0.3">
      <c r="A3385" s="1">
        <v>42145.916666658464</v>
      </c>
      <c r="B3385" s="2">
        <v>21.517627765407816</v>
      </c>
      <c r="C3385" s="2">
        <v>1.5163472286282895</v>
      </c>
      <c r="D3385" s="2">
        <v>0.16323166463479433</v>
      </c>
      <c r="E3385" s="2">
        <v>5.6876496737245708</v>
      </c>
      <c r="F3385" s="2">
        <v>0</v>
      </c>
      <c r="G3385" s="2">
        <v>0</v>
      </c>
      <c r="H3385" s="2">
        <v>0</v>
      </c>
      <c r="I3385" s="2">
        <v>0</v>
      </c>
      <c r="J3385" s="2">
        <v>21.539287879151939</v>
      </c>
      <c r="K3385" s="2">
        <v>0</v>
      </c>
      <c r="L3385" s="2">
        <v>50.424144211547414</v>
      </c>
    </row>
    <row r="3386" spans="1:12" x14ac:dyDescent="0.3">
      <c r="A3386" s="1">
        <v>42145.958333325128</v>
      </c>
      <c r="B3386" s="2">
        <v>15.321189057401913</v>
      </c>
      <c r="C3386" s="2">
        <v>1.0796841928751133</v>
      </c>
      <c r="D3386" s="2">
        <v>0.12605303238675891</v>
      </c>
      <c r="E3386" s="2">
        <v>5.6876496737245708</v>
      </c>
      <c r="F3386" s="2">
        <v>0</v>
      </c>
      <c r="G3386" s="2">
        <v>0</v>
      </c>
      <c r="H3386" s="2">
        <v>0</v>
      </c>
      <c r="I3386" s="2">
        <v>0</v>
      </c>
      <c r="J3386" s="2">
        <v>21.539287879151939</v>
      </c>
      <c r="K3386" s="2">
        <v>0</v>
      </c>
      <c r="L3386" s="2">
        <v>43.753863835540301</v>
      </c>
    </row>
    <row r="3387" spans="1:12" x14ac:dyDescent="0.3">
      <c r="A3387" s="1">
        <v>42145.999999991793</v>
      </c>
      <c r="B3387" s="2">
        <v>10.259685215265083</v>
      </c>
      <c r="C3387" s="2">
        <v>0.72300001711973072</v>
      </c>
      <c r="D3387" s="2">
        <v>9.5684009333937933E-2</v>
      </c>
      <c r="E3387" s="2">
        <v>5.6876496737245708</v>
      </c>
      <c r="F3387" s="2">
        <v>0</v>
      </c>
      <c r="G3387" s="2">
        <v>0</v>
      </c>
      <c r="H3387" s="2">
        <v>0</v>
      </c>
      <c r="I3387" s="2">
        <v>0</v>
      </c>
      <c r="J3387" s="2">
        <v>21.539287879151939</v>
      </c>
      <c r="K3387" s="2">
        <v>0</v>
      </c>
      <c r="L3387" s="2">
        <v>38.305306794595261</v>
      </c>
    </row>
    <row r="3388" spans="1:12" x14ac:dyDescent="0.3">
      <c r="A3388" s="1">
        <v>42146.041666658457</v>
      </c>
      <c r="B3388" s="2">
        <v>11.948866578725664</v>
      </c>
      <c r="C3388" s="2">
        <v>0.84203662780279787</v>
      </c>
      <c r="D3388" s="2">
        <v>0.10581909751470141</v>
      </c>
      <c r="E3388" s="2">
        <v>5.6876496737245708</v>
      </c>
      <c r="F3388" s="2">
        <v>0</v>
      </c>
      <c r="G3388" s="2">
        <v>0</v>
      </c>
      <c r="H3388" s="2">
        <v>0</v>
      </c>
      <c r="I3388" s="2">
        <v>0</v>
      </c>
      <c r="J3388" s="2">
        <v>21.539287879151939</v>
      </c>
      <c r="K3388" s="2">
        <v>0</v>
      </c>
      <c r="L3388" s="2">
        <v>40.123659856919673</v>
      </c>
    </row>
    <row r="3389" spans="1:12" x14ac:dyDescent="0.3">
      <c r="A3389" s="1">
        <v>42146.083333325121</v>
      </c>
      <c r="B3389" s="2">
        <v>9.6246320626247233</v>
      </c>
      <c r="C3389" s="2">
        <v>0.67824782145316453</v>
      </c>
      <c r="D3389" s="2">
        <v>9.187369041809576E-2</v>
      </c>
      <c r="E3389" s="2">
        <v>5.6876496737245708</v>
      </c>
      <c r="F3389" s="2">
        <v>0</v>
      </c>
      <c r="G3389" s="2">
        <v>0</v>
      </c>
      <c r="H3389" s="2">
        <v>0</v>
      </c>
      <c r="I3389" s="2">
        <v>0</v>
      </c>
      <c r="J3389" s="2">
        <v>21.539287879151939</v>
      </c>
      <c r="K3389" s="2">
        <v>0</v>
      </c>
      <c r="L3389" s="2">
        <v>37.621691127372493</v>
      </c>
    </row>
    <row r="3390" spans="1:12" x14ac:dyDescent="0.3">
      <c r="A3390" s="1">
        <v>42146.124999991785</v>
      </c>
      <c r="B3390" s="2">
        <v>15.767322573955152</v>
      </c>
      <c r="C3390" s="2">
        <v>1.11112322178662</v>
      </c>
      <c r="D3390" s="2">
        <v>0.12872983348607833</v>
      </c>
      <c r="E3390" s="2">
        <v>5.6876496737245708</v>
      </c>
      <c r="F3390" s="2">
        <v>0</v>
      </c>
      <c r="G3390" s="2">
        <v>0</v>
      </c>
      <c r="H3390" s="2">
        <v>0</v>
      </c>
      <c r="I3390" s="2">
        <v>0</v>
      </c>
      <c r="J3390" s="2">
        <v>21.539287879151939</v>
      </c>
      <c r="K3390" s="2">
        <v>0</v>
      </c>
      <c r="L3390" s="2">
        <v>44.234113182104366</v>
      </c>
    </row>
    <row r="3391" spans="1:12" x14ac:dyDescent="0.3">
      <c r="A3391" s="1">
        <v>42146.16666665845</v>
      </c>
      <c r="B3391" s="2">
        <v>26.51552175623992</v>
      </c>
      <c r="C3391" s="2">
        <v>1.8685488181622281</v>
      </c>
      <c r="D3391" s="2">
        <v>0.19478355000583869</v>
      </c>
      <c r="E3391" s="2">
        <v>5.9484032447331927</v>
      </c>
      <c r="F3391" s="2">
        <v>0</v>
      </c>
      <c r="G3391" s="2">
        <v>0</v>
      </c>
      <c r="H3391" s="2">
        <v>0</v>
      </c>
      <c r="I3391" s="2">
        <v>0</v>
      </c>
      <c r="J3391" s="2">
        <v>22.526768922054085</v>
      </c>
      <c r="K3391" s="2">
        <v>0</v>
      </c>
      <c r="L3391" s="2">
        <v>57.054026291195271</v>
      </c>
    </row>
    <row r="3392" spans="1:12" x14ac:dyDescent="0.3">
      <c r="A3392" s="1">
        <v>42146.208333325114</v>
      </c>
      <c r="B3392" s="2">
        <v>32.110714760103569</v>
      </c>
      <c r="C3392" s="2">
        <v>2.2628420691444995</v>
      </c>
      <c r="D3392" s="2">
        <v>0.23588594905645963</v>
      </c>
      <c r="E3392" s="2">
        <v>7.2036100826396963</v>
      </c>
      <c r="F3392" s="2">
        <v>0</v>
      </c>
      <c r="G3392" s="2">
        <v>0</v>
      </c>
      <c r="H3392" s="2">
        <v>0</v>
      </c>
      <c r="I3392" s="2">
        <v>0</v>
      </c>
      <c r="J3392" s="2">
        <v>27.28027221084638</v>
      </c>
      <c r="K3392" s="2">
        <v>0</v>
      </c>
      <c r="L3392" s="2">
        <v>69.093325071790602</v>
      </c>
    </row>
    <row r="3393" spans="1:12" x14ac:dyDescent="0.3">
      <c r="A3393" s="1">
        <v>42146.249999991778</v>
      </c>
      <c r="B3393" s="2">
        <v>30.269261393808268</v>
      </c>
      <c r="C3393" s="2">
        <v>2.1330748504216697</v>
      </c>
      <c r="D3393" s="2">
        <v>0.22235859601567728</v>
      </c>
      <c r="E3393" s="2">
        <v>6.790504608804615</v>
      </c>
      <c r="F3393" s="2">
        <v>0</v>
      </c>
      <c r="G3393" s="2">
        <v>0</v>
      </c>
      <c r="H3393" s="2">
        <v>0</v>
      </c>
      <c r="I3393" s="2">
        <v>0</v>
      </c>
      <c r="J3393" s="2">
        <v>25.715830264554633</v>
      </c>
      <c r="K3393" s="2">
        <v>0</v>
      </c>
      <c r="L3393" s="2">
        <v>65.13102971360486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6.323711067781442</v>
      </c>
      <c r="C3397" s="2">
        <v>1.8550319189465592</v>
      </c>
      <c r="D3397" s="2">
        <v>0.19337450487482163</v>
      </c>
      <c r="E3397" s="2">
        <v>5.9053730780221612</v>
      </c>
      <c r="F3397" s="2">
        <v>0</v>
      </c>
      <c r="G3397" s="2">
        <v>0</v>
      </c>
      <c r="H3397" s="2">
        <v>0</v>
      </c>
      <c r="I3397" s="2">
        <v>0</v>
      </c>
      <c r="J3397" s="2">
        <v>22.363812481090683</v>
      </c>
      <c r="K3397" s="2">
        <v>0</v>
      </c>
      <c r="L3397" s="2">
        <v>56.641303050715663</v>
      </c>
    </row>
    <row r="3398" spans="1:12" x14ac:dyDescent="0.3">
      <c r="A3398" s="1">
        <v>42146.458333325099</v>
      </c>
      <c r="B3398" s="2">
        <v>27.703440703139872</v>
      </c>
      <c r="C3398" s="2">
        <v>1.9522614663502678</v>
      </c>
      <c r="D3398" s="2">
        <v>0.20351002620809999</v>
      </c>
      <c r="E3398" s="2">
        <v>6.2148969982101265</v>
      </c>
      <c r="F3398" s="2">
        <v>0</v>
      </c>
      <c r="G3398" s="2">
        <v>0</v>
      </c>
      <c r="H3398" s="2">
        <v>0</v>
      </c>
      <c r="I3398" s="2">
        <v>0</v>
      </c>
      <c r="J3398" s="2">
        <v>23.535988195993035</v>
      </c>
      <c r="K3398" s="2">
        <v>0</v>
      </c>
      <c r="L3398" s="2">
        <v>59.610097389901405</v>
      </c>
    </row>
    <row r="3399" spans="1:12" x14ac:dyDescent="0.3">
      <c r="A3399" s="1">
        <v>42146.499999991764</v>
      </c>
      <c r="B3399" s="2">
        <v>30.945379118976653</v>
      </c>
      <c r="C3399" s="2">
        <v>2.1807208665142856</v>
      </c>
      <c r="D3399" s="2">
        <v>0.22732537026741073</v>
      </c>
      <c r="E3399" s="2">
        <v>6.9421825922584697</v>
      </c>
      <c r="F3399" s="2">
        <v>0</v>
      </c>
      <c r="G3399" s="2">
        <v>0</v>
      </c>
      <c r="H3399" s="2">
        <v>0</v>
      </c>
      <c r="I3399" s="2">
        <v>0</v>
      </c>
      <c r="J3399" s="2">
        <v>26.290239016492126</v>
      </c>
      <c r="K3399" s="2">
        <v>0</v>
      </c>
      <c r="L3399" s="2">
        <v>66.585846964508946</v>
      </c>
    </row>
    <row r="3400" spans="1:12" x14ac:dyDescent="0.3">
      <c r="A3400" s="1">
        <v>42146.541666658428</v>
      </c>
      <c r="B3400" s="2">
        <v>36.949354385376068</v>
      </c>
      <c r="C3400" s="2">
        <v>2.6038210035374529</v>
      </c>
      <c r="D3400" s="2">
        <v>0.271430691946073</v>
      </c>
      <c r="E3400" s="2">
        <v>8.2890942723027621</v>
      </c>
      <c r="F3400" s="2">
        <v>0</v>
      </c>
      <c r="G3400" s="2">
        <v>0</v>
      </c>
      <c r="H3400" s="2">
        <v>0</v>
      </c>
      <c r="I3400" s="2">
        <v>0</v>
      </c>
      <c r="J3400" s="2">
        <v>31.391031099079719</v>
      </c>
      <c r="K3400" s="2">
        <v>0</v>
      </c>
      <c r="L3400" s="2">
        <v>79.504731452242083</v>
      </c>
    </row>
    <row r="3401" spans="1:12" x14ac:dyDescent="0.3">
      <c r="A3401" s="1">
        <v>42146.583333325092</v>
      </c>
      <c r="B3401" s="2">
        <v>43.225592840583836</v>
      </c>
      <c r="C3401" s="2">
        <v>3.0461075274759444</v>
      </c>
      <c r="D3401" s="2">
        <v>0.3175360644228879</v>
      </c>
      <c r="E3401" s="2">
        <v>9.6970845632308098</v>
      </c>
      <c r="F3401" s="2">
        <v>0</v>
      </c>
      <c r="G3401" s="2">
        <v>0</v>
      </c>
      <c r="H3401" s="2">
        <v>0</v>
      </c>
      <c r="I3401" s="2">
        <v>0</v>
      </c>
      <c r="J3401" s="2">
        <v>36.723129583881487</v>
      </c>
      <c r="K3401" s="2">
        <v>0</v>
      </c>
      <c r="L3401" s="2">
        <v>93.009450579594969</v>
      </c>
    </row>
    <row r="3402" spans="1:12" x14ac:dyDescent="0.3">
      <c r="A3402" s="1">
        <v>42146.624999991756</v>
      </c>
      <c r="B3402" s="2">
        <v>26.322215120129119</v>
      </c>
      <c r="C3402" s="2">
        <v>1.8549264995154999</v>
      </c>
      <c r="D3402" s="2">
        <v>0.19336351561362508</v>
      </c>
      <c r="E3402" s="2">
        <v>5.9050374821417257</v>
      </c>
      <c r="F3402" s="2">
        <v>0</v>
      </c>
      <c r="G3402" s="2">
        <v>0</v>
      </c>
      <c r="H3402" s="2">
        <v>0</v>
      </c>
      <c r="I3402" s="2">
        <v>0</v>
      </c>
      <c r="J3402" s="2">
        <v>22.362541570135463</v>
      </c>
      <c r="K3402" s="2">
        <v>0</v>
      </c>
      <c r="L3402" s="2">
        <v>56.638084187535434</v>
      </c>
    </row>
    <row r="3403" spans="1:12" x14ac:dyDescent="0.3">
      <c r="A3403" s="1">
        <v>42146.666666658421</v>
      </c>
      <c r="B3403" s="2">
        <v>36.684962140381089</v>
      </c>
      <c r="C3403" s="2">
        <v>2.5851892820326565</v>
      </c>
      <c r="D3403" s="2">
        <v>0.2694884612576644</v>
      </c>
      <c r="E3403" s="2">
        <v>8.2297814025629741</v>
      </c>
      <c r="F3403" s="2">
        <v>0</v>
      </c>
      <c r="G3403" s="2">
        <v>0</v>
      </c>
      <c r="H3403" s="2">
        <v>0</v>
      </c>
      <c r="I3403" s="2">
        <v>0</v>
      </c>
      <c r="J3403" s="2">
        <v>31.166411607804449</v>
      </c>
      <c r="K3403" s="2">
        <v>0</v>
      </c>
      <c r="L3403" s="2">
        <v>78.935832894038839</v>
      </c>
    </row>
    <row r="3404" spans="1:12" x14ac:dyDescent="0.3">
      <c r="A3404" s="1">
        <v>42146.708333325085</v>
      </c>
      <c r="B3404" s="2">
        <v>94.124871946392275</v>
      </c>
      <c r="C3404" s="2">
        <v>6.6329797260622669</v>
      </c>
      <c r="D3404" s="2">
        <v>0.62657151074057726</v>
      </c>
      <c r="E3404" s="2">
        <v>10.303713177037265</v>
      </c>
      <c r="F3404" s="2">
        <v>0</v>
      </c>
      <c r="G3404" s="2">
        <v>0</v>
      </c>
      <c r="H3404" s="2">
        <v>0</v>
      </c>
      <c r="I3404" s="2">
        <v>0</v>
      </c>
      <c r="J3404" s="2">
        <v>39.020449056434657</v>
      </c>
      <c r="K3404" s="2">
        <v>0</v>
      </c>
      <c r="L3404" s="2">
        <v>150.70858541666703</v>
      </c>
    </row>
    <row r="3405" spans="1:12" x14ac:dyDescent="0.3">
      <c r="A3405" s="1">
        <v>42146.749999991749</v>
      </c>
      <c r="B3405" s="2">
        <v>130.49145985412522</v>
      </c>
      <c r="C3405" s="2">
        <v>9.1957331759202088</v>
      </c>
      <c r="D3405" s="2">
        <v>0.84477103818697485</v>
      </c>
      <c r="E3405" s="2">
        <v>10.303713177037265</v>
      </c>
      <c r="F3405" s="2">
        <v>0</v>
      </c>
      <c r="G3405" s="2">
        <v>0</v>
      </c>
      <c r="H3405" s="2">
        <v>0</v>
      </c>
      <c r="I3405" s="2">
        <v>0</v>
      </c>
      <c r="J3405" s="2">
        <v>39.020449056434657</v>
      </c>
      <c r="K3405" s="2">
        <v>0</v>
      </c>
      <c r="L3405" s="2">
        <v>189.85612630170431</v>
      </c>
    </row>
    <row r="3406" spans="1:12" x14ac:dyDescent="0.3">
      <c r="A3406" s="1">
        <v>42146.791666658413</v>
      </c>
      <c r="B3406" s="2">
        <v>81.362920025774216</v>
      </c>
      <c r="C3406" s="2">
        <v>5.733644974216312</v>
      </c>
      <c r="D3406" s="2">
        <v>0.54999979921686892</v>
      </c>
      <c r="E3406" s="2">
        <v>10.303713177037265</v>
      </c>
      <c r="F3406" s="2">
        <v>0</v>
      </c>
      <c r="G3406" s="2">
        <v>0</v>
      </c>
      <c r="H3406" s="2">
        <v>0</v>
      </c>
      <c r="I3406" s="2">
        <v>0</v>
      </c>
      <c r="J3406" s="2">
        <v>39.020449056434657</v>
      </c>
      <c r="K3406" s="2">
        <v>0</v>
      </c>
      <c r="L3406" s="2">
        <v>136.97072703267932</v>
      </c>
    </row>
    <row r="3407" spans="1:12" x14ac:dyDescent="0.3">
      <c r="A3407" s="1">
        <v>42146.833333325078</v>
      </c>
      <c r="B3407" s="2">
        <v>38.875345631842187</v>
      </c>
      <c r="C3407" s="2">
        <v>2.7395456066759203</v>
      </c>
      <c r="D3407" s="2">
        <v>0.28557906193538146</v>
      </c>
      <c r="E3407" s="2">
        <v>8.7211646907213876</v>
      </c>
      <c r="F3407" s="2">
        <v>0</v>
      </c>
      <c r="G3407" s="2">
        <v>0</v>
      </c>
      <c r="H3407" s="2">
        <v>0</v>
      </c>
      <c r="I3407" s="2">
        <v>0</v>
      </c>
      <c r="J3407" s="2">
        <v>33.027293819228944</v>
      </c>
      <c r="K3407" s="2">
        <v>0</v>
      </c>
      <c r="L3407" s="2">
        <v>83.648928810403817</v>
      </c>
    </row>
    <row r="3408" spans="1:12" x14ac:dyDescent="0.3">
      <c r="A3408" s="1">
        <v>42146.874999991742</v>
      </c>
      <c r="B3408" s="2">
        <v>31.746585277837365</v>
      </c>
      <c r="C3408" s="2">
        <v>2.2371818645292003</v>
      </c>
      <c r="D3408" s="2">
        <v>0.23321104664006992</v>
      </c>
      <c r="E3408" s="2">
        <v>7.1219224955076212</v>
      </c>
      <c r="F3408" s="2">
        <v>0</v>
      </c>
      <c r="G3408" s="2">
        <v>0</v>
      </c>
      <c r="H3408" s="2">
        <v>0</v>
      </c>
      <c r="I3408" s="2">
        <v>0</v>
      </c>
      <c r="J3408" s="2">
        <v>26.970919041026608</v>
      </c>
      <c r="K3408" s="2">
        <v>0</v>
      </c>
      <c r="L3408" s="2">
        <v>68.309819725540862</v>
      </c>
    </row>
    <row r="3409" spans="1:12" x14ac:dyDescent="0.3">
      <c r="A3409" s="1">
        <v>42146.916666658406</v>
      </c>
      <c r="B3409" s="2">
        <v>28.307681013850559</v>
      </c>
      <c r="C3409" s="2">
        <v>1.9948422810460498</v>
      </c>
      <c r="D3409" s="2">
        <v>0.20794878754415258</v>
      </c>
      <c r="E3409" s="2">
        <v>6.3504502435082024</v>
      </c>
      <c r="F3409" s="2">
        <v>0</v>
      </c>
      <c r="G3409" s="2">
        <v>0</v>
      </c>
      <c r="H3409" s="2">
        <v>0</v>
      </c>
      <c r="I3409" s="2">
        <v>0</v>
      </c>
      <c r="J3409" s="2">
        <v>24.049332114996496</v>
      </c>
      <c r="K3409" s="2">
        <v>0</v>
      </c>
      <c r="L3409" s="2">
        <v>60.910254440945458</v>
      </c>
    </row>
    <row r="3410" spans="1:12" x14ac:dyDescent="0.3">
      <c r="A3410" s="1">
        <v>42146.95833332507</v>
      </c>
      <c r="B3410" s="2">
        <v>21.467919064884548</v>
      </c>
      <c r="C3410" s="2">
        <v>1.5128442565024147</v>
      </c>
      <c r="D3410" s="2">
        <v>0.16293341243165471</v>
      </c>
      <c r="E3410" s="2">
        <v>5.6876496737245708</v>
      </c>
      <c r="F3410" s="2">
        <v>0</v>
      </c>
      <c r="G3410" s="2">
        <v>0</v>
      </c>
      <c r="H3410" s="2">
        <v>0</v>
      </c>
      <c r="I3410" s="2">
        <v>0</v>
      </c>
      <c r="J3410" s="2">
        <v>21.539287879151939</v>
      </c>
      <c r="K3410" s="2">
        <v>0</v>
      </c>
      <c r="L3410" s="2">
        <v>50.370634286695129</v>
      </c>
    </row>
    <row r="3411" spans="1:12" x14ac:dyDescent="0.3">
      <c r="A3411" s="1">
        <v>42146.999999991735</v>
      </c>
      <c r="B3411" s="2">
        <v>13.785905031728657</v>
      </c>
      <c r="C3411" s="2">
        <v>0.97149272758591887</v>
      </c>
      <c r="D3411" s="2">
        <v>0.11684132823271937</v>
      </c>
      <c r="E3411" s="2">
        <v>5.6876496737245708</v>
      </c>
      <c r="F3411" s="2">
        <v>0</v>
      </c>
      <c r="G3411" s="2">
        <v>0</v>
      </c>
      <c r="H3411" s="2">
        <v>0</v>
      </c>
      <c r="I3411" s="2">
        <v>0</v>
      </c>
      <c r="J3411" s="2">
        <v>21.539287879151939</v>
      </c>
      <c r="K3411" s="2">
        <v>0</v>
      </c>
      <c r="L3411" s="2">
        <v>42.101176640423802</v>
      </c>
    </row>
    <row r="3412" spans="1:12" x14ac:dyDescent="0.3">
      <c r="A3412" s="1">
        <v>42147.041666658399</v>
      </c>
      <c r="B3412" s="2">
        <v>12.333580959300797</v>
      </c>
      <c r="C3412" s="2">
        <v>0.86914745020192752</v>
      </c>
      <c r="D3412" s="2">
        <v>0.1081273837981522</v>
      </c>
      <c r="E3412" s="2">
        <v>5.6876496737245708</v>
      </c>
      <c r="F3412" s="2">
        <v>0</v>
      </c>
      <c r="G3412" s="2">
        <v>0</v>
      </c>
      <c r="H3412" s="2">
        <v>0</v>
      </c>
      <c r="I3412" s="2">
        <v>0</v>
      </c>
      <c r="J3412" s="2">
        <v>21.539287879151939</v>
      </c>
      <c r="K3412" s="2">
        <v>0</v>
      </c>
      <c r="L3412" s="2">
        <v>40.537793346177381</v>
      </c>
    </row>
    <row r="3413" spans="1:12" x14ac:dyDescent="0.3">
      <c r="A3413" s="1">
        <v>42147.083333325063</v>
      </c>
      <c r="B3413" s="2">
        <v>13.239311832223226</v>
      </c>
      <c r="C3413" s="2">
        <v>0.93297430481677113</v>
      </c>
      <c r="D3413" s="2">
        <v>0.11356176903568679</v>
      </c>
      <c r="E3413" s="2">
        <v>5.6876496737245708</v>
      </c>
      <c r="F3413" s="2">
        <v>0</v>
      </c>
      <c r="G3413" s="2">
        <v>0</v>
      </c>
      <c r="H3413" s="2">
        <v>0</v>
      </c>
      <c r="I3413" s="2">
        <v>0</v>
      </c>
      <c r="J3413" s="2">
        <v>21.539287879151939</v>
      </c>
      <c r="K3413" s="2">
        <v>0</v>
      </c>
      <c r="L3413" s="2">
        <v>41.512785458952195</v>
      </c>
    </row>
    <row r="3414" spans="1:12" x14ac:dyDescent="0.3">
      <c r="A3414" s="1">
        <v>42147.124999991727</v>
      </c>
      <c r="B3414" s="2">
        <v>18.436384430386401</v>
      </c>
      <c r="C3414" s="2">
        <v>1.2992120108093304</v>
      </c>
      <c r="D3414" s="2">
        <v>0.14474420462466583</v>
      </c>
      <c r="E3414" s="2">
        <v>5.6876496737245708</v>
      </c>
      <c r="F3414" s="2">
        <v>0</v>
      </c>
      <c r="G3414" s="2">
        <v>0</v>
      </c>
      <c r="H3414" s="2">
        <v>0</v>
      </c>
      <c r="I3414" s="2">
        <v>0</v>
      </c>
      <c r="J3414" s="2">
        <v>21.539287879151939</v>
      </c>
      <c r="K3414" s="2">
        <v>0</v>
      </c>
      <c r="L3414" s="2">
        <v>47.107278198696903</v>
      </c>
    </row>
    <row r="3415" spans="1:12" x14ac:dyDescent="0.3">
      <c r="A3415" s="1">
        <v>42147.166666658391</v>
      </c>
      <c r="B3415" s="2">
        <v>25.771952727451303</v>
      </c>
      <c r="C3415" s="2">
        <v>1.8161495087034942</v>
      </c>
      <c r="D3415" s="2">
        <v>0.18932127713663685</v>
      </c>
      <c r="E3415" s="2">
        <v>5.7815934619881686</v>
      </c>
      <c r="F3415" s="2">
        <v>0</v>
      </c>
      <c r="G3415" s="2">
        <v>0</v>
      </c>
      <c r="H3415" s="2">
        <v>0</v>
      </c>
      <c r="I3415" s="2">
        <v>0</v>
      </c>
      <c r="J3415" s="2">
        <v>21.895055624344764</v>
      </c>
      <c r="K3415" s="2">
        <v>0</v>
      </c>
      <c r="L3415" s="2">
        <v>55.454072599624368</v>
      </c>
    </row>
    <row r="3416" spans="1:12" x14ac:dyDescent="0.3">
      <c r="A3416" s="1">
        <v>42147.208333325056</v>
      </c>
      <c r="B3416" s="2">
        <v>31.083076089994009</v>
      </c>
      <c r="C3416" s="2">
        <v>2.1904243720618788</v>
      </c>
      <c r="D3416" s="2">
        <v>0.22833689495421045</v>
      </c>
      <c r="E3416" s="2">
        <v>6.9730730690410638</v>
      </c>
      <c r="F3416" s="2">
        <v>0</v>
      </c>
      <c r="G3416" s="2">
        <v>0</v>
      </c>
      <c r="H3416" s="2">
        <v>0</v>
      </c>
      <c r="I3416" s="2">
        <v>0</v>
      </c>
      <c r="J3416" s="2">
        <v>26.407222113256744</v>
      </c>
      <c r="K3416" s="2">
        <v>0</v>
      </c>
      <c r="L3416" s="2">
        <v>66.882132539307904</v>
      </c>
    </row>
    <row r="3417" spans="1:12" x14ac:dyDescent="0.3">
      <c r="A3417" s="1">
        <v>42147.24999999172</v>
      </c>
      <c r="B3417" s="2">
        <v>28.498351555064566</v>
      </c>
      <c r="C3417" s="2">
        <v>2.008278834085401</v>
      </c>
      <c r="D3417" s="2">
        <v>0.20934945713084319</v>
      </c>
      <c r="E3417" s="2">
        <v>6.3932246334092984</v>
      </c>
      <c r="F3417" s="2">
        <v>0</v>
      </c>
      <c r="G3417" s="2">
        <v>0</v>
      </c>
      <c r="H3417" s="2">
        <v>0</v>
      </c>
      <c r="I3417" s="2">
        <v>0</v>
      </c>
      <c r="J3417" s="2">
        <v>24.211319922049928</v>
      </c>
      <c r="K3417" s="2">
        <v>0</v>
      </c>
      <c r="L3417" s="2">
        <v>61.32052440174004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287335150193183</v>
      </c>
      <c r="C3421" s="2">
        <v>1.6410585080341145</v>
      </c>
      <c r="D3421" s="2">
        <v>0.17384990894350652</v>
      </c>
      <c r="E3421" s="2">
        <v>5.6876496737245708</v>
      </c>
      <c r="F3421" s="2">
        <v>0</v>
      </c>
      <c r="G3421" s="2">
        <v>0</v>
      </c>
      <c r="H3421" s="2">
        <v>0</v>
      </c>
      <c r="I3421" s="2">
        <v>0</v>
      </c>
      <c r="J3421" s="2">
        <v>21.539287879151939</v>
      </c>
      <c r="K3421" s="2">
        <v>0</v>
      </c>
      <c r="L3421" s="2">
        <v>52.329181120047309</v>
      </c>
    </row>
    <row r="3422" spans="1:12" x14ac:dyDescent="0.3">
      <c r="A3422" s="1">
        <v>42147.458333325041</v>
      </c>
      <c r="B3422" s="2">
        <v>26.163322023086433</v>
      </c>
      <c r="C3422" s="2">
        <v>1.8437293029669017</v>
      </c>
      <c r="D3422" s="2">
        <v>0.19219628376361955</v>
      </c>
      <c r="E3422" s="2">
        <v>5.869391937516828</v>
      </c>
      <c r="F3422" s="2">
        <v>0</v>
      </c>
      <c r="G3422" s="2">
        <v>0</v>
      </c>
      <c r="H3422" s="2">
        <v>0</v>
      </c>
      <c r="I3422" s="2">
        <v>0</v>
      </c>
      <c r="J3422" s="2">
        <v>22.227550898886541</v>
      </c>
      <c r="K3422" s="2">
        <v>0</v>
      </c>
      <c r="L3422" s="2">
        <v>56.296190446220322</v>
      </c>
    </row>
    <row r="3423" spans="1:12" x14ac:dyDescent="0.3">
      <c r="A3423" s="1">
        <v>42147.499999991705</v>
      </c>
      <c r="B3423" s="2">
        <v>28.111060985164006</v>
      </c>
      <c r="C3423" s="2">
        <v>1.9809864676245084</v>
      </c>
      <c r="D3423" s="2">
        <v>0.20650441290420027</v>
      </c>
      <c r="E3423" s="2">
        <v>6.3063411655360371</v>
      </c>
      <c r="F3423" s="2">
        <v>0</v>
      </c>
      <c r="G3423" s="2">
        <v>0</v>
      </c>
      <c r="H3423" s="2">
        <v>0</v>
      </c>
      <c r="I3423" s="2">
        <v>0</v>
      </c>
      <c r="J3423" s="2">
        <v>23.882289807008451</v>
      </c>
      <c r="K3423" s="2">
        <v>0</v>
      </c>
      <c r="L3423" s="2">
        <v>60.487182838237203</v>
      </c>
    </row>
    <row r="3424" spans="1:12" x14ac:dyDescent="0.3">
      <c r="A3424" s="1">
        <v>42147.54166665837</v>
      </c>
      <c r="B3424" s="2">
        <v>29.739750226378003</v>
      </c>
      <c r="C3424" s="2">
        <v>2.0957601984528589</v>
      </c>
      <c r="D3424" s="2">
        <v>0.2184687964519357</v>
      </c>
      <c r="E3424" s="2">
        <v>6.6717158489446122</v>
      </c>
      <c r="F3424" s="2">
        <v>0</v>
      </c>
      <c r="G3424" s="2">
        <v>0</v>
      </c>
      <c r="H3424" s="2">
        <v>0</v>
      </c>
      <c r="I3424" s="2">
        <v>0</v>
      </c>
      <c r="J3424" s="2">
        <v>25.265973919278611</v>
      </c>
      <c r="K3424" s="2">
        <v>0</v>
      </c>
      <c r="L3424" s="2">
        <v>63.991668989506024</v>
      </c>
    </row>
    <row r="3425" spans="1:12" x14ac:dyDescent="0.3">
      <c r="A3425" s="1">
        <v>42147.583333325034</v>
      </c>
      <c r="B3425" s="2">
        <v>33.993148619059887</v>
      </c>
      <c r="C3425" s="2">
        <v>2.3954971831851513</v>
      </c>
      <c r="D3425" s="2">
        <v>0.24971434561110833</v>
      </c>
      <c r="E3425" s="2">
        <v>7.6259089827914988</v>
      </c>
      <c r="F3425" s="2">
        <v>0</v>
      </c>
      <c r="G3425" s="2">
        <v>0</v>
      </c>
      <c r="H3425" s="2">
        <v>0</v>
      </c>
      <c r="I3425" s="2">
        <v>0</v>
      </c>
      <c r="J3425" s="2">
        <v>28.879529918901103</v>
      </c>
      <c r="K3425" s="2">
        <v>0</v>
      </c>
      <c r="L3425" s="2">
        <v>73.143799049548747</v>
      </c>
    </row>
    <row r="3426" spans="1:12" x14ac:dyDescent="0.3">
      <c r="A3426" s="1">
        <v>42147.624999991698</v>
      </c>
      <c r="B3426" s="2">
        <v>7.1448869956159635</v>
      </c>
      <c r="C3426" s="2">
        <v>0.50350018658105722</v>
      </c>
      <c r="D3426" s="2">
        <v>7.6995220016043212E-2</v>
      </c>
      <c r="E3426" s="2">
        <v>5.6876496737245708</v>
      </c>
      <c r="F3426" s="2">
        <v>0</v>
      </c>
      <c r="G3426" s="2">
        <v>0</v>
      </c>
      <c r="H3426" s="2">
        <v>0</v>
      </c>
      <c r="I3426" s="2">
        <v>0</v>
      </c>
      <c r="J3426" s="2">
        <v>21.539287879151939</v>
      </c>
      <c r="K3426" s="2">
        <v>0</v>
      </c>
      <c r="L3426" s="2">
        <v>34.952319955089571</v>
      </c>
    </row>
    <row r="3427" spans="1:12" x14ac:dyDescent="0.3">
      <c r="A3427" s="1">
        <v>42147.666666658362</v>
      </c>
      <c r="B3427" s="2">
        <v>11.341448062218227</v>
      </c>
      <c r="C3427" s="2">
        <v>0.79923184494451882</v>
      </c>
      <c r="D3427" s="2">
        <v>0.1021745864156568</v>
      </c>
      <c r="E3427" s="2">
        <v>5.6876496737245708</v>
      </c>
      <c r="F3427" s="2">
        <v>0</v>
      </c>
      <c r="G3427" s="2">
        <v>0</v>
      </c>
      <c r="H3427" s="2">
        <v>0</v>
      </c>
      <c r="I3427" s="2">
        <v>0</v>
      </c>
      <c r="J3427" s="2">
        <v>21.539287879151939</v>
      </c>
      <c r="K3427" s="2">
        <v>0</v>
      </c>
      <c r="L3427" s="2">
        <v>39.469792046454913</v>
      </c>
    </row>
    <row r="3428" spans="1:12" x14ac:dyDescent="0.3">
      <c r="A3428" s="1">
        <v>42147.708333325027</v>
      </c>
      <c r="B3428" s="2">
        <v>65.691713730068884</v>
      </c>
      <c r="C3428" s="2">
        <v>4.6292950665579564</v>
      </c>
      <c r="D3428" s="2">
        <v>0.45597256144263693</v>
      </c>
      <c r="E3428" s="2">
        <v>10.303713177037265</v>
      </c>
      <c r="F3428" s="2">
        <v>0</v>
      </c>
      <c r="G3428" s="2">
        <v>0</v>
      </c>
      <c r="H3428" s="2">
        <v>0</v>
      </c>
      <c r="I3428" s="2">
        <v>0</v>
      </c>
      <c r="J3428" s="2">
        <v>39.020449056434657</v>
      </c>
      <c r="K3428" s="2">
        <v>0</v>
      </c>
      <c r="L3428" s="2">
        <v>120.1011435915414</v>
      </c>
    </row>
    <row r="3429" spans="1:12" x14ac:dyDescent="0.3">
      <c r="A3429" s="1">
        <v>42147.749999991691</v>
      </c>
      <c r="B3429" s="2">
        <v>92.287575669173819</v>
      </c>
      <c r="C3429" s="2">
        <v>6.503505457406682</v>
      </c>
      <c r="D3429" s="2">
        <v>0.61554773307726651</v>
      </c>
      <c r="E3429" s="2">
        <v>10.303713177037265</v>
      </c>
      <c r="F3429" s="2">
        <v>0</v>
      </c>
      <c r="G3429" s="2">
        <v>0</v>
      </c>
      <c r="H3429" s="2">
        <v>0</v>
      </c>
      <c r="I3429" s="2">
        <v>0</v>
      </c>
      <c r="J3429" s="2">
        <v>39.020449056434657</v>
      </c>
      <c r="K3429" s="2">
        <v>0</v>
      </c>
      <c r="L3429" s="2">
        <v>148.73079109312971</v>
      </c>
    </row>
    <row r="3430" spans="1:12" x14ac:dyDescent="0.3">
      <c r="A3430" s="1">
        <v>42147.791666658355</v>
      </c>
      <c r="B3430" s="2">
        <v>58.135753897657096</v>
      </c>
      <c r="C3430" s="2">
        <v>4.0968265771678976</v>
      </c>
      <c r="D3430" s="2">
        <v>0.41063680244816619</v>
      </c>
      <c r="E3430" s="2">
        <v>10.303713177037265</v>
      </c>
      <c r="F3430" s="2">
        <v>0</v>
      </c>
      <c r="G3430" s="2">
        <v>0</v>
      </c>
      <c r="H3430" s="2">
        <v>0</v>
      </c>
      <c r="I3430" s="2">
        <v>0</v>
      </c>
      <c r="J3430" s="2">
        <v>39.020449056434657</v>
      </c>
      <c r="K3430" s="2">
        <v>0</v>
      </c>
      <c r="L3430" s="2">
        <v>111.96737951074508</v>
      </c>
    </row>
    <row r="3431" spans="1:12" x14ac:dyDescent="0.3">
      <c r="A3431" s="1">
        <v>42147.833333325019</v>
      </c>
      <c r="B3431" s="2">
        <v>37.609454966129775</v>
      </c>
      <c r="C3431" s="2">
        <v>2.6503382914631666</v>
      </c>
      <c r="D3431" s="2">
        <v>0.2762798039364816</v>
      </c>
      <c r="E3431" s="2">
        <v>8.4371790232838215</v>
      </c>
      <c r="F3431" s="2">
        <v>0</v>
      </c>
      <c r="G3431" s="2">
        <v>0</v>
      </c>
      <c r="H3431" s="2">
        <v>0</v>
      </c>
      <c r="I3431" s="2">
        <v>0</v>
      </c>
      <c r="J3431" s="2">
        <v>31.951832179467786</v>
      </c>
      <c r="K3431" s="2">
        <v>0</v>
      </c>
      <c r="L3431" s="2">
        <v>80.925084264281026</v>
      </c>
    </row>
    <row r="3432" spans="1:12" x14ac:dyDescent="0.3">
      <c r="A3432" s="1">
        <v>42147.874999991684</v>
      </c>
      <c r="B3432" s="2">
        <v>27.464386391139453</v>
      </c>
      <c r="C3432" s="2">
        <v>1.9354153089835981</v>
      </c>
      <c r="D3432" s="2">
        <v>0.20175392847924098</v>
      </c>
      <c r="E3432" s="2">
        <v>6.1612683554007104</v>
      </c>
      <c r="F3432" s="2">
        <v>0</v>
      </c>
      <c r="G3432" s="2">
        <v>0</v>
      </c>
      <c r="H3432" s="2">
        <v>0</v>
      </c>
      <c r="I3432" s="2">
        <v>0</v>
      </c>
      <c r="J3432" s="2">
        <v>23.33289503057242</v>
      </c>
      <c r="K3432" s="2">
        <v>0</v>
      </c>
      <c r="L3432" s="2">
        <v>59.095719014575423</v>
      </c>
    </row>
    <row r="3433" spans="1:12" x14ac:dyDescent="0.3">
      <c r="A3433" s="1">
        <v>42147.916666658348</v>
      </c>
      <c r="B3433" s="2">
        <v>25.100752273570244</v>
      </c>
      <c r="C3433" s="2">
        <v>1.7688500127184958</v>
      </c>
      <c r="D3433" s="2">
        <v>0.18473041168376889</v>
      </c>
      <c r="E3433" s="2">
        <v>5.6876496737245708</v>
      </c>
      <c r="F3433" s="2">
        <v>0</v>
      </c>
      <c r="G3433" s="2">
        <v>0</v>
      </c>
      <c r="H3433" s="2">
        <v>0</v>
      </c>
      <c r="I3433" s="2">
        <v>0</v>
      </c>
      <c r="J3433" s="2">
        <v>21.539287879151939</v>
      </c>
      <c r="K3433" s="2">
        <v>0</v>
      </c>
      <c r="L3433" s="2">
        <v>54.281270250849019</v>
      </c>
    </row>
    <row r="3434" spans="1:12" x14ac:dyDescent="0.3">
      <c r="A3434" s="1">
        <v>42147.958333325012</v>
      </c>
      <c r="B3434" s="2">
        <v>18.548141777035362</v>
      </c>
      <c r="C3434" s="2">
        <v>1.3070875510276825</v>
      </c>
      <c r="D3434" s="2">
        <v>0.14541474870455962</v>
      </c>
      <c r="E3434" s="2">
        <v>5.6876496737245708</v>
      </c>
      <c r="F3434" s="2">
        <v>0</v>
      </c>
      <c r="G3434" s="2">
        <v>0</v>
      </c>
      <c r="H3434" s="2">
        <v>0</v>
      </c>
      <c r="I3434" s="2">
        <v>0</v>
      </c>
      <c r="J3434" s="2">
        <v>21.539287879151939</v>
      </c>
      <c r="K3434" s="2">
        <v>0</v>
      </c>
      <c r="L3434" s="2">
        <v>47.227581629644114</v>
      </c>
    </row>
    <row r="3435" spans="1:12" x14ac:dyDescent="0.3">
      <c r="A3435" s="1">
        <v>42147.999999991676</v>
      </c>
      <c r="B3435" s="2">
        <v>15.347856444201504</v>
      </c>
      <c r="C3435" s="2">
        <v>1.0815634436228805</v>
      </c>
      <c r="D3435" s="2">
        <v>0.12621303670755646</v>
      </c>
      <c r="E3435" s="2">
        <v>5.6876496737245708</v>
      </c>
      <c r="F3435" s="2">
        <v>0</v>
      </c>
      <c r="G3435" s="2">
        <v>0</v>
      </c>
      <c r="H3435" s="2">
        <v>0</v>
      </c>
      <c r="I3435" s="2">
        <v>0</v>
      </c>
      <c r="J3435" s="2">
        <v>21.539287879151939</v>
      </c>
      <c r="K3435" s="2">
        <v>0</v>
      </c>
      <c r="L3435" s="2">
        <v>43.782570477408456</v>
      </c>
    </row>
    <row r="3436" spans="1:12" x14ac:dyDescent="0.3">
      <c r="A3436" s="1">
        <v>42148.041666658341</v>
      </c>
      <c r="B3436" s="2">
        <v>13.128589615842372</v>
      </c>
      <c r="C3436" s="2">
        <v>0.92517171022841238</v>
      </c>
      <c r="D3436" s="2">
        <v>0.11289743573740167</v>
      </c>
      <c r="E3436" s="2">
        <v>5.6876496737245708</v>
      </c>
      <c r="F3436" s="2">
        <v>0</v>
      </c>
      <c r="G3436" s="2">
        <v>0</v>
      </c>
      <c r="H3436" s="2">
        <v>0</v>
      </c>
      <c r="I3436" s="2">
        <v>0</v>
      </c>
      <c r="J3436" s="2">
        <v>21.539287879151939</v>
      </c>
      <c r="K3436" s="2">
        <v>0</v>
      </c>
      <c r="L3436" s="2">
        <v>41.3935963146847</v>
      </c>
    </row>
    <row r="3437" spans="1:12" x14ac:dyDescent="0.3">
      <c r="A3437" s="1">
        <v>42148.083333325005</v>
      </c>
      <c r="B3437" s="2">
        <v>12.779277136277916</v>
      </c>
      <c r="C3437" s="2">
        <v>0.90055565979350516</v>
      </c>
      <c r="D3437" s="2">
        <v>0.11080156086001493</v>
      </c>
      <c r="E3437" s="2">
        <v>5.6876496737245708</v>
      </c>
      <c r="F3437" s="2">
        <v>0</v>
      </c>
      <c r="G3437" s="2">
        <v>0</v>
      </c>
      <c r="H3437" s="2">
        <v>0</v>
      </c>
      <c r="I3437" s="2">
        <v>0</v>
      </c>
      <c r="J3437" s="2">
        <v>21.539287879151939</v>
      </c>
      <c r="K3437" s="2">
        <v>0</v>
      </c>
      <c r="L3437" s="2">
        <v>41.017571909807941</v>
      </c>
    </row>
    <row r="3438" spans="1:12" x14ac:dyDescent="0.3">
      <c r="A3438" s="1">
        <v>42148.124999991669</v>
      </c>
      <c r="B3438" s="2">
        <v>18.265162070247719</v>
      </c>
      <c r="C3438" s="2">
        <v>1.2871459710903574</v>
      </c>
      <c r="D3438" s="2">
        <v>0.14371687046383375</v>
      </c>
      <c r="E3438" s="2">
        <v>5.6876496737245708</v>
      </c>
      <c r="F3438" s="2">
        <v>0</v>
      </c>
      <c r="G3438" s="2">
        <v>0</v>
      </c>
      <c r="H3438" s="2">
        <v>0</v>
      </c>
      <c r="I3438" s="2">
        <v>0</v>
      </c>
      <c r="J3438" s="2">
        <v>21.539287879151939</v>
      </c>
      <c r="K3438" s="2">
        <v>0</v>
      </c>
      <c r="L3438" s="2">
        <v>46.92296246467842</v>
      </c>
    </row>
    <row r="3439" spans="1:12" x14ac:dyDescent="0.3">
      <c r="A3439" s="1">
        <v>42148.166666658333</v>
      </c>
      <c r="B3439" s="2">
        <v>28.161282574011135</v>
      </c>
      <c r="C3439" s="2">
        <v>1.9845255829905657</v>
      </c>
      <c r="D3439" s="2">
        <v>0.2068733416943824</v>
      </c>
      <c r="E3439" s="2">
        <v>6.317607708385931</v>
      </c>
      <c r="F3439" s="2">
        <v>0</v>
      </c>
      <c r="G3439" s="2">
        <v>0</v>
      </c>
      <c r="H3439" s="2">
        <v>0</v>
      </c>
      <c r="I3439" s="2">
        <v>0</v>
      </c>
      <c r="J3439" s="2">
        <v>23.924956518878517</v>
      </c>
      <c r="K3439" s="2">
        <v>0</v>
      </c>
      <c r="L3439" s="2">
        <v>60.595245725960531</v>
      </c>
    </row>
    <row r="3440" spans="1:12" x14ac:dyDescent="0.3">
      <c r="A3440" s="1">
        <v>42148.208333324998</v>
      </c>
      <c r="B3440" s="2">
        <v>31.081692523280655</v>
      </c>
      <c r="C3440" s="2">
        <v>2.1903268721155889</v>
      </c>
      <c r="D3440" s="2">
        <v>0.22832673124562591</v>
      </c>
      <c r="E3440" s="2">
        <v>6.9727626843236648</v>
      </c>
      <c r="F3440" s="2">
        <v>0</v>
      </c>
      <c r="G3440" s="2">
        <v>0</v>
      </c>
      <c r="H3440" s="2">
        <v>0</v>
      </c>
      <c r="I3440" s="2">
        <v>0</v>
      </c>
      <c r="J3440" s="2">
        <v>26.406046677678798</v>
      </c>
      <c r="K3440" s="2">
        <v>0</v>
      </c>
      <c r="L3440" s="2">
        <v>66.879155488644329</v>
      </c>
    </row>
    <row r="3441" spans="1:12" x14ac:dyDescent="0.3">
      <c r="A3441" s="1">
        <v>42148.249999991662</v>
      </c>
      <c r="B3441" s="2">
        <v>25.355206619888051</v>
      </c>
      <c r="C3441" s="2">
        <v>1.7867814105035118</v>
      </c>
      <c r="D3441" s="2">
        <v>0.18625985194468553</v>
      </c>
      <c r="E3441" s="2">
        <v>5.6881020375595401</v>
      </c>
      <c r="F3441" s="2">
        <v>0</v>
      </c>
      <c r="G3441" s="2">
        <v>0</v>
      </c>
      <c r="H3441" s="2">
        <v>0</v>
      </c>
      <c r="I3441" s="2">
        <v>0</v>
      </c>
      <c r="J3441" s="2">
        <v>21.541000993606318</v>
      </c>
      <c r="K3441" s="2">
        <v>0</v>
      </c>
      <c r="L3441" s="2">
        <v>54.557350913502106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2998586393198348</v>
      </c>
      <c r="C3445" s="2">
        <v>0.71906506999221009</v>
      </c>
      <c r="D3445" s="2">
        <v>9.0143423491343008E-2</v>
      </c>
      <c r="E3445" s="2">
        <v>5.7240452759040004</v>
      </c>
      <c r="F3445" s="2">
        <v>0</v>
      </c>
      <c r="G3445" s="2">
        <v>0</v>
      </c>
      <c r="H3445" s="2">
        <v>0</v>
      </c>
      <c r="I3445" s="2">
        <v>0</v>
      </c>
      <c r="J3445" s="2">
        <v>21.677119039270572</v>
      </c>
      <c r="K3445" s="2">
        <v>0</v>
      </c>
      <c r="L3445" s="2">
        <v>37.510231447977958</v>
      </c>
    </row>
    <row r="3446" spans="1:12" x14ac:dyDescent="0.3">
      <c r="A3446" s="1">
        <v>42148.458333324983</v>
      </c>
      <c r="B3446" s="2">
        <v>10.812284313424932</v>
      </c>
      <c r="C3446" s="2">
        <v>0.83600582311401639</v>
      </c>
      <c r="D3446" s="2">
        <v>9.9217977535973598E-2</v>
      </c>
      <c r="E3446" s="2">
        <v>5.7240452759040004</v>
      </c>
      <c r="F3446" s="2">
        <v>0</v>
      </c>
      <c r="G3446" s="2">
        <v>0</v>
      </c>
      <c r="H3446" s="2">
        <v>0</v>
      </c>
      <c r="I3446" s="2">
        <v>0</v>
      </c>
      <c r="J3446" s="2">
        <v>21.677119039270572</v>
      </c>
      <c r="K3446" s="2">
        <v>0</v>
      </c>
      <c r="L3446" s="2">
        <v>39.148672429249494</v>
      </c>
    </row>
    <row r="3447" spans="1:12" x14ac:dyDescent="0.3">
      <c r="A3447" s="1">
        <v>42148.499999991647</v>
      </c>
      <c r="B3447" s="2">
        <v>11.40032345884417</v>
      </c>
      <c r="C3447" s="2">
        <v>0.88147300983783183</v>
      </c>
      <c r="D3447" s="2">
        <v>0.10274621240848902</v>
      </c>
      <c r="E3447" s="2">
        <v>5.7240452759040004</v>
      </c>
      <c r="F3447" s="2">
        <v>0</v>
      </c>
      <c r="G3447" s="2">
        <v>0</v>
      </c>
      <c r="H3447" s="2">
        <v>0</v>
      </c>
      <c r="I3447" s="2">
        <v>0</v>
      </c>
      <c r="J3447" s="2">
        <v>21.677119039270572</v>
      </c>
      <c r="K3447" s="2">
        <v>0</v>
      </c>
      <c r="L3447" s="2">
        <v>39.785706996265063</v>
      </c>
    </row>
    <row r="3448" spans="1:12" x14ac:dyDescent="0.3">
      <c r="A3448" s="1">
        <v>42148.541666658311</v>
      </c>
      <c r="B3448" s="2">
        <v>15.186916438045397</v>
      </c>
      <c r="C3448" s="2">
        <v>1.1742523789896711</v>
      </c>
      <c r="D3448" s="2">
        <v>0.12546577028369638</v>
      </c>
      <c r="E3448" s="2">
        <v>5.7240452759040004</v>
      </c>
      <c r="F3448" s="2">
        <v>0</v>
      </c>
      <c r="G3448" s="2">
        <v>0</v>
      </c>
      <c r="H3448" s="2">
        <v>0</v>
      </c>
      <c r="I3448" s="2">
        <v>0</v>
      </c>
      <c r="J3448" s="2">
        <v>21.677119039270572</v>
      </c>
      <c r="K3448" s="2">
        <v>0</v>
      </c>
      <c r="L3448" s="2">
        <v>43.887798902493337</v>
      </c>
    </row>
    <row r="3449" spans="1:12" x14ac:dyDescent="0.3">
      <c r="A3449" s="1">
        <v>42148.583333324976</v>
      </c>
      <c r="B3449" s="2">
        <v>20.088050691633953</v>
      </c>
      <c r="C3449" s="2">
        <v>1.5532080794771383</v>
      </c>
      <c r="D3449" s="2">
        <v>0.15487257580522773</v>
      </c>
      <c r="E3449" s="2">
        <v>5.7240452759040004</v>
      </c>
      <c r="F3449" s="2">
        <v>0</v>
      </c>
      <c r="G3449" s="2">
        <v>0</v>
      </c>
      <c r="H3449" s="2">
        <v>0</v>
      </c>
      <c r="I3449" s="2">
        <v>0</v>
      </c>
      <c r="J3449" s="2">
        <v>21.677119039270572</v>
      </c>
      <c r="K3449" s="2">
        <v>0</v>
      </c>
      <c r="L3449" s="2">
        <v>49.197295662090895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9.123378863254338</v>
      </c>
      <c r="C3452" s="2">
        <v>3.0250196537068277</v>
      </c>
      <c r="D3452" s="2">
        <v>0.287814288857623</v>
      </c>
      <c r="E3452" s="2">
        <v>8.8456692796828307</v>
      </c>
      <c r="F3452" s="2">
        <v>0</v>
      </c>
      <c r="G3452" s="2">
        <v>0</v>
      </c>
      <c r="H3452" s="2">
        <v>0</v>
      </c>
      <c r="I3452" s="2">
        <v>0</v>
      </c>
      <c r="J3452" s="2">
        <v>33.498796168662473</v>
      </c>
      <c r="K3452" s="2">
        <v>0</v>
      </c>
      <c r="L3452" s="2">
        <v>84.780678254164087</v>
      </c>
    </row>
    <row r="3453" spans="1:12" x14ac:dyDescent="0.3">
      <c r="A3453" s="1">
        <v>42148.749999991633</v>
      </c>
      <c r="B3453" s="2">
        <v>51.225766787695576</v>
      </c>
      <c r="C3453" s="2">
        <v>3.9607762880246247</v>
      </c>
      <c r="D3453" s="2">
        <v>0.36957248415991262</v>
      </c>
      <c r="E3453" s="2">
        <v>10.369647238956521</v>
      </c>
      <c r="F3453" s="2">
        <v>0</v>
      </c>
      <c r="G3453" s="2">
        <v>0</v>
      </c>
      <c r="H3453" s="2">
        <v>0</v>
      </c>
      <c r="I3453" s="2">
        <v>0</v>
      </c>
      <c r="J3453" s="2">
        <v>39.270143187084351</v>
      </c>
      <c r="K3453" s="2">
        <v>0</v>
      </c>
      <c r="L3453" s="2">
        <v>105.19590598592097</v>
      </c>
    </row>
    <row r="3454" spans="1:12" x14ac:dyDescent="0.3">
      <c r="A3454" s="1">
        <v>42148.791666658297</v>
      </c>
      <c r="B3454" s="2">
        <v>44.688847759223364</v>
      </c>
      <c r="C3454" s="2">
        <v>3.4553417087431528</v>
      </c>
      <c r="D3454" s="2">
        <v>0.32875710921195128</v>
      </c>
      <c r="E3454" s="2">
        <v>10.104003776101845</v>
      </c>
      <c r="F3454" s="2">
        <v>0</v>
      </c>
      <c r="G3454" s="2">
        <v>0</v>
      </c>
      <c r="H3454" s="2">
        <v>0</v>
      </c>
      <c r="I3454" s="2">
        <v>0</v>
      </c>
      <c r="J3454" s="2">
        <v>38.26414398743696</v>
      </c>
      <c r="K3454" s="2">
        <v>0</v>
      </c>
      <c r="L3454" s="2">
        <v>96.841094340717262</v>
      </c>
    </row>
    <row r="3455" spans="1:12" x14ac:dyDescent="0.3">
      <c r="A3455" s="1">
        <v>42148.833333324961</v>
      </c>
      <c r="B3455" s="2">
        <v>37.176603294070922</v>
      </c>
      <c r="C3455" s="2">
        <v>2.6198352341331792</v>
      </c>
      <c r="D3455" s="2">
        <v>0.27310006694753303</v>
      </c>
      <c r="E3455" s="2">
        <v>8.34007453051791</v>
      </c>
      <c r="F3455" s="2">
        <v>0</v>
      </c>
      <c r="G3455" s="2">
        <v>0</v>
      </c>
      <c r="H3455" s="2">
        <v>0</v>
      </c>
      <c r="I3455" s="2">
        <v>0</v>
      </c>
      <c r="J3455" s="2">
        <v>31.584094758208096</v>
      </c>
      <c r="K3455" s="2">
        <v>0</v>
      </c>
      <c r="L3455" s="2">
        <v>79.993707883877647</v>
      </c>
    </row>
    <row r="3456" spans="1:12" x14ac:dyDescent="0.3">
      <c r="A3456" s="1">
        <v>42148.874999991625</v>
      </c>
      <c r="B3456" s="2">
        <v>26.176009478443845</v>
      </c>
      <c r="C3456" s="2">
        <v>1.8446233879459386</v>
      </c>
      <c r="D3456" s="2">
        <v>0.19228948606292851</v>
      </c>
      <c r="E3456" s="2">
        <v>5.872238198710904</v>
      </c>
      <c r="F3456" s="2">
        <v>0</v>
      </c>
      <c r="G3456" s="2">
        <v>0</v>
      </c>
      <c r="H3456" s="2">
        <v>0</v>
      </c>
      <c r="I3456" s="2">
        <v>0</v>
      </c>
      <c r="J3456" s="2">
        <v>22.238329769378808</v>
      </c>
      <c r="K3456" s="2">
        <v>0</v>
      </c>
      <c r="L3456" s="2">
        <v>56.323490320542426</v>
      </c>
    </row>
    <row r="3457" spans="1:12" x14ac:dyDescent="0.3">
      <c r="A3457" s="1">
        <v>42148.91666665829</v>
      </c>
      <c r="B3457" s="2">
        <v>21.90281043358916</v>
      </c>
      <c r="C3457" s="2">
        <v>1.5434910512550288</v>
      </c>
      <c r="D3457" s="2">
        <v>0.1655427606438824</v>
      </c>
      <c r="E3457" s="2">
        <v>5.6876496737245708</v>
      </c>
      <c r="F3457" s="2">
        <v>0</v>
      </c>
      <c r="G3457" s="2">
        <v>0</v>
      </c>
      <c r="H3457" s="2">
        <v>0</v>
      </c>
      <c r="I3457" s="2">
        <v>0</v>
      </c>
      <c r="J3457" s="2">
        <v>21.539287879151939</v>
      </c>
      <c r="K3457" s="2">
        <v>0</v>
      </c>
      <c r="L3457" s="2">
        <v>50.838781798364579</v>
      </c>
    </row>
    <row r="3458" spans="1:12" x14ac:dyDescent="0.3">
      <c r="A3458" s="1">
        <v>42148.958333324954</v>
      </c>
      <c r="B3458" s="2">
        <v>13.734382498490891</v>
      </c>
      <c r="C3458" s="2">
        <v>0.96786193466865356</v>
      </c>
      <c r="D3458" s="2">
        <v>0.11653219303329278</v>
      </c>
      <c r="E3458" s="2">
        <v>5.6876496737245708</v>
      </c>
      <c r="F3458" s="2">
        <v>0</v>
      </c>
      <c r="G3458" s="2">
        <v>0</v>
      </c>
      <c r="H3458" s="2">
        <v>0</v>
      </c>
      <c r="I3458" s="2">
        <v>0</v>
      </c>
      <c r="J3458" s="2">
        <v>21.539287879151939</v>
      </c>
      <c r="K3458" s="2">
        <v>0</v>
      </c>
      <c r="L3458" s="2">
        <v>42.04571417906935</v>
      </c>
    </row>
    <row r="3459" spans="1:12" x14ac:dyDescent="0.3">
      <c r="A3459" s="1">
        <v>42148.999999991618</v>
      </c>
      <c r="B3459" s="2">
        <v>11.23731815771924</v>
      </c>
      <c r="C3459" s="2">
        <v>0.79189381057447528</v>
      </c>
      <c r="D3459" s="2">
        <v>0.10154980698866288</v>
      </c>
      <c r="E3459" s="2">
        <v>5.6876496737245708</v>
      </c>
      <c r="F3459" s="2">
        <v>0</v>
      </c>
      <c r="G3459" s="2">
        <v>0</v>
      </c>
      <c r="H3459" s="2">
        <v>0</v>
      </c>
      <c r="I3459" s="2">
        <v>0</v>
      </c>
      <c r="J3459" s="2">
        <v>21.539287879151939</v>
      </c>
      <c r="K3459" s="2">
        <v>0</v>
      </c>
      <c r="L3459" s="2">
        <v>39.357699328158887</v>
      </c>
    </row>
    <row r="3460" spans="1:12" x14ac:dyDescent="0.3">
      <c r="A3460" s="1">
        <v>42149.041666658282</v>
      </c>
      <c r="B3460" s="2">
        <v>10.108733680262318</v>
      </c>
      <c r="C3460" s="2">
        <v>0.71236246244808588</v>
      </c>
      <c r="D3460" s="2">
        <v>9.4778300123921341E-2</v>
      </c>
      <c r="E3460" s="2">
        <v>5.6876496737245708</v>
      </c>
      <c r="F3460" s="2">
        <v>0</v>
      </c>
      <c r="G3460" s="2">
        <v>0</v>
      </c>
      <c r="H3460" s="2">
        <v>0</v>
      </c>
      <c r="I3460" s="2">
        <v>0</v>
      </c>
      <c r="J3460" s="2">
        <v>21.539287879151939</v>
      </c>
      <c r="K3460" s="2">
        <v>0</v>
      </c>
      <c r="L3460" s="2">
        <v>38.142811995710836</v>
      </c>
    </row>
    <row r="3461" spans="1:12" x14ac:dyDescent="0.3">
      <c r="A3461" s="1">
        <v>42149.083333324947</v>
      </c>
      <c r="B3461" s="2">
        <v>10.25671403467431</v>
      </c>
      <c r="C3461" s="2">
        <v>0.72279063802349897</v>
      </c>
      <c r="D3461" s="2">
        <v>9.5666182250393292E-2</v>
      </c>
      <c r="E3461" s="2">
        <v>5.6876496737245708</v>
      </c>
      <c r="F3461" s="2">
        <v>0</v>
      </c>
      <c r="G3461" s="2">
        <v>0</v>
      </c>
      <c r="H3461" s="2">
        <v>0</v>
      </c>
      <c r="I3461" s="2">
        <v>0</v>
      </c>
      <c r="J3461" s="2">
        <v>21.539287879151939</v>
      </c>
      <c r="K3461" s="2">
        <v>0</v>
      </c>
      <c r="L3461" s="2">
        <v>38.302108407824711</v>
      </c>
    </row>
    <row r="3462" spans="1:12" x14ac:dyDescent="0.3">
      <c r="A3462" s="1">
        <v>42149.124999991611</v>
      </c>
      <c r="B3462" s="2">
        <v>11.606922724087177</v>
      </c>
      <c r="C3462" s="2">
        <v>0.81793984436642375</v>
      </c>
      <c r="D3462" s="2">
        <v>0.1037674343868705</v>
      </c>
      <c r="E3462" s="2">
        <v>5.6876496737245708</v>
      </c>
      <c r="F3462" s="2">
        <v>0</v>
      </c>
      <c r="G3462" s="2">
        <v>0</v>
      </c>
      <c r="H3462" s="2">
        <v>0</v>
      </c>
      <c r="I3462" s="2">
        <v>0</v>
      </c>
      <c r="J3462" s="2">
        <v>21.539287879151939</v>
      </c>
      <c r="K3462" s="2">
        <v>0</v>
      </c>
      <c r="L3462" s="2">
        <v>39.755567555716979</v>
      </c>
    </row>
    <row r="3463" spans="1:12" x14ac:dyDescent="0.3">
      <c r="A3463" s="1">
        <v>42149.166666658275</v>
      </c>
      <c r="B3463" s="2">
        <v>23.689363836565501</v>
      </c>
      <c r="C3463" s="2">
        <v>1.6693894695627716</v>
      </c>
      <c r="D3463" s="2">
        <v>0.17626208106174043</v>
      </c>
      <c r="E3463" s="2">
        <v>5.6876496737245708</v>
      </c>
      <c r="F3463" s="2">
        <v>0</v>
      </c>
      <c r="G3463" s="2">
        <v>0</v>
      </c>
      <c r="H3463" s="2">
        <v>0</v>
      </c>
      <c r="I3463" s="2">
        <v>0</v>
      </c>
      <c r="J3463" s="2">
        <v>21.539287879151939</v>
      </c>
      <c r="K3463" s="2">
        <v>0</v>
      </c>
      <c r="L3463" s="2">
        <v>52.761952940066521</v>
      </c>
    </row>
    <row r="3464" spans="1:12" x14ac:dyDescent="0.3">
      <c r="A3464" s="1">
        <v>42149.208333324939</v>
      </c>
      <c r="B3464" s="2">
        <v>33.07668836262539</v>
      </c>
      <c r="C3464" s="2">
        <v>2.3309142289142124</v>
      </c>
      <c r="D3464" s="2">
        <v>0.24298201034617756</v>
      </c>
      <c r="E3464" s="2">
        <v>7.4203133617375379</v>
      </c>
      <c r="F3464" s="2">
        <v>0</v>
      </c>
      <c r="G3464" s="2">
        <v>0</v>
      </c>
      <c r="H3464" s="2">
        <v>0</v>
      </c>
      <c r="I3464" s="2">
        <v>0</v>
      </c>
      <c r="J3464" s="2">
        <v>28.100933570213822</v>
      </c>
      <c r="K3464" s="2">
        <v>0</v>
      </c>
      <c r="L3464" s="2">
        <v>71.171831533837135</v>
      </c>
    </row>
    <row r="3465" spans="1:12" x14ac:dyDescent="0.3">
      <c r="A3465" s="1">
        <v>42149.249999991604</v>
      </c>
      <c r="B3465" s="2">
        <v>27.407521111137658</v>
      </c>
      <c r="C3465" s="2">
        <v>1.9314080127018716</v>
      </c>
      <c r="D3465" s="2">
        <v>0.20133619500174607</v>
      </c>
      <c r="E3465" s="2">
        <v>6.1485113891533532</v>
      </c>
      <c r="F3465" s="2">
        <v>0</v>
      </c>
      <c r="G3465" s="2">
        <v>0</v>
      </c>
      <c r="H3465" s="2">
        <v>0</v>
      </c>
      <c r="I3465" s="2">
        <v>0</v>
      </c>
      <c r="J3465" s="2">
        <v>23.284584043744974</v>
      </c>
      <c r="K3465" s="2">
        <v>0</v>
      </c>
      <c r="L3465" s="2">
        <v>58.973360751739605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0.765160747851255</v>
      </c>
      <c r="C3469" s="2">
        <v>0.83236222902385959</v>
      </c>
      <c r="D3469" s="2">
        <v>9.8935236142531538E-2</v>
      </c>
      <c r="E3469" s="2">
        <v>5.7240452759040004</v>
      </c>
      <c r="F3469" s="2">
        <v>0</v>
      </c>
      <c r="G3469" s="2">
        <v>0</v>
      </c>
      <c r="H3469" s="2">
        <v>0</v>
      </c>
      <c r="I3469" s="2">
        <v>0</v>
      </c>
      <c r="J3469" s="2">
        <v>21.677119039270572</v>
      </c>
      <c r="K3469" s="2">
        <v>0</v>
      </c>
      <c r="L3469" s="2">
        <v>39.097622528192218</v>
      </c>
    </row>
    <row r="3470" spans="1:12" x14ac:dyDescent="0.3">
      <c r="A3470" s="1">
        <v>42149.458333324925</v>
      </c>
      <c r="B3470" s="2">
        <v>10.52162672433554</v>
      </c>
      <c r="C3470" s="2">
        <v>0.81353217832562452</v>
      </c>
      <c r="D3470" s="2">
        <v>9.7474032001437241E-2</v>
      </c>
      <c r="E3470" s="2">
        <v>5.7240452759040004</v>
      </c>
      <c r="F3470" s="2">
        <v>0</v>
      </c>
      <c r="G3470" s="2">
        <v>0</v>
      </c>
      <c r="H3470" s="2">
        <v>0</v>
      </c>
      <c r="I3470" s="2">
        <v>0</v>
      </c>
      <c r="J3470" s="2">
        <v>21.677119039270572</v>
      </c>
      <c r="K3470" s="2">
        <v>0</v>
      </c>
      <c r="L3470" s="2">
        <v>38.833797249837176</v>
      </c>
    </row>
    <row r="3471" spans="1:12" x14ac:dyDescent="0.3">
      <c r="A3471" s="1">
        <v>42149.499999991589</v>
      </c>
      <c r="B3471" s="2">
        <v>10.72394870806939</v>
      </c>
      <c r="C3471" s="2">
        <v>0.82917571410792579</v>
      </c>
      <c r="D3471" s="2">
        <v>9.8687963903840339E-2</v>
      </c>
      <c r="E3471" s="2">
        <v>5.7240452759040004</v>
      </c>
      <c r="F3471" s="2">
        <v>0</v>
      </c>
      <c r="G3471" s="2">
        <v>0</v>
      </c>
      <c r="H3471" s="2">
        <v>0</v>
      </c>
      <c r="I3471" s="2">
        <v>0</v>
      </c>
      <c r="J3471" s="2">
        <v>21.677119039270572</v>
      </c>
      <c r="K3471" s="2">
        <v>0</v>
      </c>
      <c r="L3471" s="2">
        <v>39.05297670125573</v>
      </c>
    </row>
    <row r="3472" spans="1:12" x14ac:dyDescent="0.3">
      <c r="A3472" s="1">
        <v>42149.541666658253</v>
      </c>
      <c r="B3472" s="2">
        <v>10.965190910292243</v>
      </c>
      <c r="C3472" s="2">
        <v>0.84782856118379679</v>
      </c>
      <c r="D3472" s="2">
        <v>0.10013541711717747</v>
      </c>
      <c r="E3472" s="2">
        <v>5.7240452759040004</v>
      </c>
      <c r="F3472" s="2">
        <v>0</v>
      </c>
      <c r="G3472" s="2">
        <v>0</v>
      </c>
      <c r="H3472" s="2">
        <v>0</v>
      </c>
      <c r="I3472" s="2">
        <v>0</v>
      </c>
      <c r="J3472" s="2">
        <v>21.677119039270572</v>
      </c>
      <c r="K3472" s="2">
        <v>0</v>
      </c>
      <c r="L3472" s="2">
        <v>39.314319203767788</v>
      </c>
    </row>
    <row r="3473" spans="1:12" x14ac:dyDescent="0.3">
      <c r="A3473" s="1">
        <v>42149.583333324917</v>
      </c>
      <c r="B3473" s="2">
        <v>12.702197918705721</v>
      </c>
      <c r="C3473" s="2">
        <v>0.98213394307432711</v>
      </c>
      <c r="D3473" s="2">
        <v>0.11055745916765833</v>
      </c>
      <c r="E3473" s="2">
        <v>5.7240452759040004</v>
      </c>
      <c r="F3473" s="2">
        <v>0</v>
      </c>
      <c r="G3473" s="2">
        <v>0</v>
      </c>
      <c r="H3473" s="2">
        <v>0</v>
      </c>
      <c r="I3473" s="2">
        <v>0</v>
      </c>
      <c r="J3473" s="2">
        <v>21.677119039270572</v>
      </c>
      <c r="K3473" s="2">
        <v>0</v>
      </c>
      <c r="L3473" s="2">
        <v>41.196053636122279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4.069062629240776</v>
      </c>
      <c r="C3476" s="2">
        <v>2.6342199224928988</v>
      </c>
      <c r="D3476" s="2">
        <v>0.25063180424557824</v>
      </c>
      <c r="E3476" s="2">
        <v>7.7029047450222592</v>
      </c>
      <c r="F3476" s="2">
        <v>0</v>
      </c>
      <c r="G3476" s="2">
        <v>0</v>
      </c>
      <c r="H3476" s="2">
        <v>0</v>
      </c>
      <c r="I3476" s="2">
        <v>0</v>
      </c>
      <c r="J3476" s="2">
        <v>29.171115017017218</v>
      </c>
      <c r="K3476" s="2">
        <v>0</v>
      </c>
      <c r="L3476" s="2">
        <v>73.827934118018732</v>
      </c>
    </row>
    <row r="3477" spans="1:12" x14ac:dyDescent="0.3">
      <c r="A3477" s="1">
        <v>42149.749999991574</v>
      </c>
      <c r="B3477" s="2">
        <v>45.55448032191736</v>
      </c>
      <c r="C3477" s="2">
        <v>3.5222724184906529</v>
      </c>
      <c r="D3477" s="2">
        <v>0.33512520490518327</v>
      </c>
      <c r="E3477" s="2">
        <v>10.299720495613185</v>
      </c>
      <c r="F3477" s="2">
        <v>0</v>
      </c>
      <c r="G3477" s="2">
        <v>0</v>
      </c>
      <c r="H3477" s="2">
        <v>0</v>
      </c>
      <c r="I3477" s="2">
        <v>0</v>
      </c>
      <c r="J3477" s="2">
        <v>39.005328660570562</v>
      </c>
      <c r="K3477" s="2">
        <v>0</v>
      </c>
      <c r="L3477" s="2">
        <v>98.716927101496935</v>
      </c>
    </row>
    <row r="3478" spans="1:12" x14ac:dyDescent="0.3">
      <c r="A3478" s="1">
        <v>42149.791666658239</v>
      </c>
      <c r="B3478" s="2">
        <v>44.758067775226671</v>
      </c>
      <c r="C3478" s="2">
        <v>3.4606938003805285</v>
      </c>
      <c r="D3478" s="2">
        <v>0.32926633183687687</v>
      </c>
      <c r="E3478" s="2">
        <v>10.119654197586135</v>
      </c>
      <c r="F3478" s="2">
        <v>0</v>
      </c>
      <c r="G3478" s="2">
        <v>0</v>
      </c>
      <c r="H3478" s="2">
        <v>0</v>
      </c>
      <c r="I3478" s="2">
        <v>0</v>
      </c>
      <c r="J3478" s="2">
        <v>38.323412569912698</v>
      </c>
      <c r="K3478" s="2">
        <v>0</v>
      </c>
      <c r="L3478" s="2">
        <v>96.9910946749429</v>
      </c>
    </row>
    <row r="3479" spans="1:12" x14ac:dyDescent="0.3">
      <c r="A3479" s="1">
        <v>42149.833333324903</v>
      </c>
      <c r="B3479" s="2">
        <v>39.656624885968029</v>
      </c>
      <c r="C3479" s="2">
        <v>2.7946023557141682</v>
      </c>
      <c r="D3479" s="2">
        <v>0.29131835486966939</v>
      </c>
      <c r="E3479" s="2">
        <v>8.8964342589768677</v>
      </c>
      <c r="F3479" s="2">
        <v>0</v>
      </c>
      <c r="G3479" s="2">
        <v>0</v>
      </c>
      <c r="H3479" s="2">
        <v>0</v>
      </c>
      <c r="I3479" s="2">
        <v>0</v>
      </c>
      <c r="J3479" s="2">
        <v>33.691044560514896</v>
      </c>
      <c r="K3479" s="2">
        <v>0</v>
      </c>
      <c r="L3479" s="2">
        <v>85.330024416043628</v>
      </c>
    </row>
    <row r="3480" spans="1:12" x14ac:dyDescent="0.3">
      <c r="A3480" s="1">
        <v>42149.874999991567</v>
      </c>
      <c r="B3480" s="2">
        <v>26.736320247784619</v>
      </c>
      <c r="C3480" s="2">
        <v>1.884108487861383</v>
      </c>
      <c r="D3480" s="2">
        <v>0.19640554011466574</v>
      </c>
      <c r="E3480" s="2">
        <v>5.9979364379930056</v>
      </c>
      <c r="F3480" s="2">
        <v>0</v>
      </c>
      <c r="G3480" s="2">
        <v>0</v>
      </c>
      <c r="H3480" s="2">
        <v>0</v>
      </c>
      <c r="I3480" s="2">
        <v>0</v>
      </c>
      <c r="J3480" s="2">
        <v>22.714352505854194</v>
      </c>
      <c r="K3480" s="2">
        <v>0</v>
      </c>
      <c r="L3480" s="2">
        <v>57.529123219607868</v>
      </c>
    </row>
    <row r="3481" spans="1:12" x14ac:dyDescent="0.3">
      <c r="A3481" s="1">
        <v>42149.916666658231</v>
      </c>
      <c r="B3481" s="2">
        <v>19.609718217823058</v>
      </c>
      <c r="C3481" s="2">
        <v>1.3818968428099916</v>
      </c>
      <c r="D3481" s="2">
        <v>0.15178420734928577</v>
      </c>
      <c r="E3481" s="2">
        <v>5.6876496737245708</v>
      </c>
      <c r="F3481" s="2">
        <v>0</v>
      </c>
      <c r="G3481" s="2">
        <v>0</v>
      </c>
      <c r="H3481" s="2">
        <v>0</v>
      </c>
      <c r="I3481" s="2">
        <v>0</v>
      </c>
      <c r="J3481" s="2">
        <v>21.539287879151939</v>
      </c>
      <c r="K3481" s="2">
        <v>0</v>
      </c>
      <c r="L3481" s="2">
        <v>48.370336820858846</v>
      </c>
    </row>
    <row r="3482" spans="1:12" x14ac:dyDescent="0.3">
      <c r="A3482" s="1">
        <v>42149.958333324896</v>
      </c>
      <c r="B3482" s="2">
        <v>15.848289439126376</v>
      </c>
      <c r="C3482" s="2">
        <v>1.1168289567752363</v>
      </c>
      <c r="D3482" s="2">
        <v>0.12921563467710567</v>
      </c>
      <c r="E3482" s="2">
        <v>5.6876496737245708</v>
      </c>
      <c r="F3482" s="2">
        <v>0</v>
      </c>
      <c r="G3482" s="2">
        <v>0</v>
      </c>
      <c r="H3482" s="2">
        <v>0</v>
      </c>
      <c r="I3482" s="2">
        <v>0</v>
      </c>
      <c r="J3482" s="2">
        <v>21.539287879151939</v>
      </c>
      <c r="K3482" s="2">
        <v>0</v>
      </c>
      <c r="L3482" s="2">
        <v>44.321271583455228</v>
      </c>
    </row>
    <row r="3483" spans="1:12" x14ac:dyDescent="0.3">
      <c r="A3483" s="1">
        <v>42149.99999999156</v>
      </c>
      <c r="B3483" s="2">
        <v>13.303451600906371</v>
      </c>
      <c r="C3483" s="2">
        <v>0.93749423431587242</v>
      </c>
      <c r="D3483" s="2">
        <v>0.11394660764778566</v>
      </c>
      <c r="E3483" s="2">
        <v>5.6876496737245708</v>
      </c>
      <c r="F3483" s="2">
        <v>0</v>
      </c>
      <c r="G3483" s="2">
        <v>0</v>
      </c>
      <c r="H3483" s="2">
        <v>0</v>
      </c>
      <c r="I3483" s="2">
        <v>0</v>
      </c>
      <c r="J3483" s="2">
        <v>21.539287879151939</v>
      </c>
      <c r="K3483" s="2">
        <v>0</v>
      </c>
      <c r="L3483" s="2">
        <v>41.581829995746538</v>
      </c>
    </row>
    <row r="3484" spans="1:12" x14ac:dyDescent="0.3">
      <c r="A3484" s="1">
        <v>42150.041666658224</v>
      </c>
      <c r="B3484" s="2">
        <v>11.677030209457385</v>
      </c>
      <c r="C3484" s="2">
        <v>0.82288031886046231</v>
      </c>
      <c r="D3484" s="2">
        <v>0.10418807929909174</v>
      </c>
      <c r="E3484" s="2">
        <v>5.6876496737245708</v>
      </c>
      <c r="F3484" s="2">
        <v>0</v>
      </c>
      <c r="G3484" s="2">
        <v>0</v>
      </c>
      <c r="H3484" s="2">
        <v>0</v>
      </c>
      <c r="I3484" s="2">
        <v>0</v>
      </c>
      <c r="J3484" s="2">
        <v>21.539287879151939</v>
      </c>
      <c r="K3484" s="2">
        <v>0</v>
      </c>
      <c r="L3484" s="2">
        <v>39.831036160493454</v>
      </c>
    </row>
    <row r="3485" spans="1:12" x14ac:dyDescent="0.3">
      <c r="A3485" s="1">
        <v>42150.083333324888</v>
      </c>
      <c r="B3485" s="2">
        <v>11.557640080841871</v>
      </c>
      <c r="C3485" s="2">
        <v>0.81446689649692705</v>
      </c>
      <c r="D3485" s="2">
        <v>0.10347173852739866</v>
      </c>
      <c r="E3485" s="2">
        <v>5.6876496737245708</v>
      </c>
      <c r="F3485" s="2">
        <v>0</v>
      </c>
      <c r="G3485" s="2">
        <v>0</v>
      </c>
      <c r="H3485" s="2">
        <v>0</v>
      </c>
      <c r="I3485" s="2">
        <v>0</v>
      </c>
      <c r="J3485" s="2">
        <v>21.539287879151939</v>
      </c>
      <c r="K3485" s="2">
        <v>0</v>
      </c>
      <c r="L3485" s="2">
        <v>39.702516268742706</v>
      </c>
    </row>
    <row r="3486" spans="1:12" x14ac:dyDescent="0.3">
      <c r="A3486" s="1">
        <v>42150.124999991553</v>
      </c>
      <c r="B3486" s="2">
        <v>13.666498527274236</v>
      </c>
      <c r="C3486" s="2">
        <v>0.96307815121701579</v>
      </c>
      <c r="D3486" s="2">
        <v>0.11612488920599284</v>
      </c>
      <c r="E3486" s="2">
        <v>5.6876496737245708</v>
      </c>
      <c r="F3486" s="2">
        <v>0</v>
      </c>
      <c r="G3486" s="2">
        <v>0</v>
      </c>
      <c r="H3486" s="2">
        <v>0</v>
      </c>
      <c r="I3486" s="2">
        <v>0</v>
      </c>
      <c r="J3486" s="2">
        <v>21.539287879151939</v>
      </c>
      <c r="K3486" s="2">
        <v>0</v>
      </c>
      <c r="L3486" s="2">
        <v>41.972639120573753</v>
      </c>
    </row>
    <row r="3487" spans="1:12" x14ac:dyDescent="0.3">
      <c r="A3487" s="1">
        <v>42150.166666658217</v>
      </c>
      <c r="B3487" s="2">
        <v>27.203016700983603</v>
      </c>
      <c r="C3487" s="2">
        <v>1.9169965869183154</v>
      </c>
      <c r="D3487" s="2">
        <v>0.19983390153877539</v>
      </c>
      <c r="E3487" s="2">
        <v>6.1026335554789597</v>
      </c>
      <c r="F3487" s="2">
        <v>0</v>
      </c>
      <c r="G3487" s="2">
        <v>0</v>
      </c>
      <c r="H3487" s="2">
        <v>0</v>
      </c>
      <c r="I3487" s="2">
        <v>0</v>
      </c>
      <c r="J3487" s="2">
        <v>23.110843408601827</v>
      </c>
      <c r="K3487" s="2">
        <v>0</v>
      </c>
      <c r="L3487" s="2">
        <v>58.533324153521477</v>
      </c>
    </row>
    <row r="3488" spans="1:12" x14ac:dyDescent="0.3">
      <c r="A3488" s="1">
        <v>42150.208333324881</v>
      </c>
      <c r="B3488" s="2">
        <v>30.437904785972883</v>
      </c>
      <c r="C3488" s="2">
        <v>2.1449591502675101</v>
      </c>
      <c r="D3488" s="2">
        <v>0.22359745372750492</v>
      </c>
      <c r="E3488" s="2">
        <v>6.8283375019446009</v>
      </c>
      <c r="F3488" s="2">
        <v>0</v>
      </c>
      <c r="G3488" s="2">
        <v>0</v>
      </c>
      <c r="H3488" s="2">
        <v>0</v>
      </c>
      <c r="I3488" s="2">
        <v>0</v>
      </c>
      <c r="J3488" s="2">
        <v>25.859104485610814</v>
      </c>
      <c r="K3488" s="2">
        <v>0</v>
      </c>
      <c r="L3488" s="2">
        <v>65.49390337752331</v>
      </c>
    </row>
    <row r="3489" spans="1:12" x14ac:dyDescent="0.3">
      <c r="A3489" s="1">
        <v>42150.249999991545</v>
      </c>
      <c r="B3489" s="2">
        <v>27.291616098813058</v>
      </c>
      <c r="C3489" s="2">
        <v>1.923240186483357</v>
      </c>
      <c r="D3489" s="2">
        <v>0.20048475447677347</v>
      </c>
      <c r="E3489" s="2">
        <v>6.1225096473158507</v>
      </c>
      <c r="F3489" s="2">
        <v>0</v>
      </c>
      <c r="G3489" s="2">
        <v>0</v>
      </c>
      <c r="H3489" s="2">
        <v>0</v>
      </c>
      <c r="I3489" s="2">
        <v>0</v>
      </c>
      <c r="J3489" s="2">
        <v>23.186114722509405</v>
      </c>
      <c r="K3489" s="2">
        <v>0</v>
      </c>
      <c r="L3489" s="2">
        <v>58.723965409598449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3596941391585595</v>
      </c>
      <c r="C3493" s="2">
        <v>0.64637155083974029</v>
      </c>
      <c r="D3493" s="2">
        <v>8.4502436490375366E-2</v>
      </c>
      <c r="E3493" s="2">
        <v>5.7240452759040004</v>
      </c>
      <c r="F3493" s="2">
        <v>0</v>
      </c>
      <c r="G3493" s="2">
        <v>0</v>
      </c>
      <c r="H3493" s="2">
        <v>0</v>
      </c>
      <c r="I3493" s="2">
        <v>0</v>
      </c>
      <c r="J3493" s="2">
        <v>21.677119039270572</v>
      </c>
      <c r="K3493" s="2">
        <v>0</v>
      </c>
      <c r="L3493" s="2">
        <v>36.491732441663245</v>
      </c>
    </row>
    <row r="3494" spans="1:12" x14ac:dyDescent="0.3">
      <c r="A3494" s="1">
        <v>42150.458333324867</v>
      </c>
      <c r="B3494" s="2">
        <v>6.5063984590203514</v>
      </c>
      <c r="C3494" s="2">
        <v>0.50307472885145388</v>
      </c>
      <c r="D3494" s="2">
        <v>7.3382662409546107E-2</v>
      </c>
      <c r="E3494" s="2">
        <v>5.7240452759040004</v>
      </c>
      <c r="F3494" s="2">
        <v>0</v>
      </c>
      <c r="G3494" s="2">
        <v>0</v>
      </c>
      <c r="H3494" s="2">
        <v>0</v>
      </c>
      <c r="I3494" s="2">
        <v>0</v>
      </c>
      <c r="J3494" s="2">
        <v>21.677119039270572</v>
      </c>
      <c r="K3494" s="2">
        <v>0</v>
      </c>
      <c r="L3494" s="2">
        <v>34.484020165455924</v>
      </c>
    </row>
    <row r="3495" spans="1:12" x14ac:dyDescent="0.3">
      <c r="A3495" s="1">
        <v>42150.499999991531</v>
      </c>
      <c r="B3495" s="2">
        <v>8.3019967541814115</v>
      </c>
      <c r="C3495" s="2">
        <v>0.64191038903330722</v>
      </c>
      <c r="D3495" s="2">
        <v>8.4156252180512467E-2</v>
      </c>
      <c r="E3495" s="2">
        <v>5.7240452759040004</v>
      </c>
      <c r="F3495" s="2">
        <v>0</v>
      </c>
      <c r="G3495" s="2">
        <v>0</v>
      </c>
      <c r="H3495" s="2">
        <v>0</v>
      </c>
      <c r="I3495" s="2">
        <v>0</v>
      </c>
      <c r="J3495" s="2">
        <v>21.677119039270572</v>
      </c>
      <c r="K3495" s="2">
        <v>0</v>
      </c>
      <c r="L3495" s="2">
        <v>36.429227710569805</v>
      </c>
    </row>
    <row r="3496" spans="1:12" x14ac:dyDescent="0.3">
      <c r="A3496" s="1">
        <v>42150.541666658195</v>
      </c>
      <c r="B3496" s="2">
        <v>9.8066948877716147</v>
      </c>
      <c r="C3496" s="2">
        <v>0.75825364872250178</v>
      </c>
      <c r="D3496" s="2">
        <v>9.3184440982053696E-2</v>
      </c>
      <c r="E3496" s="2">
        <v>5.7240452759040004</v>
      </c>
      <c r="F3496" s="2">
        <v>0</v>
      </c>
      <c r="G3496" s="2">
        <v>0</v>
      </c>
      <c r="H3496" s="2">
        <v>0</v>
      </c>
      <c r="I3496" s="2">
        <v>0</v>
      </c>
      <c r="J3496" s="2">
        <v>21.677119039270572</v>
      </c>
      <c r="K3496" s="2">
        <v>0</v>
      </c>
      <c r="L3496" s="2">
        <v>38.05929729265074</v>
      </c>
    </row>
    <row r="3497" spans="1:12" x14ac:dyDescent="0.3">
      <c r="A3497" s="1">
        <v>42150.583333324859</v>
      </c>
      <c r="B3497" s="2">
        <v>10.551443761023215</v>
      </c>
      <c r="C3497" s="2">
        <v>0.81583763160231559</v>
      </c>
      <c r="D3497" s="2">
        <v>9.7652934221563292E-2</v>
      </c>
      <c r="E3497" s="2">
        <v>5.7240452759040004</v>
      </c>
      <c r="F3497" s="2">
        <v>0</v>
      </c>
      <c r="G3497" s="2">
        <v>0</v>
      </c>
      <c r="H3497" s="2">
        <v>0</v>
      </c>
      <c r="I3497" s="2">
        <v>0</v>
      </c>
      <c r="J3497" s="2">
        <v>21.677119039270572</v>
      </c>
      <c r="K3497" s="2">
        <v>0</v>
      </c>
      <c r="L3497" s="2">
        <v>38.866098642021669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31.026116875320977</v>
      </c>
      <c r="C3500" s="2">
        <v>2.3989393567998198</v>
      </c>
      <c r="D3500" s="2">
        <v>0.22824612863054777</v>
      </c>
      <c r="E3500" s="2">
        <v>7.0149045631036522</v>
      </c>
      <c r="F3500" s="2">
        <v>0</v>
      </c>
      <c r="G3500" s="2">
        <v>0</v>
      </c>
      <c r="H3500" s="2">
        <v>0</v>
      </c>
      <c r="I3500" s="2">
        <v>0</v>
      </c>
      <c r="J3500" s="2">
        <v>26.565639147482951</v>
      </c>
      <c r="K3500" s="2">
        <v>0</v>
      </c>
      <c r="L3500" s="2">
        <v>67.23384607133795</v>
      </c>
    </row>
    <row r="3501" spans="1:12" x14ac:dyDescent="0.3">
      <c r="A3501" s="1">
        <v>42150.749999991516</v>
      </c>
      <c r="B3501" s="2">
        <v>41.175381207605973</v>
      </c>
      <c r="C3501" s="2">
        <v>3.1836804749720962</v>
      </c>
      <c r="D3501" s="2">
        <v>0.30291000943784219</v>
      </c>
      <c r="E3501" s="2">
        <v>9.3096203653677225</v>
      </c>
      <c r="F3501" s="2">
        <v>0</v>
      </c>
      <c r="G3501" s="2">
        <v>0</v>
      </c>
      <c r="H3501" s="2">
        <v>0</v>
      </c>
      <c r="I3501" s="2">
        <v>0</v>
      </c>
      <c r="J3501" s="2">
        <v>35.255791864543291</v>
      </c>
      <c r="K3501" s="2">
        <v>0</v>
      </c>
      <c r="L3501" s="2">
        <v>89.227383921926929</v>
      </c>
    </row>
    <row r="3502" spans="1:12" x14ac:dyDescent="0.3">
      <c r="A3502" s="1">
        <v>42150.79166665818</v>
      </c>
      <c r="B3502" s="2">
        <v>45.989462815005098</v>
      </c>
      <c r="C3502" s="2">
        <v>3.5559052648561966</v>
      </c>
      <c r="D3502" s="2">
        <v>0.33815466032376973</v>
      </c>
      <c r="E3502" s="2">
        <v>10.369647238956521</v>
      </c>
      <c r="F3502" s="2">
        <v>0</v>
      </c>
      <c r="G3502" s="2">
        <v>0</v>
      </c>
      <c r="H3502" s="2">
        <v>0</v>
      </c>
      <c r="I3502" s="2">
        <v>0</v>
      </c>
      <c r="J3502" s="2">
        <v>39.270143187084351</v>
      </c>
      <c r="K3502" s="2">
        <v>0</v>
      </c>
      <c r="L3502" s="2">
        <v>99.523313166225932</v>
      </c>
    </row>
    <row r="3503" spans="1:12" x14ac:dyDescent="0.3">
      <c r="A3503" s="1">
        <v>42150.833333324845</v>
      </c>
      <c r="B3503" s="2">
        <v>37.606833501271367</v>
      </c>
      <c r="C3503" s="2">
        <v>2.6501535568345944</v>
      </c>
      <c r="D3503" s="2">
        <v>0.27626054660351151</v>
      </c>
      <c r="E3503" s="2">
        <v>8.4365909326472117</v>
      </c>
      <c r="F3503" s="2">
        <v>0</v>
      </c>
      <c r="G3503" s="2">
        <v>0</v>
      </c>
      <c r="H3503" s="2">
        <v>0</v>
      </c>
      <c r="I3503" s="2">
        <v>0</v>
      </c>
      <c r="J3503" s="2">
        <v>31.94960506383169</v>
      </c>
      <c r="K3503" s="2">
        <v>0</v>
      </c>
      <c r="L3503" s="2">
        <v>80.919443601188377</v>
      </c>
    </row>
    <row r="3504" spans="1:12" x14ac:dyDescent="0.3">
      <c r="A3504" s="1">
        <v>42150.874999991509</v>
      </c>
      <c r="B3504" s="2">
        <v>26.342474705154238</v>
      </c>
      <c r="C3504" s="2">
        <v>1.85635419247222</v>
      </c>
      <c r="D3504" s="2">
        <v>0.19351234292802288</v>
      </c>
      <c r="E3504" s="2">
        <v>5.9095824495162432</v>
      </c>
      <c r="F3504" s="2">
        <v>0</v>
      </c>
      <c r="G3504" s="2">
        <v>0</v>
      </c>
      <c r="H3504" s="2">
        <v>0</v>
      </c>
      <c r="I3504" s="2">
        <v>0</v>
      </c>
      <c r="J3504" s="2">
        <v>22.379753488290923</v>
      </c>
      <c r="K3504" s="2">
        <v>0</v>
      </c>
      <c r="L3504" s="2">
        <v>56.681677178361646</v>
      </c>
    </row>
    <row r="3505" spans="1:12" x14ac:dyDescent="0.3">
      <c r="A3505" s="1">
        <v>42150.916666658173</v>
      </c>
      <c r="B3505" s="2">
        <v>18.847467354408682</v>
      </c>
      <c r="C3505" s="2">
        <v>1.3281810244651804</v>
      </c>
      <c r="D3505" s="2">
        <v>0.14721070216879953</v>
      </c>
      <c r="E3505" s="2">
        <v>5.6876496737245708</v>
      </c>
      <c r="F3505" s="2">
        <v>0</v>
      </c>
      <c r="G3505" s="2">
        <v>0</v>
      </c>
      <c r="H3505" s="2">
        <v>0</v>
      </c>
      <c r="I3505" s="2">
        <v>0</v>
      </c>
      <c r="J3505" s="2">
        <v>21.539287879151939</v>
      </c>
      <c r="K3505" s="2">
        <v>0</v>
      </c>
      <c r="L3505" s="2">
        <v>47.549796633919172</v>
      </c>
    </row>
    <row r="3506" spans="1:12" x14ac:dyDescent="0.3">
      <c r="A3506" s="1">
        <v>42150.958333324837</v>
      </c>
      <c r="B3506" s="2">
        <v>20.184520639111792</v>
      </c>
      <c r="C3506" s="2">
        <v>1.4224031694382087</v>
      </c>
      <c r="D3506" s="2">
        <v>0.15523302187701818</v>
      </c>
      <c r="E3506" s="2">
        <v>5.6876496737245708</v>
      </c>
      <c r="F3506" s="2">
        <v>0</v>
      </c>
      <c r="G3506" s="2">
        <v>0</v>
      </c>
      <c r="H3506" s="2">
        <v>0</v>
      </c>
      <c r="I3506" s="2">
        <v>0</v>
      </c>
      <c r="J3506" s="2">
        <v>21.539287879151939</v>
      </c>
      <c r="K3506" s="2">
        <v>0</v>
      </c>
      <c r="L3506" s="2">
        <v>48.989094383303524</v>
      </c>
    </row>
    <row r="3507" spans="1:12" x14ac:dyDescent="0.3">
      <c r="A3507" s="1">
        <v>42150.999999991502</v>
      </c>
      <c r="B3507" s="2">
        <v>17.841978771434757</v>
      </c>
      <c r="C3507" s="2">
        <v>1.2573242440230079</v>
      </c>
      <c r="D3507" s="2">
        <v>0.14117777067095597</v>
      </c>
      <c r="E3507" s="2">
        <v>5.6876496737245708</v>
      </c>
      <c r="F3507" s="2">
        <v>0</v>
      </c>
      <c r="G3507" s="2">
        <v>0</v>
      </c>
      <c r="H3507" s="2">
        <v>0</v>
      </c>
      <c r="I3507" s="2">
        <v>0</v>
      </c>
      <c r="J3507" s="2">
        <v>21.539287879151939</v>
      </c>
      <c r="K3507" s="2">
        <v>0</v>
      </c>
      <c r="L3507" s="2">
        <v>46.467418339005235</v>
      </c>
    </row>
    <row r="3508" spans="1:12" x14ac:dyDescent="0.3">
      <c r="A3508" s="1">
        <v>42151.041666658166</v>
      </c>
      <c r="B3508" s="2">
        <v>13.234719415817313</v>
      </c>
      <c r="C3508" s="2">
        <v>0.9326506772326465</v>
      </c>
      <c r="D3508" s="2">
        <v>0.11353421453725131</v>
      </c>
      <c r="E3508" s="2">
        <v>5.6876496737245708</v>
      </c>
      <c r="F3508" s="2">
        <v>0</v>
      </c>
      <c r="G3508" s="2">
        <v>0</v>
      </c>
      <c r="H3508" s="2">
        <v>0</v>
      </c>
      <c r="I3508" s="2">
        <v>0</v>
      </c>
      <c r="J3508" s="2">
        <v>21.539287879151939</v>
      </c>
      <c r="K3508" s="2">
        <v>0</v>
      </c>
      <c r="L3508" s="2">
        <v>41.507841860463721</v>
      </c>
    </row>
    <row r="3509" spans="1:12" x14ac:dyDescent="0.3">
      <c r="A3509" s="1">
        <v>42151.08333332483</v>
      </c>
      <c r="B3509" s="2">
        <v>13.817450987970272</v>
      </c>
      <c r="C3509" s="2">
        <v>0.97371577112226548</v>
      </c>
      <c r="D3509" s="2">
        <v>0.11703060397016907</v>
      </c>
      <c r="E3509" s="2">
        <v>5.6876496737245708</v>
      </c>
      <c r="F3509" s="2">
        <v>0</v>
      </c>
      <c r="G3509" s="2">
        <v>0</v>
      </c>
      <c r="H3509" s="2">
        <v>0</v>
      </c>
      <c r="I3509" s="2">
        <v>0</v>
      </c>
      <c r="J3509" s="2">
        <v>21.539287879151939</v>
      </c>
      <c r="K3509" s="2">
        <v>0</v>
      </c>
      <c r="L3509" s="2">
        <v>42.135134915939219</v>
      </c>
    </row>
    <row r="3510" spans="1:12" x14ac:dyDescent="0.3">
      <c r="A3510" s="1">
        <v>42151.124999991494</v>
      </c>
      <c r="B3510" s="2">
        <v>17.543117932832171</v>
      </c>
      <c r="C3510" s="2">
        <v>1.2362635207266837</v>
      </c>
      <c r="D3510" s="2">
        <v>0.13938460563934046</v>
      </c>
      <c r="E3510" s="2">
        <v>5.6876496737245708</v>
      </c>
      <c r="F3510" s="2">
        <v>0</v>
      </c>
      <c r="G3510" s="2">
        <v>0</v>
      </c>
      <c r="H3510" s="2">
        <v>0</v>
      </c>
      <c r="I3510" s="2">
        <v>0</v>
      </c>
      <c r="J3510" s="2">
        <v>21.539287879151939</v>
      </c>
      <c r="K3510" s="2">
        <v>0</v>
      </c>
      <c r="L3510" s="2">
        <v>46.145703612074705</v>
      </c>
    </row>
    <row r="3511" spans="1:12" x14ac:dyDescent="0.3">
      <c r="A3511" s="1">
        <v>42151.166666658159</v>
      </c>
      <c r="B3511" s="2">
        <v>23.386355008425308</v>
      </c>
      <c r="C3511" s="2">
        <v>1.6480364374437322</v>
      </c>
      <c r="D3511" s="2">
        <v>0.17444402809289927</v>
      </c>
      <c r="E3511" s="2">
        <v>5.6876496737245708</v>
      </c>
      <c r="F3511" s="2">
        <v>0</v>
      </c>
      <c r="G3511" s="2">
        <v>0</v>
      </c>
      <c r="H3511" s="2">
        <v>0</v>
      </c>
      <c r="I3511" s="2">
        <v>0</v>
      </c>
      <c r="J3511" s="2">
        <v>21.539287879151939</v>
      </c>
      <c r="K3511" s="2">
        <v>0</v>
      </c>
      <c r="L3511" s="2">
        <v>52.435773026838447</v>
      </c>
    </row>
    <row r="3512" spans="1:12" x14ac:dyDescent="0.3">
      <c r="A3512" s="1">
        <v>42151.208333324823</v>
      </c>
      <c r="B3512" s="2">
        <v>21.071660490213976</v>
      </c>
      <c r="C3512" s="2">
        <v>1.4849199147453795</v>
      </c>
      <c r="D3512" s="2">
        <v>0.16055586098363128</v>
      </c>
      <c r="E3512" s="2">
        <v>5.6876496737245708</v>
      </c>
      <c r="F3512" s="2">
        <v>0</v>
      </c>
      <c r="G3512" s="2">
        <v>0</v>
      </c>
      <c r="H3512" s="2">
        <v>0</v>
      </c>
      <c r="I3512" s="2">
        <v>0</v>
      </c>
      <c r="J3512" s="2">
        <v>21.539287879151939</v>
      </c>
      <c r="K3512" s="2">
        <v>0</v>
      </c>
      <c r="L3512" s="2">
        <v>49.944073818819497</v>
      </c>
    </row>
    <row r="3513" spans="1:12" x14ac:dyDescent="0.3">
      <c r="A3513" s="1">
        <v>42151.249999991487</v>
      </c>
      <c r="B3513" s="2">
        <v>6.0785614223719788</v>
      </c>
      <c r="C3513" s="2">
        <v>0.42835622343455354</v>
      </c>
      <c r="D3513" s="2">
        <v>7.0597266576579304E-2</v>
      </c>
      <c r="E3513" s="2">
        <v>5.6876496737245708</v>
      </c>
      <c r="F3513" s="2">
        <v>0</v>
      </c>
      <c r="G3513" s="2">
        <v>0</v>
      </c>
      <c r="H3513" s="2">
        <v>0</v>
      </c>
      <c r="I3513" s="2">
        <v>0</v>
      </c>
      <c r="J3513" s="2">
        <v>21.539287879151939</v>
      </c>
      <c r="K3513" s="2">
        <v>0</v>
      </c>
      <c r="L3513" s="2">
        <v>33.804452465259622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215350560443921</v>
      </c>
      <c r="C3517" s="2">
        <v>-0.24861090533352415</v>
      </c>
      <c r="D3517" s="2">
        <v>1.5052168292760477E-2</v>
      </c>
      <c r="E3517" s="2">
        <v>5.7240452759040004</v>
      </c>
      <c r="F3517" s="2">
        <v>0</v>
      </c>
      <c r="G3517" s="2">
        <v>0</v>
      </c>
      <c r="H3517" s="2">
        <v>0</v>
      </c>
      <c r="I3517" s="2">
        <v>0</v>
      </c>
      <c r="J3517" s="2">
        <v>21.677119039270572</v>
      </c>
      <c r="K3517" s="2">
        <v>0</v>
      </c>
      <c r="L3517" s="2">
        <v>23.952255017689886</v>
      </c>
    </row>
    <row r="3518" spans="1:12" x14ac:dyDescent="0.3">
      <c r="A3518" s="1">
        <v>42151.458333324808</v>
      </c>
      <c r="B3518" s="2">
        <v>-3.3722309718352879</v>
      </c>
      <c r="C3518" s="2">
        <v>-0.26074089874230466</v>
      </c>
      <c r="D3518" s="2">
        <v>1.4110885824412275E-2</v>
      </c>
      <c r="E3518" s="2">
        <v>5.7240452759040004</v>
      </c>
      <c r="F3518" s="2">
        <v>0</v>
      </c>
      <c r="G3518" s="2">
        <v>0</v>
      </c>
      <c r="H3518" s="2">
        <v>0</v>
      </c>
      <c r="I3518" s="2">
        <v>0</v>
      </c>
      <c r="J3518" s="2">
        <v>21.677119039270572</v>
      </c>
      <c r="K3518" s="2">
        <v>0</v>
      </c>
      <c r="L3518" s="2">
        <v>23.782303330421392</v>
      </c>
    </row>
    <row r="3519" spans="1:12" x14ac:dyDescent="0.3">
      <c r="A3519" s="1">
        <v>42151.499999991473</v>
      </c>
      <c r="B3519" s="2">
        <v>-3.3881923796196638</v>
      </c>
      <c r="C3519" s="2">
        <v>-0.26197503479219258</v>
      </c>
      <c r="D3519" s="2">
        <v>1.401511737770602E-2</v>
      </c>
      <c r="E3519" s="2">
        <v>5.7240452759040004</v>
      </c>
      <c r="F3519" s="2">
        <v>0</v>
      </c>
      <c r="G3519" s="2">
        <v>0</v>
      </c>
      <c r="H3519" s="2">
        <v>0</v>
      </c>
      <c r="I3519" s="2">
        <v>0</v>
      </c>
      <c r="J3519" s="2">
        <v>21.677119039270572</v>
      </c>
      <c r="K3519" s="2">
        <v>0</v>
      </c>
      <c r="L3519" s="2">
        <v>23.765012018140421</v>
      </c>
    </row>
    <row r="3520" spans="1:12" x14ac:dyDescent="0.3">
      <c r="A3520" s="1">
        <v>42151.541666658137</v>
      </c>
      <c r="B3520" s="2">
        <v>-1.3239938320068259</v>
      </c>
      <c r="C3520" s="2">
        <v>-0.10237120309076785</v>
      </c>
      <c r="D3520" s="2">
        <v>2.6400308663383047E-2</v>
      </c>
      <c r="E3520" s="2">
        <v>5.7240452759040004</v>
      </c>
      <c r="F3520" s="2">
        <v>0</v>
      </c>
      <c r="G3520" s="2">
        <v>0</v>
      </c>
      <c r="H3520" s="2">
        <v>0</v>
      </c>
      <c r="I3520" s="2">
        <v>0</v>
      </c>
      <c r="J3520" s="2">
        <v>21.677119039270572</v>
      </c>
      <c r="K3520" s="2">
        <v>0</v>
      </c>
      <c r="L3520" s="2">
        <v>26.001199588740363</v>
      </c>
    </row>
    <row r="3521" spans="1:12" x14ac:dyDescent="0.3">
      <c r="A3521" s="1">
        <v>42151.583333324801</v>
      </c>
      <c r="B3521" s="2">
        <v>0.60836789321635454</v>
      </c>
      <c r="C3521" s="2">
        <v>4.7039005503488565E-2</v>
      </c>
      <c r="D3521" s="2">
        <v>3.7994479014722131E-2</v>
      </c>
      <c r="E3521" s="2">
        <v>5.7240452759040004</v>
      </c>
      <c r="F3521" s="2">
        <v>0</v>
      </c>
      <c r="G3521" s="2">
        <v>0</v>
      </c>
      <c r="H3521" s="2">
        <v>0</v>
      </c>
      <c r="I3521" s="2">
        <v>0</v>
      </c>
      <c r="J3521" s="2">
        <v>21.677119039270572</v>
      </c>
      <c r="K3521" s="2">
        <v>0</v>
      </c>
      <c r="L3521" s="2">
        <v>28.094565692909136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6.25684981131765</v>
      </c>
      <c r="C3524" s="2">
        <v>2.0301796274110822</v>
      </c>
      <c r="D3524" s="2">
        <v>0.19316063120467383</v>
      </c>
      <c r="E3524" s="2">
        <v>5.936588722794653</v>
      </c>
      <c r="F3524" s="2">
        <v>0</v>
      </c>
      <c r="G3524" s="2">
        <v>0</v>
      </c>
      <c r="H3524" s="2">
        <v>0</v>
      </c>
      <c r="I3524" s="2">
        <v>0</v>
      </c>
      <c r="J3524" s="2">
        <v>22.48202699809832</v>
      </c>
      <c r="K3524" s="2">
        <v>0</v>
      </c>
      <c r="L3524" s="2">
        <v>56.89880579082638</v>
      </c>
    </row>
    <row r="3525" spans="1:12" x14ac:dyDescent="0.3">
      <c r="A3525" s="1">
        <v>42151.749999991458</v>
      </c>
      <c r="B3525" s="2">
        <v>40.181271428576864</v>
      </c>
      <c r="C3525" s="2">
        <v>3.1068159068575651</v>
      </c>
      <c r="D3525" s="2">
        <v>0.29559676075097069</v>
      </c>
      <c r="E3525" s="2">
        <v>9.0848553632515809</v>
      </c>
      <c r="F3525" s="2">
        <v>0</v>
      </c>
      <c r="G3525" s="2">
        <v>0</v>
      </c>
      <c r="H3525" s="2">
        <v>0</v>
      </c>
      <c r="I3525" s="2">
        <v>0</v>
      </c>
      <c r="J3525" s="2">
        <v>34.404600535354504</v>
      </c>
      <c r="K3525" s="2">
        <v>0</v>
      </c>
      <c r="L3525" s="2">
        <v>87.073139994791475</v>
      </c>
    </row>
    <row r="3526" spans="1:12" x14ac:dyDescent="0.3">
      <c r="A3526" s="1">
        <v>42151.791666658122</v>
      </c>
      <c r="B3526" s="2">
        <v>44.564986517964009</v>
      </c>
      <c r="C3526" s="2">
        <v>3.4457647575689796</v>
      </c>
      <c r="D3526" s="2">
        <v>0.32784591401087504</v>
      </c>
      <c r="E3526" s="2">
        <v>10.075999150515166</v>
      </c>
      <c r="F3526" s="2">
        <v>0</v>
      </c>
      <c r="G3526" s="2">
        <v>0</v>
      </c>
      <c r="H3526" s="2">
        <v>0</v>
      </c>
      <c r="I3526" s="2">
        <v>0</v>
      </c>
      <c r="J3526" s="2">
        <v>38.158089689605305</v>
      </c>
      <c r="K3526" s="2">
        <v>0</v>
      </c>
      <c r="L3526" s="2">
        <v>96.572686029664339</v>
      </c>
    </row>
    <row r="3527" spans="1:12" x14ac:dyDescent="0.3">
      <c r="A3527" s="1">
        <v>42151.833333324787</v>
      </c>
      <c r="B3527" s="2">
        <v>32.788900807671958</v>
      </c>
      <c r="C3527" s="2">
        <v>2.310633839916644</v>
      </c>
      <c r="D3527" s="2">
        <v>0.24086791724566606</v>
      </c>
      <c r="E3527" s="2">
        <v>7.3557520666057155</v>
      </c>
      <c r="F3527" s="2">
        <v>0</v>
      </c>
      <c r="G3527" s="2">
        <v>0</v>
      </c>
      <c r="H3527" s="2">
        <v>0</v>
      </c>
      <c r="I3527" s="2">
        <v>0</v>
      </c>
      <c r="J3527" s="2">
        <v>27.856438145659215</v>
      </c>
      <c r="K3527" s="2">
        <v>0</v>
      </c>
      <c r="L3527" s="2">
        <v>70.552592777099193</v>
      </c>
    </row>
    <row r="3528" spans="1:12" x14ac:dyDescent="0.3">
      <c r="A3528" s="1">
        <v>42151.874999991451</v>
      </c>
      <c r="B3528" s="2">
        <v>23.207324889368298</v>
      </c>
      <c r="C3528" s="2">
        <v>1.6354201849537846</v>
      </c>
      <c r="D3528" s="2">
        <v>0.17336984737855723</v>
      </c>
      <c r="E3528" s="2">
        <v>5.6876496737245708</v>
      </c>
      <c r="F3528" s="2">
        <v>0</v>
      </c>
      <c r="G3528" s="2">
        <v>0</v>
      </c>
      <c r="H3528" s="2">
        <v>0</v>
      </c>
      <c r="I3528" s="2">
        <v>0</v>
      </c>
      <c r="J3528" s="2">
        <v>21.539287879151939</v>
      </c>
      <c r="K3528" s="2">
        <v>0</v>
      </c>
      <c r="L3528" s="2">
        <v>52.243052474577148</v>
      </c>
    </row>
    <row r="3529" spans="1:12" x14ac:dyDescent="0.3">
      <c r="A3529" s="1">
        <v>42151.916666658115</v>
      </c>
      <c r="B3529" s="2">
        <v>19.148471067080195</v>
      </c>
      <c r="C3529" s="2">
        <v>1.3493927560971419</v>
      </c>
      <c r="D3529" s="2">
        <v>0.14901672444482861</v>
      </c>
      <c r="E3529" s="2">
        <v>5.6876496737245708</v>
      </c>
      <c r="F3529" s="2">
        <v>0</v>
      </c>
      <c r="G3529" s="2">
        <v>0</v>
      </c>
      <c r="H3529" s="2">
        <v>0</v>
      </c>
      <c r="I3529" s="2">
        <v>0</v>
      </c>
      <c r="J3529" s="2">
        <v>21.539287879151939</v>
      </c>
      <c r="K3529" s="2">
        <v>0</v>
      </c>
      <c r="L3529" s="2">
        <v>47.873818100498674</v>
      </c>
    </row>
    <row r="3530" spans="1:12" x14ac:dyDescent="0.3">
      <c r="A3530" s="1">
        <v>42151.958333324779</v>
      </c>
      <c r="B3530" s="2">
        <v>13.982041740637651</v>
      </c>
      <c r="C3530" s="2">
        <v>0.9853144814627357</v>
      </c>
      <c r="D3530" s="2">
        <v>0.11801814848617334</v>
      </c>
      <c r="E3530" s="2">
        <v>5.6876496737245708</v>
      </c>
      <c r="F3530" s="2">
        <v>0</v>
      </c>
      <c r="G3530" s="2">
        <v>0</v>
      </c>
      <c r="H3530" s="2">
        <v>0</v>
      </c>
      <c r="I3530" s="2">
        <v>0</v>
      </c>
      <c r="J3530" s="2">
        <v>21.539287879151939</v>
      </c>
      <c r="K3530" s="2">
        <v>0</v>
      </c>
      <c r="L3530" s="2">
        <v>42.312311923463071</v>
      </c>
    </row>
    <row r="3531" spans="1:12" x14ac:dyDescent="0.3">
      <c r="A3531" s="1">
        <v>42151.999999991443</v>
      </c>
      <c r="B3531" s="2">
        <v>11.27763453135973</v>
      </c>
      <c r="C3531" s="2">
        <v>0.79473490542492053</v>
      </c>
      <c r="D3531" s="2">
        <v>0.10179170523050582</v>
      </c>
      <c r="E3531" s="2">
        <v>5.6876496737245708</v>
      </c>
      <c r="F3531" s="2">
        <v>0</v>
      </c>
      <c r="G3531" s="2">
        <v>0</v>
      </c>
      <c r="H3531" s="2">
        <v>0</v>
      </c>
      <c r="I3531" s="2">
        <v>0</v>
      </c>
      <c r="J3531" s="2">
        <v>21.539287879151939</v>
      </c>
      <c r="K3531" s="2">
        <v>0</v>
      </c>
      <c r="L3531" s="2">
        <v>39.401098694891665</v>
      </c>
    </row>
    <row r="3532" spans="1:12" x14ac:dyDescent="0.3">
      <c r="A3532" s="1">
        <v>42152.041666658108</v>
      </c>
      <c r="B3532" s="2">
        <v>8.1315549415590205</v>
      </c>
      <c r="C3532" s="2">
        <v>0.57303067673166441</v>
      </c>
      <c r="D3532" s="2">
        <v>8.2915227691701551E-2</v>
      </c>
      <c r="E3532" s="2">
        <v>5.6876496737245708</v>
      </c>
      <c r="F3532" s="2">
        <v>0</v>
      </c>
      <c r="G3532" s="2">
        <v>0</v>
      </c>
      <c r="H3532" s="2">
        <v>0</v>
      </c>
      <c r="I3532" s="2">
        <v>0</v>
      </c>
      <c r="J3532" s="2">
        <v>21.539287879151939</v>
      </c>
      <c r="K3532" s="2">
        <v>0</v>
      </c>
      <c r="L3532" s="2">
        <v>36.0144383988589</v>
      </c>
    </row>
    <row r="3533" spans="1:12" x14ac:dyDescent="0.3">
      <c r="A3533" s="1">
        <v>42152.083333324772</v>
      </c>
      <c r="B3533" s="2">
        <v>11.127383010779688</v>
      </c>
      <c r="C3533" s="2">
        <v>0.784146680769645</v>
      </c>
      <c r="D3533" s="2">
        <v>0.10089019610702556</v>
      </c>
      <c r="E3533" s="2">
        <v>5.6876496737245708</v>
      </c>
      <c r="F3533" s="2">
        <v>0</v>
      </c>
      <c r="G3533" s="2">
        <v>0</v>
      </c>
      <c r="H3533" s="2">
        <v>0</v>
      </c>
      <c r="I3533" s="2">
        <v>0</v>
      </c>
      <c r="J3533" s="2">
        <v>21.539287879151939</v>
      </c>
      <c r="K3533" s="2">
        <v>0</v>
      </c>
      <c r="L3533" s="2">
        <v>39.239357440532871</v>
      </c>
    </row>
    <row r="3534" spans="1:12" x14ac:dyDescent="0.3">
      <c r="A3534" s="1">
        <v>42152.124999991436</v>
      </c>
      <c r="B3534" s="2">
        <v>16.231729069804953</v>
      </c>
      <c r="C3534" s="2">
        <v>1.1438499475491555</v>
      </c>
      <c r="D3534" s="2">
        <v>0.13151627246117714</v>
      </c>
      <c r="E3534" s="2">
        <v>5.6876496737245708</v>
      </c>
      <c r="F3534" s="2">
        <v>0</v>
      </c>
      <c r="G3534" s="2">
        <v>0</v>
      </c>
      <c r="H3534" s="2">
        <v>0</v>
      </c>
      <c r="I3534" s="2">
        <v>0</v>
      </c>
      <c r="J3534" s="2">
        <v>21.539287879151939</v>
      </c>
      <c r="K3534" s="2">
        <v>0</v>
      </c>
      <c r="L3534" s="2">
        <v>44.734032842691796</v>
      </c>
    </row>
    <row r="3535" spans="1:12" x14ac:dyDescent="0.3">
      <c r="A3535" s="1">
        <v>42152.1666666581</v>
      </c>
      <c r="B3535" s="2">
        <v>21.858095273507214</v>
      </c>
      <c r="C3535" s="2">
        <v>1.540339973924054</v>
      </c>
      <c r="D3535" s="2">
        <v>0.16527446968339071</v>
      </c>
      <c r="E3535" s="2">
        <v>5.6876496737245708</v>
      </c>
      <c r="F3535" s="2">
        <v>0</v>
      </c>
      <c r="G3535" s="2">
        <v>0</v>
      </c>
      <c r="H3535" s="2">
        <v>0</v>
      </c>
      <c r="I3535" s="2">
        <v>0</v>
      </c>
      <c r="J3535" s="2">
        <v>21.539287879151939</v>
      </c>
      <c r="K3535" s="2">
        <v>0</v>
      </c>
      <c r="L3535" s="2">
        <v>50.790647269991169</v>
      </c>
    </row>
    <row r="3536" spans="1:12" x14ac:dyDescent="0.3">
      <c r="A3536" s="1">
        <v>42152.208333324765</v>
      </c>
      <c r="B3536" s="2">
        <v>12.183008838908197</v>
      </c>
      <c r="C3536" s="2">
        <v>0.85853663287786108</v>
      </c>
      <c r="D3536" s="2">
        <v>0.10722395107579662</v>
      </c>
      <c r="E3536" s="2">
        <v>5.6876496737245708</v>
      </c>
      <c r="F3536" s="2">
        <v>0</v>
      </c>
      <c r="G3536" s="2">
        <v>0</v>
      </c>
      <c r="H3536" s="2">
        <v>0</v>
      </c>
      <c r="I3536" s="2">
        <v>0</v>
      </c>
      <c r="J3536" s="2">
        <v>21.539287879151939</v>
      </c>
      <c r="K3536" s="2">
        <v>0</v>
      </c>
      <c r="L3536" s="2">
        <v>40.375706975738368</v>
      </c>
    </row>
    <row r="3537" spans="1:12" x14ac:dyDescent="0.3">
      <c r="A3537" s="1">
        <v>42152.249999991429</v>
      </c>
      <c r="B3537" s="2">
        <v>-2.2806000653062757</v>
      </c>
      <c r="C3537" s="2">
        <v>-0.16071388660213332</v>
      </c>
      <c r="D3537" s="2">
        <v>2.0442297650509769E-2</v>
      </c>
      <c r="E3537" s="2">
        <v>5.6876496737245708</v>
      </c>
      <c r="F3537" s="2">
        <v>0</v>
      </c>
      <c r="G3537" s="2">
        <v>0</v>
      </c>
      <c r="H3537" s="2">
        <v>0</v>
      </c>
      <c r="I3537" s="2">
        <v>0</v>
      </c>
      <c r="J3537" s="2">
        <v>21.539287879151939</v>
      </c>
      <c r="K3537" s="2">
        <v>0</v>
      </c>
      <c r="L3537" s="2">
        <v>24.806065898618609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3.8838671893652448</v>
      </c>
      <c r="C3541" s="2">
        <v>-0.30030061108172096</v>
      </c>
      <c r="D3541" s="2">
        <v>1.1041068519232533E-2</v>
      </c>
      <c r="E3541" s="2">
        <v>5.7240452759040004</v>
      </c>
      <c r="F3541" s="2">
        <v>0</v>
      </c>
      <c r="G3541" s="2">
        <v>0</v>
      </c>
      <c r="H3541" s="2">
        <v>0</v>
      </c>
      <c r="I3541" s="2">
        <v>0</v>
      </c>
      <c r="J3541" s="2">
        <v>21.677119039270572</v>
      </c>
      <c r="K3541" s="2">
        <v>0</v>
      </c>
      <c r="L3541" s="2">
        <v>23.228037583246838</v>
      </c>
    </row>
    <row r="3542" spans="1:12" x14ac:dyDescent="0.3">
      <c r="A3542" s="1">
        <v>42152.45833332475</v>
      </c>
      <c r="B3542" s="2">
        <v>-3.8125114855562914</v>
      </c>
      <c r="C3542" s="2">
        <v>-0.29478338806321264</v>
      </c>
      <c r="D3542" s="2">
        <v>1.1469202742086255E-2</v>
      </c>
      <c r="E3542" s="2">
        <v>5.7240452759040004</v>
      </c>
      <c r="F3542" s="2">
        <v>0</v>
      </c>
      <c r="G3542" s="2">
        <v>0</v>
      </c>
      <c r="H3542" s="2">
        <v>0</v>
      </c>
      <c r="I3542" s="2">
        <v>0</v>
      </c>
      <c r="J3542" s="2">
        <v>21.677119039270572</v>
      </c>
      <c r="K3542" s="2">
        <v>0</v>
      </c>
      <c r="L3542" s="2">
        <v>23.305338644297155</v>
      </c>
    </row>
    <row r="3543" spans="1:12" x14ac:dyDescent="0.3">
      <c r="A3543" s="1">
        <v>42152.499999991414</v>
      </c>
      <c r="B3543" s="2">
        <v>-1.2594672876137736</v>
      </c>
      <c r="C3543" s="2">
        <v>-9.7382010678297048E-2</v>
      </c>
      <c r="D3543" s="2">
        <v>2.6787467929741363E-2</v>
      </c>
      <c r="E3543" s="2">
        <v>5.7240452759040004</v>
      </c>
      <c r="F3543" s="2">
        <v>0</v>
      </c>
      <c r="G3543" s="2">
        <v>0</v>
      </c>
      <c r="H3543" s="2">
        <v>0</v>
      </c>
      <c r="I3543" s="2">
        <v>0</v>
      </c>
      <c r="J3543" s="2">
        <v>21.677119039270572</v>
      </c>
      <c r="K3543" s="2">
        <v>0</v>
      </c>
      <c r="L3543" s="2">
        <v>26.071102484812243</v>
      </c>
    </row>
    <row r="3544" spans="1:12" x14ac:dyDescent="0.3">
      <c r="A3544" s="1">
        <v>42152.541666658079</v>
      </c>
      <c r="B3544" s="2">
        <v>6.8524726211507474</v>
      </c>
      <c r="C3544" s="2">
        <v>0.52983318306737615</v>
      </c>
      <c r="D3544" s="2">
        <v>7.5459107382328486E-2</v>
      </c>
      <c r="E3544" s="2">
        <v>5.7240452759040004</v>
      </c>
      <c r="F3544" s="2">
        <v>0</v>
      </c>
      <c r="G3544" s="2">
        <v>0</v>
      </c>
      <c r="H3544" s="2">
        <v>0</v>
      </c>
      <c r="I3544" s="2">
        <v>0</v>
      </c>
      <c r="J3544" s="2">
        <v>21.677119039270572</v>
      </c>
      <c r="K3544" s="2">
        <v>0</v>
      </c>
      <c r="L3544" s="2">
        <v>34.858929226775025</v>
      </c>
    </row>
    <row r="3545" spans="1:12" x14ac:dyDescent="0.3">
      <c r="A3545" s="1">
        <v>42152.583333324743</v>
      </c>
      <c r="B3545" s="2">
        <v>10.567805706016738</v>
      </c>
      <c r="C3545" s="2">
        <v>0.81710273718921478</v>
      </c>
      <c r="D3545" s="2">
        <v>9.7751105891524429E-2</v>
      </c>
      <c r="E3545" s="2">
        <v>5.7240452759040004</v>
      </c>
      <c r="F3545" s="2">
        <v>0</v>
      </c>
      <c r="G3545" s="2">
        <v>0</v>
      </c>
      <c r="H3545" s="2">
        <v>0</v>
      </c>
      <c r="I3545" s="2">
        <v>0</v>
      </c>
      <c r="J3545" s="2">
        <v>21.677119039270572</v>
      </c>
      <c r="K3545" s="2">
        <v>0</v>
      </c>
      <c r="L3545" s="2">
        <v>38.883823864272046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999458184959739</v>
      </c>
      <c r="C3548" s="2">
        <v>2.4741981068610888</v>
      </c>
      <c r="D3548" s="2">
        <v>0.23540659239899142</v>
      </c>
      <c r="E3548" s="2">
        <v>7.2349738815388323</v>
      </c>
      <c r="F3548" s="2">
        <v>0</v>
      </c>
      <c r="G3548" s="2">
        <v>0</v>
      </c>
      <c r="H3548" s="2">
        <v>0</v>
      </c>
      <c r="I3548" s="2">
        <v>0</v>
      </c>
      <c r="J3548" s="2">
        <v>27.399047791661982</v>
      </c>
      <c r="K3548" s="2">
        <v>0</v>
      </c>
      <c r="L3548" s="2">
        <v>69.343084557420639</v>
      </c>
    </row>
    <row r="3549" spans="1:12" x14ac:dyDescent="0.3">
      <c r="A3549" s="1">
        <v>42152.7499999914</v>
      </c>
      <c r="B3549" s="2">
        <v>42.72407363800005</v>
      </c>
      <c r="C3549" s="2">
        <v>3.3034253736901662</v>
      </c>
      <c r="D3549" s="2">
        <v>0.31430309008333068</v>
      </c>
      <c r="E3549" s="2">
        <v>9.6597747092217272</v>
      </c>
      <c r="F3549" s="2">
        <v>0</v>
      </c>
      <c r="G3549" s="2">
        <v>0</v>
      </c>
      <c r="H3549" s="2">
        <v>0</v>
      </c>
      <c r="I3549" s="2">
        <v>0</v>
      </c>
      <c r="J3549" s="2">
        <v>36.581836126595725</v>
      </c>
      <c r="K3549" s="2">
        <v>0</v>
      </c>
      <c r="L3549" s="2">
        <v>92.583412937590992</v>
      </c>
    </row>
    <row r="3550" spans="1:12" x14ac:dyDescent="0.3">
      <c r="A3550" s="1">
        <v>42152.791666658064</v>
      </c>
      <c r="B3550" s="2">
        <v>44.229971424428207</v>
      </c>
      <c r="C3550" s="2">
        <v>3.4198613905367914</v>
      </c>
      <c r="D3550" s="2">
        <v>0.32538134848243244</v>
      </c>
      <c r="E3550" s="2">
        <v>10.000253322643864</v>
      </c>
      <c r="F3550" s="2">
        <v>0</v>
      </c>
      <c r="G3550" s="2">
        <v>0</v>
      </c>
      <c r="H3550" s="2">
        <v>0</v>
      </c>
      <c r="I3550" s="2">
        <v>0</v>
      </c>
      <c r="J3550" s="2">
        <v>37.871238127755113</v>
      </c>
      <c r="K3550" s="2">
        <v>0</v>
      </c>
      <c r="L3550" s="2">
        <v>95.84670561384641</v>
      </c>
    </row>
    <row r="3551" spans="1:12" x14ac:dyDescent="0.3">
      <c r="A3551" s="1">
        <v>42152.833333324728</v>
      </c>
      <c r="B3551" s="2">
        <v>36.114964567636093</v>
      </c>
      <c r="C3551" s="2">
        <v>2.5450215530813165</v>
      </c>
      <c r="D3551" s="2">
        <v>0.2653012477555256</v>
      </c>
      <c r="E3551" s="2">
        <v>8.101910058284842</v>
      </c>
      <c r="F3551" s="2">
        <v>0</v>
      </c>
      <c r="G3551" s="2">
        <v>0</v>
      </c>
      <c r="H3551" s="2">
        <v>0</v>
      </c>
      <c r="I3551" s="2">
        <v>0</v>
      </c>
      <c r="J3551" s="2">
        <v>30.682159262125577</v>
      </c>
      <c r="K3551" s="2">
        <v>0</v>
      </c>
      <c r="L3551" s="2">
        <v>77.709356688883361</v>
      </c>
    </row>
    <row r="3552" spans="1:12" x14ac:dyDescent="0.3">
      <c r="A3552" s="1">
        <v>42152.874999991393</v>
      </c>
      <c r="B3552" s="2">
        <v>26.573210993492154</v>
      </c>
      <c r="C3552" s="2">
        <v>1.872614178711393</v>
      </c>
      <c r="D3552" s="2">
        <v>0.19520733628967729</v>
      </c>
      <c r="E3552" s="2">
        <v>5.9613450547873956</v>
      </c>
      <c r="F3552" s="2">
        <v>0</v>
      </c>
      <c r="G3552" s="2">
        <v>0</v>
      </c>
      <c r="H3552" s="2">
        <v>0</v>
      </c>
      <c r="I3552" s="2">
        <v>0</v>
      </c>
      <c r="J3552" s="2">
        <v>22.575779917531278</v>
      </c>
      <c r="K3552" s="2">
        <v>0</v>
      </c>
      <c r="L3552" s="2">
        <v>57.178157480811898</v>
      </c>
    </row>
    <row r="3553" spans="1:12" x14ac:dyDescent="0.3">
      <c r="A3553" s="1">
        <v>42152.916666658057</v>
      </c>
      <c r="B3553" s="2">
        <v>19.196185062119433</v>
      </c>
      <c r="C3553" s="2">
        <v>1.352755161327557</v>
      </c>
      <c r="D3553" s="2">
        <v>0.14930300841506403</v>
      </c>
      <c r="E3553" s="2">
        <v>5.6876496737245708</v>
      </c>
      <c r="F3553" s="2">
        <v>0</v>
      </c>
      <c r="G3553" s="2">
        <v>0</v>
      </c>
      <c r="H3553" s="2">
        <v>0</v>
      </c>
      <c r="I3553" s="2">
        <v>0</v>
      </c>
      <c r="J3553" s="2">
        <v>21.539287879151939</v>
      </c>
      <c r="K3553" s="2">
        <v>0</v>
      </c>
      <c r="L3553" s="2">
        <v>47.925180784738565</v>
      </c>
    </row>
    <row r="3554" spans="1:12" x14ac:dyDescent="0.3">
      <c r="A3554" s="1">
        <v>42152.958333324721</v>
      </c>
      <c r="B3554" s="2">
        <v>17.218212162205013</v>
      </c>
      <c r="C3554" s="2">
        <v>1.2133674110705879</v>
      </c>
      <c r="D3554" s="2">
        <v>0.13743517101557751</v>
      </c>
      <c r="E3554" s="2">
        <v>5.6876496737245708</v>
      </c>
      <c r="F3554" s="2">
        <v>0</v>
      </c>
      <c r="G3554" s="2">
        <v>0</v>
      </c>
      <c r="H3554" s="2">
        <v>0</v>
      </c>
      <c r="I3554" s="2">
        <v>0</v>
      </c>
      <c r="J3554" s="2">
        <v>21.539287879151939</v>
      </c>
      <c r="K3554" s="2">
        <v>0</v>
      </c>
      <c r="L3554" s="2">
        <v>45.795952297167688</v>
      </c>
    </row>
    <row r="3555" spans="1:12" x14ac:dyDescent="0.3">
      <c r="A3555" s="1">
        <v>42152.999999991385</v>
      </c>
      <c r="B3555" s="2">
        <v>20.196696970269755</v>
      </c>
      <c r="C3555" s="2">
        <v>1.4232612354949103</v>
      </c>
      <c r="D3555" s="2">
        <v>0.15530607986396597</v>
      </c>
      <c r="E3555" s="2">
        <v>5.6876496737245708</v>
      </c>
      <c r="F3555" s="2">
        <v>0</v>
      </c>
      <c r="G3555" s="2">
        <v>0</v>
      </c>
      <c r="H3555" s="2">
        <v>0</v>
      </c>
      <c r="I3555" s="2">
        <v>0</v>
      </c>
      <c r="J3555" s="2">
        <v>21.539287879151939</v>
      </c>
      <c r="K3555" s="2">
        <v>0</v>
      </c>
      <c r="L3555" s="2">
        <v>49.002201838505144</v>
      </c>
    </row>
    <row r="3556" spans="1:12" x14ac:dyDescent="0.3">
      <c r="A3556" s="1">
        <v>42153.04166665805</v>
      </c>
      <c r="B3556" s="2">
        <v>11.649393142026476</v>
      </c>
      <c r="C3556" s="2">
        <v>0.82093273471860617</v>
      </c>
      <c r="D3556" s="2">
        <v>0.10402225689450628</v>
      </c>
      <c r="E3556" s="2">
        <v>5.6876496737245708</v>
      </c>
      <c r="F3556" s="2">
        <v>0</v>
      </c>
      <c r="G3556" s="2">
        <v>0</v>
      </c>
      <c r="H3556" s="2">
        <v>0</v>
      </c>
      <c r="I3556" s="2">
        <v>0</v>
      </c>
      <c r="J3556" s="2">
        <v>21.539287879151939</v>
      </c>
      <c r="K3556" s="2">
        <v>0</v>
      </c>
      <c r="L3556" s="2">
        <v>39.801285686516096</v>
      </c>
    </row>
    <row r="3557" spans="1:12" x14ac:dyDescent="0.3">
      <c r="A3557" s="1">
        <v>42153.083333324714</v>
      </c>
      <c r="B3557" s="2">
        <v>13.615880637468706</v>
      </c>
      <c r="C3557" s="2">
        <v>0.95951110852242016</v>
      </c>
      <c r="D3557" s="2">
        <v>0.11582118186715967</v>
      </c>
      <c r="E3557" s="2">
        <v>5.6876496737245708</v>
      </c>
      <c r="F3557" s="2">
        <v>0</v>
      </c>
      <c r="G3557" s="2">
        <v>0</v>
      </c>
      <c r="H3557" s="2">
        <v>0</v>
      </c>
      <c r="I3557" s="2">
        <v>0</v>
      </c>
      <c r="J3557" s="2">
        <v>21.539287879151939</v>
      </c>
      <c r="K3557" s="2">
        <v>0</v>
      </c>
      <c r="L3557" s="2">
        <v>41.918150480734795</v>
      </c>
    </row>
    <row r="3558" spans="1:12" x14ac:dyDescent="0.3">
      <c r="A3558" s="1">
        <v>42153.124999991378</v>
      </c>
      <c r="B3558" s="2">
        <v>16.01060249006693</v>
      </c>
      <c r="C3558" s="2">
        <v>1.1282671574750172</v>
      </c>
      <c r="D3558" s="2">
        <v>0.130189512982749</v>
      </c>
      <c r="E3558" s="2">
        <v>5.6876496737245708</v>
      </c>
      <c r="F3558" s="2">
        <v>0</v>
      </c>
      <c r="G3558" s="2">
        <v>0</v>
      </c>
      <c r="H3558" s="2">
        <v>0</v>
      </c>
      <c r="I3558" s="2">
        <v>0</v>
      </c>
      <c r="J3558" s="2">
        <v>21.539287879151939</v>
      </c>
      <c r="K3558" s="2">
        <v>0</v>
      </c>
      <c r="L3558" s="2">
        <v>44.495996713401205</v>
      </c>
    </row>
    <row r="3559" spans="1:12" x14ac:dyDescent="0.3">
      <c r="A3559" s="1">
        <v>42153.166666658042</v>
      </c>
      <c r="B3559" s="2">
        <v>14.433737564819253</v>
      </c>
      <c r="C3559" s="2">
        <v>1.0171454861928133</v>
      </c>
      <c r="D3559" s="2">
        <v>0.12072832343126295</v>
      </c>
      <c r="E3559" s="2">
        <v>5.6876496737245708</v>
      </c>
      <c r="F3559" s="2">
        <v>0</v>
      </c>
      <c r="G3559" s="2">
        <v>0</v>
      </c>
      <c r="H3559" s="2">
        <v>0</v>
      </c>
      <c r="I3559" s="2">
        <v>0</v>
      </c>
      <c r="J3559" s="2">
        <v>21.539287879151939</v>
      </c>
      <c r="K3559" s="2">
        <v>0</v>
      </c>
      <c r="L3559" s="2">
        <v>42.798548927319843</v>
      </c>
    </row>
    <row r="3560" spans="1:12" x14ac:dyDescent="0.3">
      <c r="A3560" s="1">
        <v>42153.208333324706</v>
      </c>
      <c r="B3560" s="2">
        <v>11.485383168312342</v>
      </c>
      <c r="C3560" s="2">
        <v>0.80937495187097119</v>
      </c>
      <c r="D3560" s="2">
        <v>0.10303819705222149</v>
      </c>
      <c r="E3560" s="2">
        <v>5.6876496737245708</v>
      </c>
      <c r="F3560" s="2">
        <v>0</v>
      </c>
      <c r="G3560" s="2">
        <v>0</v>
      </c>
      <c r="H3560" s="2">
        <v>0</v>
      </c>
      <c r="I3560" s="2">
        <v>0</v>
      </c>
      <c r="J3560" s="2">
        <v>21.539287879151939</v>
      </c>
      <c r="K3560" s="2">
        <v>0</v>
      </c>
      <c r="L3560" s="2">
        <v>39.624733870112046</v>
      </c>
    </row>
    <row r="3561" spans="1:12" x14ac:dyDescent="0.3">
      <c r="A3561" s="1">
        <v>42153.249999991371</v>
      </c>
      <c r="B3561" s="2">
        <v>1.0129372980406908</v>
      </c>
      <c r="C3561" s="2">
        <v>7.1381691392927507E-2</v>
      </c>
      <c r="D3561" s="2">
        <v>4.0203521830591567E-2</v>
      </c>
      <c r="E3561" s="2">
        <v>5.6876496737245708</v>
      </c>
      <c r="F3561" s="2">
        <v>0</v>
      </c>
      <c r="G3561" s="2">
        <v>0</v>
      </c>
      <c r="H3561" s="2">
        <v>0</v>
      </c>
      <c r="I3561" s="2">
        <v>0</v>
      </c>
      <c r="J3561" s="2">
        <v>21.539287879151939</v>
      </c>
      <c r="K3561" s="2">
        <v>0</v>
      </c>
      <c r="L3561" s="2">
        <v>28.351460064140717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2202277636201204</v>
      </c>
      <c r="C3565" s="2">
        <v>0.22692945050231</v>
      </c>
      <c r="D3565" s="2">
        <v>5.3447264624068146E-2</v>
      </c>
      <c r="E3565" s="2">
        <v>5.6876496737245708</v>
      </c>
      <c r="F3565" s="2">
        <v>0</v>
      </c>
      <c r="G3565" s="2">
        <v>0</v>
      </c>
      <c r="H3565" s="2">
        <v>0</v>
      </c>
      <c r="I3565" s="2">
        <v>0</v>
      </c>
      <c r="J3565" s="2">
        <v>21.539287879151939</v>
      </c>
      <c r="K3565" s="2">
        <v>0</v>
      </c>
      <c r="L3565" s="2">
        <v>30.72754203162301</v>
      </c>
    </row>
    <row r="3566" spans="1:12" x14ac:dyDescent="0.3">
      <c r="A3566" s="1">
        <v>42153.458333324692</v>
      </c>
      <c r="B3566" s="2">
        <v>6.8577965493308577</v>
      </c>
      <c r="C3566" s="2">
        <v>0.48326892283134576</v>
      </c>
      <c r="D3566" s="2">
        <v>7.5272677338332566E-2</v>
      </c>
      <c r="E3566" s="2">
        <v>5.6876496737245708</v>
      </c>
      <c r="F3566" s="2">
        <v>0</v>
      </c>
      <c r="G3566" s="2">
        <v>0</v>
      </c>
      <c r="H3566" s="2">
        <v>0</v>
      </c>
      <c r="I3566" s="2">
        <v>0</v>
      </c>
      <c r="J3566" s="2">
        <v>21.539287879151939</v>
      </c>
      <c r="K3566" s="2">
        <v>0</v>
      </c>
      <c r="L3566" s="2">
        <v>34.643275702377046</v>
      </c>
    </row>
    <row r="3567" spans="1:12" x14ac:dyDescent="0.3">
      <c r="A3567" s="1">
        <v>42153.499999991356</v>
      </c>
      <c r="B3567" s="2">
        <v>10.169428181100894</v>
      </c>
      <c r="C3567" s="2">
        <v>0.71663960392218029</v>
      </c>
      <c r="D3567" s="2">
        <v>9.5142467128952801E-2</v>
      </c>
      <c r="E3567" s="2">
        <v>5.6876496737245708</v>
      </c>
      <c r="F3567" s="2">
        <v>0</v>
      </c>
      <c r="G3567" s="2">
        <v>0</v>
      </c>
      <c r="H3567" s="2">
        <v>0</v>
      </c>
      <c r="I3567" s="2">
        <v>0</v>
      </c>
      <c r="J3567" s="2">
        <v>21.539287879151939</v>
      </c>
      <c r="K3567" s="2">
        <v>0</v>
      </c>
      <c r="L3567" s="2">
        <v>38.208147805028538</v>
      </c>
    </row>
    <row r="3568" spans="1:12" x14ac:dyDescent="0.3">
      <c r="A3568" s="1">
        <v>42153.54166665802</v>
      </c>
      <c r="B3568" s="2">
        <v>15.386775800255819</v>
      </c>
      <c r="C3568" s="2">
        <v>1.0843060906440281</v>
      </c>
      <c r="D3568" s="2">
        <v>0.12644655284388234</v>
      </c>
      <c r="E3568" s="2">
        <v>5.6876496737245708</v>
      </c>
      <c r="F3568" s="2">
        <v>0</v>
      </c>
      <c r="G3568" s="2">
        <v>0</v>
      </c>
      <c r="H3568" s="2">
        <v>0</v>
      </c>
      <c r="I3568" s="2">
        <v>0</v>
      </c>
      <c r="J3568" s="2">
        <v>21.539287879151939</v>
      </c>
      <c r="K3568" s="2">
        <v>0</v>
      </c>
      <c r="L3568" s="2">
        <v>43.824465996620241</v>
      </c>
    </row>
    <row r="3569" spans="1:12" x14ac:dyDescent="0.3">
      <c r="A3569" s="1">
        <v>42153.583333324685</v>
      </c>
      <c r="B3569" s="2">
        <v>20.336254147365661</v>
      </c>
      <c r="C3569" s="2">
        <v>1.4330958297648588</v>
      </c>
      <c r="D3569" s="2">
        <v>0.1561434229265414</v>
      </c>
      <c r="E3569" s="2">
        <v>5.6876496737245708</v>
      </c>
      <c r="F3569" s="2">
        <v>0</v>
      </c>
      <c r="G3569" s="2">
        <v>0</v>
      </c>
      <c r="H3569" s="2">
        <v>0</v>
      </c>
      <c r="I3569" s="2">
        <v>0</v>
      </c>
      <c r="J3569" s="2">
        <v>21.539287879151939</v>
      </c>
      <c r="K3569" s="2">
        <v>0</v>
      </c>
      <c r="L3569" s="2">
        <v>49.152430952933571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125964862114131</v>
      </c>
      <c r="C3572" s="2">
        <v>2.5457967438331841</v>
      </c>
      <c r="D3572" s="2">
        <v>0.26538205613747035</v>
      </c>
      <c r="E3572" s="2">
        <v>8.1043778274642602</v>
      </c>
      <c r="F3572" s="2">
        <v>0</v>
      </c>
      <c r="G3572" s="2">
        <v>0</v>
      </c>
      <c r="H3572" s="2">
        <v>0</v>
      </c>
      <c r="I3572" s="2">
        <v>0</v>
      </c>
      <c r="J3572" s="2">
        <v>30.691504772806439</v>
      </c>
      <c r="K3572" s="2">
        <v>0</v>
      </c>
      <c r="L3572" s="2">
        <v>77.73302626235548</v>
      </c>
    </row>
    <row r="3573" spans="1:12" x14ac:dyDescent="0.3">
      <c r="A3573" s="1">
        <v>42153.749999991342</v>
      </c>
      <c r="B3573" s="2">
        <v>43.798420811490715</v>
      </c>
      <c r="C3573" s="2">
        <v>3.0864747145857523</v>
      </c>
      <c r="D3573" s="2">
        <v>0.3217440700861981</v>
      </c>
      <c r="E3573" s="2">
        <v>9.825590869542296</v>
      </c>
      <c r="F3573" s="2">
        <v>0</v>
      </c>
      <c r="G3573" s="2">
        <v>0</v>
      </c>
      <c r="H3573" s="2">
        <v>0</v>
      </c>
      <c r="I3573" s="2">
        <v>0</v>
      </c>
      <c r="J3573" s="2">
        <v>37.209786548482661</v>
      </c>
      <c r="K3573" s="2">
        <v>0</v>
      </c>
      <c r="L3573" s="2">
        <v>94.242017014187624</v>
      </c>
    </row>
    <row r="3574" spans="1:12" x14ac:dyDescent="0.3">
      <c r="A3574" s="1">
        <v>42153.791666658006</v>
      </c>
      <c r="B3574" s="2">
        <v>42.907388780111823</v>
      </c>
      <c r="C3574" s="2">
        <v>3.0236836873344815</v>
      </c>
      <c r="D3574" s="2">
        <v>0.31519853106809254</v>
      </c>
      <c r="E3574" s="2">
        <v>9.625699731236935</v>
      </c>
      <c r="F3574" s="2">
        <v>0</v>
      </c>
      <c r="G3574" s="2">
        <v>0</v>
      </c>
      <c r="H3574" s="2">
        <v>0</v>
      </c>
      <c r="I3574" s="2">
        <v>0</v>
      </c>
      <c r="J3574" s="2">
        <v>36.452793234998374</v>
      </c>
      <c r="K3574" s="2">
        <v>0</v>
      </c>
      <c r="L3574" s="2">
        <v>92.324763964749707</v>
      </c>
    </row>
    <row r="3575" spans="1:12" x14ac:dyDescent="0.3">
      <c r="A3575" s="1">
        <v>42153.83333332467</v>
      </c>
      <c r="B3575" s="2">
        <v>34.682742583910375</v>
      </c>
      <c r="C3575" s="2">
        <v>2.4440928698881654</v>
      </c>
      <c r="D3575" s="2">
        <v>0.25478011658748256</v>
      </c>
      <c r="E3575" s="2">
        <v>7.7806101806700507</v>
      </c>
      <c r="F3575" s="2">
        <v>0</v>
      </c>
      <c r="G3575" s="2">
        <v>0</v>
      </c>
      <c r="H3575" s="2">
        <v>0</v>
      </c>
      <c r="I3575" s="2">
        <v>0</v>
      </c>
      <c r="J3575" s="2">
        <v>29.465387668148459</v>
      </c>
      <c r="K3575" s="2">
        <v>0</v>
      </c>
      <c r="L3575" s="2">
        <v>74.627613419204536</v>
      </c>
    </row>
    <row r="3576" spans="1:12" x14ac:dyDescent="0.3">
      <c r="A3576" s="1">
        <v>42153.874999991334</v>
      </c>
      <c r="B3576" s="2">
        <v>26.524654303294287</v>
      </c>
      <c r="C3576" s="2">
        <v>1.8691923887531492</v>
      </c>
      <c r="D3576" s="2">
        <v>0.19485063787807433</v>
      </c>
      <c r="E3576" s="2">
        <v>5.9504520097181031</v>
      </c>
      <c r="F3576" s="2">
        <v>0</v>
      </c>
      <c r="G3576" s="2">
        <v>0</v>
      </c>
      <c r="H3576" s="2">
        <v>0</v>
      </c>
      <c r="I3576" s="2">
        <v>0</v>
      </c>
      <c r="J3576" s="2">
        <v>22.534527652169015</v>
      </c>
      <c r="K3576" s="2">
        <v>0</v>
      </c>
      <c r="L3576" s="2">
        <v>57.073676991812633</v>
      </c>
    </row>
    <row r="3577" spans="1:12" x14ac:dyDescent="0.3">
      <c r="A3577" s="1">
        <v>42153.916666657999</v>
      </c>
      <c r="B3577" s="2">
        <v>20.547487458037835</v>
      </c>
      <c r="C3577" s="2">
        <v>1.447981441167927</v>
      </c>
      <c r="D3577" s="2">
        <v>0.15741082279057445</v>
      </c>
      <c r="E3577" s="2">
        <v>5.6876496737245708</v>
      </c>
      <c r="F3577" s="2">
        <v>0</v>
      </c>
      <c r="G3577" s="2">
        <v>0</v>
      </c>
      <c r="H3577" s="2">
        <v>0</v>
      </c>
      <c r="I3577" s="2">
        <v>0</v>
      </c>
      <c r="J3577" s="2">
        <v>21.539287879151939</v>
      </c>
      <c r="K3577" s="2">
        <v>0</v>
      </c>
      <c r="L3577" s="2">
        <v>49.379817274872849</v>
      </c>
    </row>
    <row r="3578" spans="1:12" x14ac:dyDescent="0.3">
      <c r="A3578" s="1">
        <v>42153.958333324663</v>
      </c>
      <c r="B3578" s="2">
        <v>11.907679561342796</v>
      </c>
      <c r="C3578" s="2">
        <v>0.83913417868782725</v>
      </c>
      <c r="D3578" s="2">
        <v>0.10557197541040421</v>
      </c>
      <c r="E3578" s="2">
        <v>5.6876496737245708</v>
      </c>
      <c r="F3578" s="2">
        <v>0</v>
      </c>
      <c r="G3578" s="2">
        <v>0</v>
      </c>
      <c r="H3578" s="2">
        <v>0</v>
      </c>
      <c r="I3578" s="2">
        <v>0</v>
      </c>
      <c r="J3578" s="2">
        <v>21.539287879151939</v>
      </c>
      <c r="K3578" s="2">
        <v>0</v>
      </c>
      <c r="L3578" s="2">
        <v>40.079323268317538</v>
      </c>
    </row>
    <row r="3579" spans="1:12" x14ac:dyDescent="0.3">
      <c r="A3579" s="1">
        <v>42153.999999991327</v>
      </c>
      <c r="B3579" s="2">
        <v>10.859469576666289</v>
      </c>
      <c r="C3579" s="2">
        <v>0.76526682106767374</v>
      </c>
      <c r="D3579" s="2">
        <v>9.9282715502345159E-2</v>
      </c>
      <c r="E3579" s="2">
        <v>5.6876496737245708</v>
      </c>
      <c r="F3579" s="2">
        <v>0</v>
      </c>
      <c r="G3579" s="2">
        <v>0</v>
      </c>
      <c r="H3579" s="2">
        <v>0</v>
      </c>
      <c r="I3579" s="2">
        <v>0</v>
      </c>
      <c r="J3579" s="2">
        <v>21.539287879151939</v>
      </c>
      <c r="K3579" s="2">
        <v>0</v>
      </c>
      <c r="L3579" s="2">
        <v>38.950956666112816</v>
      </c>
    </row>
    <row r="3580" spans="1:12" x14ac:dyDescent="0.3">
      <c r="A3580" s="1">
        <v>42154.041666657991</v>
      </c>
      <c r="B3580" s="2">
        <v>9.5725104933802356</v>
      </c>
      <c r="C3580" s="2">
        <v>0.67457481446850553</v>
      </c>
      <c r="D3580" s="2">
        <v>9.1560961002628838E-2</v>
      </c>
      <c r="E3580" s="2">
        <v>5.6876496737245708</v>
      </c>
      <c r="F3580" s="2">
        <v>0</v>
      </c>
      <c r="G3580" s="2">
        <v>0</v>
      </c>
      <c r="H3580" s="2">
        <v>0</v>
      </c>
      <c r="I3580" s="2">
        <v>0</v>
      </c>
      <c r="J3580" s="2">
        <v>21.539287879151939</v>
      </c>
      <c r="K3580" s="2">
        <v>0</v>
      </c>
      <c r="L3580" s="2">
        <v>37.565583821727877</v>
      </c>
    </row>
    <row r="3581" spans="1:12" x14ac:dyDescent="0.3">
      <c r="A3581" s="1">
        <v>42154.083333324656</v>
      </c>
      <c r="B3581" s="2">
        <v>9.5155204308551298</v>
      </c>
      <c r="C3581" s="2">
        <v>0.67055872476236134</v>
      </c>
      <c r="D3581" s="2">
        <v>9.1219020627478206E-2</v>
      </c>
      <c r="E3581" s="2">
        <v>5.6876496737245708</v>
      </c>
      <c r="F3581" s="2">
        <v>0</v>
      </c>
      <c r="G3581" s="2">
        <v>0</v>
      </c>
      <c r="H3581" s="2">
        <v>0</v>
      </c>
      <c r="I3581" s="2">
        <v>0</v>
      </c>
      <c r="J3581" s="2">
        <v>21.539287879151939</v>
      </c>
      <c r="K3581" s="2">
        <v>0</v>
      </c>
      <c r="L3581" s="2">
        <v>37.504235729121476</v>
      </c>
    </row>
    <row r="3582" spans="1:12" x14ac:dyDescent="0.3">
      <c r="A3582" s="1">
        <v>42154.12499999132</v>
      </c>
      <c r="B3582" s="2">
        <v>14.601211557646003</v>
      </c>
      <c r="C3582" s="2">
        <v>1.0289473784673144</v>
      </c>
      <c r="D3582" s="2">
        <v>0.12173316738822346</v>
      </c>
      <c r="E3582" s="2">
        <v>5.6876496737245708</v>
      </c>
      <c r="F3582" s="2">
        <v>0</v>
      </c>
      <c r="G3582" s="2">
        <v>0</v>
      </c>
      <c r="H3582" s="2">
        <v>0</v>
      </c>
      <c r="I3582" s="2">
        <v>0</v>
      </c>
      <c r="J3582" s="2">
        <v>21.539287879151939</v>
      </c>
      <c r="K3582" s="2">
        <v>0</v>
      </c>
      <c r="L3582" s="2">
        <v>42.978829656378053</v>
      </c>
    </row>
    <row r="3583" spans="1:12" x14ac:dyDescent="0.3">
      <c r="A3583" s="1">
        <v>42154.166666657984</v>
      </c>
      <c r="B3583" s="2">
        <v>28.574280190109647</v>
      </c>
      <c r="C3583" s="2">
        <v>2.013629524997028</v>
      </c>
      <c r="D3583" s="2">
        <v>0.20990723039350578</v>
      </c>
      <c r="E3583" s="2">
        <v>6.4102582088079822</v>
      </c>
      <c r="F3583" s="2">
        <v>0</v>
      </c>
      <c r="G3583" s="2">
        <v>0</v>
      </c>
      <c r="H3583" s="2">
        <v>0</v>
      </c>
      <c r="I3583" s="2">
        <v>0</v>
      </c>
      <c r="J3583" s="2">
        <v>24.275826546960111</v>
      </c>
      <c r="K3583" s="2">
        <v>0</v>
      </c>
      <c r="L3583" s="2">
        <v>61.483901701268273</v>
      </c>
    </row>
    <row r="3584" spans="1:12" x14ac:dyDescent="0.3">
      <c r="A3584" s="1">
        <v>42154.208333324648</v>
      </c>
      <c r="B3584" s="2">
        <v>30.275389609699872</v>
      </c>
      <c r="C3584" s="2">
        <v>2.133506705795551</v>
      </c>
      <c r="D3584" s="2">
        <v>0.22240361401145889</v>
      </c>
      <c r="E3584" s="2">
        <v>6.7918793922099425</v>
      </c>
      <c r="F3584" s="2">
        <v>0</v>
      </c>
      <c r="G3584" s="2">
        <v>0</v>
      </c>
      <c r="H3584" s="2">
        <v>0</v>
      </c>
      <c r="I3584" s="2">
        <v>0</v>
      </c>
      <c r="J3584" s="2">
        <v>25.721036607637899</v>
      </c>
      <c r="K3584" s="2">
        <v>0</v>
      </c>
      <c r="L3584" s="2">
        <v>65.144215929354729</v>
      </c>
    </row>
    <row r="3585" spans="1:12" x14ac:dyDescent="0.3">
      <c r="A3585" s="1">
        <v>42154.249999991313</v>
      </c>
      <c r="B3585" s="2">
        <v>26.442132836838809</v>
      </c>
      <c r="C3585" s="2">
        <v>1.8633771010120317</v>
      </c>
      <c r="D3585" s="2">
        <v>0.19424443354479159</v>
      </c>
      <c r="E3585" s="2">
        <v>5.931939420626458</v>
      </c>
      <c r="F3585" s="2">
        <v>0</v>
      </c>
      <c r="G3585" s="2">
        <v>0</v>
      </c>
      <c r="H3585" s="2">
        <v>0</v>
      </c>
      <c r="I3585" s="2">
        <v>0</v>
      </c>
      <c r="J3585" s="2">
        <v>22.464419961170488</v>
      </c>
      <c r="K3585" s="2">
        <v>0</v>
      </c>
      <c r="L3585" s="2">
        <v>56.89611375319258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876992051057535</v>
      </c>
      <c r="C3589" s="2">
        <v>1.400731629838025</v>
      </c>
      <c r="D3589" s="2">
        <v>0.15338785034869265</v>
      </c>
      <c r="E3589" s="2">
        <v>5.6876496737245708</v>
      </c>
      <c r="F3589" s="2">
        <v>0</v>
      </c>
      <c r="G3589" s="2">
        <v>0</v>
      </c>
      <c r="H3589" s="2">
        <v>0</v>
      </c>
      <c r="I3589" s="2">
        <v>0</v>
      </c>
      <c r="J3589" s="2">
        <v>21.539287879151939</v>
      </c>
      <c r="K3589" s="2">
        <v>0</v>
      </c>
      <c r="L3589" s="2">
        <v>48.658049084120762</v>
      </c>
    </row>
    <row r="3590" spans="1:12" x14ac:dyDescent="0.3">
      <c r="A3590" s="1">
        <v>42154.458333324634</v>
      </c>
      <c r="B3590" s="2">
        <v>20.827606872554416</v>
      </c>
      <c r="C3590" s="2">
        <v>1.4677214563089103</v>
      </c>
      <c r="D3590" s="2">
        <v>0.15909153927767392</v>
      </c>
      <c r="E3590" s="2">
        <v>5.6876496737245708</v>
      </c>
      <c r="F3590" s="2">
        <v>0</v>
      </c>
      <c r="G3590" s="2">
        <v>0</v>
      </c>
      <c r="H3590" s="2">
        <v>0</v>
      </c>
      <c r="I3590" s="2">
        <v>0</v>
      </c>
      <c r="J3590" s="2">
        <v>21.539287879151939</v>
      </c>
      <c r="K3590" s="2">
        <v>0</v>
      </c>
      <c r="L3590" s="2">
        <v>49.681357421017509</v>
      </c>
    </row>
    <row r="3591" spans="1:12" x14ac:dyDescent="0.3">
      <c r="A3591" s="1">
        <v>42154.499999991298</v>
      </c>
      <c r="B3591" s="2">
        <v>23.067532614847622</v>
      </c>
      <c r="C3591" s="2">
        <v>1.6255690233683127</v>
      </c>
      <c r="D3591" s="2">
        <v>0.17253109373143316</v>
      </c>
      <c r="E3591" s="2">
        <v>5.6876496737245708</v>
      </c>
      <c r="F3591" s="2">
        <v>0</v>
      </c>
      <c r="G3591" s="2">
        <v>0</v>
      </c>
      <c r="H3591" s="2">
        <v>0</v>
      </c>
      <c r="I3591" s="2">
        <v>0</v>
      </c>
      <c r="J3591" s="2">
        <v>21.539287879151939</v>
      </c>
      <c r="K3591" s="2">
        <v>0</v>
      </c>
      <c r="L3591" s="2">
        <v>52.092570284823879</v>
      </c>
    </row>
    <row r="3592" spans="1:12" x14ac:dyDescent="0.3">
      <c r="A3592" s="1">
        <v>42154.541666657962</v>
      </c>
      <c r="B3592" s="2">
        <v>23.955046796002616</v>
      </c>
      <c r="C3592" s="2">
        <v>1.6881121477143051</v>
      </c>
      <c r="D3592" s="2">
        <v>0.17785617881836313</v>
      </c>
      <c r="E3592" s="2">
        <v>5.6876496737245708</v>
      </c>
      <c r="F3592" s="2">
        <v>0</v>
      </c>
      <c r="G3592" s="2">
        <v>0</v>
      </c>
      <c r="H3592" s="2">
        <v>0</v>
      </c>
      <c r="I3592" s="2">
        <v>0</v>
      </c>
      <c r="J3592" s="2">
        <v>21.539287879151939</v>
      </c>
      <c r="K3592" s="2">
        <v>0</v>
      </c>
      <c r="L3592" s="2">
        <v>53.047952675411793</v>
      </c>
    </row>
    <row r="3593" spans="1:12" x14ac:dyDescent="0.3">
      <c r="A3593" s="1">
        <v>42154.583333324626</v>
      </c>
      <c r="B3593" s="2">
        <v>24.179017321755261</v>
      </c>
      <c r="C3593" s="2">
        <v>1.7038953506640939</v>
      </c>
      <c r="D3593" s="2">
        <v>0.179200001972879</v>
      </c>
      <c r="E3593" s="2">
        <v>5.6876496737245708</v>
      </c>
      <c r="F3593" s="2">
        <v>0</v>
      </c>
      <c r="G3593" s="2">
        <v>0</v>
      </c>
      <c r="H3593" s="2">
        <v>0</v>
      </c>
      <c r="I3593" s="2">
        <v>0</v>
      </c>
      <c r="J3593" s="2">
        <v>21.539287879151939</v>
      </c>
      <c r="K3593" s="2">
        <v>0</v>
      </c>
      <c r="L3593" s="2">
        <v>53.289050227268746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1.9928024230899792</v>
      </c>
      <c r="C3595" s="2">
        <v>-0.14043278675515089</v>
      </c>
      <c r="D3595" s="2">
        <v>2.216908350380755E-2</v>
      </c>
      <c r="E3595" s="2">
        <v>5.6876496737245708</v>
      </c>
      <c r="F3595" s="2">
        <v>0</v>
      </c>
      <c r="G3595" s="2">
        <v>0</v>
      </c>
      <c r="H3595" s="2">
        <v>0</v>
      </c>
      <c r="I3595" s="2">
        <v>0</v>
      </c>
      <c r="J3595" s="2">
        <v>21.539287879151939</v>
      </c>
      <c r="K3595" s="2">
        <v>0</v>
      </c>
      <c r="L3595" s="2">
        <v>25.115871426535186</v>
      </c>
    </row>
    <row r="3596" spans="1:12" x14ac:dyDescent="0.3">
      <c r="A3596" s="1">
        <v>42154.708333324619</v>
      </c>
      <c r="B3596" s="2">
        <v>39.059185311704347</v>
      </c>
      <c r="C3596" s="2">
        <v>2.7525007889158064</v>
      </c>
      <c r="D3596" s="2">
        <v>0.28692955187876951</v>
      </c>
      <c r="E3596" s="2">
        <v>8.7624066680905681</v>
      </c>
      <c r="F3596" s="2">
        <v>0</v>
      </c>
      <c r="G3596" s="2">
        <v>0</v>
      </c>
      <c r="H3596" s="2">
        <v>0</v>
      </c>
      <c r="I3596" s="2">
        <v>0</v>
      </c>
      <c r="J3596" s="2">
        <v>33.183478337302212</v>
      </c>
      <c r="K3596" s="2">
        <v>0</v>
      </c>
      <c r="L3596" s="2">
        <v>84.044500657891703</v>
      </c>
    </row>
    <row r="3597" spans="1:12" x14ac:dyDescent="0.3">
      <c r="A3597" s="1">
        <v>42154.749999991283</v>
      </c>
      <c r="B3597" s="2">
        <v>51.438247536792595</v>
      </c>
      <c r="C3597" s="2">
        <v>3.6248533039177757</v>
      </c>
      <c r="D3597" s="2">
        <v>0.37045176428297916</v>
      </c>
      <c r="E3597" s="2">
        <v>10.303713177037265</v>
      </c>
      <c r="F3597" s="2">
        <v>0</v>
      </c>
      <c r="G3597" s="2">
        <v>0</v>
      </c>
      <c r="H3597" s="2">
        <v>0</v>
      </c>
      <c r="I3597" s="2">
        <v>0</v>
      </c>
      <c r="J3597" s="2">
        <v>39.020449056434657</v>
      </c>
      <c r="K3597" s="2">
        <v>0</v>
      </c>
      <c r="L3597" s="2">
        <v>104.75771483846526</v>
      </c>
    </row>
    <row r="3598" spans="1:12" x14ac:dyDescent="0.3">
      <c r="A3598" s="1">
        <v>42154.791666657948</v>
      </c>
      <c r="B3598" s="2">
        <v>46.896345339324249</v>
      </c>
      <c r="C3598" s="2">
        <v>3.3047854560621812</v>
      </c>
      <c r="D3598" s="2">
        <v>0.3432003510981691</v>
      </c>
      <c r="E3598" s="2">
        <v>10.303713177037265</v>
      </c>
      <c r="F3598" s="2">
        <v>0</v>
      </c>
      <c r="G3598" s="2">
        <v>0</v>
      </c>
      <c r="H3598" s="2">
        <v>0</v>
      </c>
      <c r="I3598" s="2">
        <v>0</v>
      </c>
      <c r="J3598" s="2">
        <v>39.020449056434657</v>
      </c>
      <c r="K3598" s="2">
        <v>0</v>
      </c>
      <c r="L3598" s="2">
        <v>99.868493379956533</v>
      </c>
    </row>
    <row r="3599" spans="1:12" x14ac:dyDescent="0.3">
      <c r="A3599" s="1">
        <v>42154.833333324612</v>
      </c>
      <c r="B3599" s="2">
        <v>36.488547932512596</v>
      </c>
      <c r="C3599" s="2">
        <v>2.5713479728041637</v>
      </c>
      <c r="D3599" s="2">
        <v>0.26804559858153371</v>
      </c>
      <c r="E3599" s="2">
        <v>8.185718497743018</v>
      </c>
      <c r="F3599" s="2">
        <v>0</v>
      </c>
      <c r="G3599" s="2">
        <v>0</v>
      </c>
      <c r="H3599" s="2">
        <v>0</v>
      </c>
      <c r="I3599" s="2">
        <v>0</v>
      </c>
      <c r="J3599" s="2">
        <v>30.999544158831078</v>
      </c>
      <c r="K3599" s="2">
        <v>0</v>
      </c>
      <c r="L3599" s="2">
        <v>78.513204160472384</v>
      </c>
    </row>
    <row r="3600" spans="1:12" x14ac:dyDescent="0.3">
      <c r="A3600" s="1">
        <v>42154.874999991276</v>
      </c>
      <c r="B3600" s="2">
        <v>27.801706608953793</v>
      </c>
      <c r="C3600" s="2">
        <v>1.9591862647329747</v>
      </c>
      <c r="D3600" s="2">
        <v>0.20423188950594251</v>
      </c>
      <c r="E3600" s="2">
        <v>6.2369416420366273</v>
      </c>
      <c r="F3600" s="2">
        <v>0</v>
      </c>
      <c r="G3600" s="2">
        <v>0</v>
      </c>
      <c r="H3600" s="2">
        <v>0</v>
      </c>
      <c r="I3600" s="2">
        <v>0</v>
      </c>
      <c r="J3600" s="2">
        <v>23.619471876741862</v>
      </c>
      <c r="K3600" s="2">
        <v>0</v>
      </c>
      <c r="L3600" s="2">
        <v>59.8215382819712</v>
      </c>
    </row>
    <row r="3601" spans="1:12" x14ac:dyDescent="0.3">
      <c r="A3601" s="1">
        <v>42154.91666665794</v>
      </c>
      <c r="B3601" s="2">
        <v>25.603313671613208</v>
      </c>
      <c r="C3601" s="2">
        <v>1.8042655144385835</v>
      </c>
      <c r="D3601" s="2">
        <v>0.18808245127955003</v>
      </c>
      <c r="E3601" s="2">
        <v>5.7437615416451324</v>
      </c>
      <c r="F3601" s="2">
        <v>0</v>
      </c>
      <c r="G3601" s="2">
        <v>0</v>
      </c>
      <c r="H3601" s="2">
        <v>0</v>
      </c>
      <c r="I3601" s="2">
        <v>0</v>
      </c>
      <c r="J3601" s="2">
        <v>21.751785087297755</v>
      </c>
      <c r="K3601" s="2">
        <v>0</v>
      </c>
      <c r="L3601" s="2">
        <v>55.091208266274229</v>
      </c>
    </row>
    <row r="3602" spans="1:12" x14ac:dyDescent="0.3">
      <c r="A3602" s="1">
        <v>42154.958333324605</v>
      </c>
      <c r="B3602" s="2">
        <v>13.17693246187546</v>
      </c>
      <c r="C3602" s="2">
        <v>0.92857843058836409</v>
      </c>
      <c r="D3602" s="2">
        <v>0.11318749281360019</v>
      </c>
      <c r="E3602" s="2">
        <v>5.6876496737245708</v>
      </c>
      <c r="F3602" s="2">
        <v>0</v>
      </c>
      <c r="G3602" s="2">
        <v>0</v>
      </c>
      <c r="H3602" s="2">
        <v>0</v>
      </c>
      <c r="I3602" s="2">
        <v>0</v>
      </c>
      <c r="J3602" s="2">
        <v>21.539287879151939</v>
      </c>
      <c r="K3602" s="2">
        <v>0</v>
      </c>
      <c r="L3602" s="2">
        <v>41.445635938153934</v>
      </c>
    </row>
    <row r="3603" spans="1:12" x14ac:dyDescent="0.3">
      <c r="A3603" s="1">
        <v>42154.999999991269</v>
      </c>
      <c r="B3603" s="2">
        <v>11.457922471735095</v>
      </c>
      <c r="C3603" s="2">
        <v>0.80743979658317255</v>
      </c>
      <c r="D3603" s="2">
        <v>0.10287343287275801</v>
      </c>
      <c r="E3603" s="2">
        <v>5.6876496737245708</v>
      </c>
      <c r="F3603" s="2">
        <v>0</v>
      </c>
      <c r="G3603" s="2">
        <v>0</v>
      </c>
      <c r="H3603" s="2">
        <v>0</v>
      </c>
      <c r="I3603" s="2">
        <v>0</v>
      </c>
      <c r="J3603" s="2">
        <v>21.539287879151939</v>
      </c>
      <c r="K3603" s="2">
        <v>0</v>
      </c>
      <c r="L3603" s="2">
        <v>39.595173254067532</v>
      </c>
    </row>
    <row r="3604" spans="1:12" x14ac:dyDescent="0.3">
      <c r="A3604" s="1">
        <v>42155.041666657933</v>
      </c>
      <c r="B3604" s="2">
        <v>6.2419611947307798</v>
      </c>
      <c r="C3604" s="2">
        <v>0.43987100539267826</v>
      </c>
      <c r="D3604" s="2">
        <v>7.1577665210732111E-2</v>
      </c>
      <c r="E3604" s="2">
        <v>5.6876496737245708</v>
      </c>
      <c r="F3604" s="2">
        <v>0</v>
      </c>
      <c r="G3604" s="2">
        <v>0</v>
      </c>
      <c r="H3604" s="2">
        <v>0</v>
      </c>
      <c r="I3604" s="2">
        <v>0</v>
      </c>
      <c r="J3604" s="2">
        <v>21.539287879151939</v>
      </c>
      <c r="K3604" s="2">
        <v>0</v>
      </c>
      <c r="L3604" s="2">
        <v>33.980347418210698</v>
      </c>
    </row>
    <row r="3605" spans="1:12" x14ac:dyDescent="0.3">
      <c r="A3605" s="1">
        <v>42155.083333324597</v>
      </c>
      <c r="B3605" s="2">
        <v>7.749405679663222</v>
      </c>
      <c r="C3605" s="2">
        <v>0.54610061824586753</v>
      </c>
      <c r="D3605" s="2">
        <v>8.0622332120326753E-2</v>
      </c>
      <c r="E3605" s="2">
        <v>5.6876496737245708</v>
      </c>
      <c r="F3605" s="2">
        <v>0</v>
      </c>
      <c r="G3605" s="2">
        <v>0</v>
      </c>
      <c r="H3605" s="2">
        <v>0</v>
      </c>
      <c r="I3605" s="2">
        <v>0</v>
      </c>
      <c r="J3605" s="2">
        <v>21.539287879151939</v>
      </c>
      <c r="K3605" s="2">
        <v>0</v>
      </c>
      <c r="L3605" s="2">
        <v>35.60306618290592</v>
      </c>
    </row>
    <row r="3606" spans="1:12" x14ac:dyDescent="0.3">
      <c r="A3606" s="1">
        <v>42155.124999991262</v>
      </c>
      <c r="B3606" s="2">
        <v>11.649614327978032</v>
      </c>
      <c r="C3606" s="2">
        <v>0.82094832169261234</v>
      </c>
      <c r="D3606" s="2">
        <v>0.10402358401021562</v>
      </c>
      <c r="E3606" s="2">
        <v>5.6876496737245708</v>
      </c>
      <c r="F3606" s="2">
        <v>0</v>
      </c>
      <c r="G3606" s="2">
        <v>0</v>
      </c>
      <c r="H3606" s="2">
        <v>0</v>
      </c>
      <c r="I3606" s="2">
        <v>0</v>
      </c>
      <c r="J3606" s="2">
        <v>21.539287879151939</v>
      </c>
      <c r="K3606" s="2">
        <v>0</v>
      </c>
      <c r="L3606" s="2">
        <v>39.801523786557368</v>
      </c>
    </row>
    <row r="3607" spans="1:12" x14ac:dyDescent="0.3">
      <c r="A3607" s="1">
        <v>42155.166666657926</v>
      </c>
      <c r="B3607" s="2">
        <v>24.144143366885942</v>
      </c>
      <c r="C3607" s="2">
        <v>1.7014377830644531</v>
      </c>
      <c r="D3607" s="2">
        <v>0.17899075824366309</v>
      </c>
      <c r="E3607" s="2">
        <v>5.6876496737245708</v>
      </c>
      <c r="F3607" s="2">
        <v>0</v>
      </c>
      <c r="G3607" s="2">
        <v>0</v>
      </c>
      <c r="H3607" s="2">
        <v>0</v>
      </c>
      <c r="I3607" s="2">
        <v>0</v>
      </c>
      <c r="J3607" s="2">
        <v>21.539287879151939</v>
      </c>
      <c r="K3607" s="2">
        <v>0</v>
      </c>
      <c r="L3607" s="2">
        <v>53.251509461070569</v>
      </c>
    </row>
    <row r="3608" spans="1:12" x14ac:dyDescent="0.3">
      <c r="A3608" s="1">
        <v>42155.20833332459</v>
      </c>
      <c r="B3608" s="2">
        <v>30.277124697406531</v>
      </c>
      <c r="C3608" s="2">
        <v>2.1336289774262394</v>
      </c>
      <c r="D3608" s="2">
        <v>0.22241636000024922</v>
      </c>
      <c r="E3608" s="2">
        <v>6.7922686359683366</v>
      </c>
      <c r="F3608" s="2">
        <v>0</v>
      </c>
      <c r="G3608" s="2">
        <v>0</v>
      </c>
      <c r="H3608" s="2">
        <v>0</v>
      </c>
      <c r="I3608" s="2">
        <v>0</v>
      </c>
      <c r="J3608" s="2">
        <v>25.722510684602582</v>
      </c>
      <c r="K3608" s="2">
        <v>0</v>
      </c>
      <c r="L3608" s="2">
        <v>65.147949355403938</v>
      </c>
    </row>
    <row r="3609" spans="1:12" x14ac:dyDescent="0.3">
      <c r="A3609" s="1">
        <v>42155.249999991254</v>
      </c>
      <c r="B3609" s="2">
        <v>27.438696000764068</v>
      </c>
      <c r="C3609" s="2">
        <v>1.9336049071738448</v>
      </c>
      <c r="D3609" s="2">
        <v>0.20156520636076425</v>
      </c>
      <c r="E3609" s="2">
        <v>6.1555050593633061</v>
      </c>
      <c r="F3609" s="2">
        <v>0</v>
      </c>
      <c r="G3609" s="2">
        <v>0</v>
      </c>
      <c r="H3609" s="2">
        <v>0</v>
      </c>
      <c r="I3609" s="2">
        <v>0</v>
      </c>
      <c r="J3609" s="2">
        <v>23.311069267805095</v>
      </c>
      <c r="K3609" s="2">
        <v>0</v>
      </c>
      <c r="L3609" s="2">
        <v>59.040440441467076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911549169987932</v>
      </c>
      <c r="C3613" s="2">
        <v>1.4031668700090503</v>
      </c>
      <c r="D3613" s="2">
        <v>0.15359519306227504</v>
      </c>
      <c r="E3613" s="2">
        <v>5.6876496737245708</v>
      </c>
      <c r="F3613" s="2">
        <v>0</v>
      </c>
      <c r="G3613" s="2">
        <v>0</v>
      </c>
      <c r="H3613" s="2">
        <v>0</v>
      </c>
      <c r="I3613" s="2">
        <v>0</v>
      </c>
      <c r="J3613" s="2">
        <v>21.539287879151939</v>
      </c>
      <c r="K3613" s="2">
        <v>0</v>
      </c>
      <c r="L3613" s="2">
        <v>48.695248785935767</v>
      </c>
    </row>
    <row r="3614" spans="1:12" x14ac:dyDescent="0.3">
      <c r="A3614" s="1">
        <v>42155.458333324576</v>
      </c>
      <c r="B3614" s="2">
        <v>18.266399083892143</v>
      </c>
      <c r="C3614" s="2">
        <v>1.28723314344188</v>
      </c>
      <c r="D3614" s="2">
        <v>0.14372429254570029</v>
      </c>
      <c r="E3614" s="2">
        <v>5.6876496737245708</v>
      </c>
      <c r="F3614" s="2">
        <v>0</v>
      </c>
      <c r="G3614" s="2">
        <v>0</v>
      </c>
      <c r="H3614" s="2">
        <v>0</v>
      </c>
      <c r="I3614" s="2">
        <v>0</v>
      </c>
      <c r="J3614" s="2">
        <v>21.539287879151939</v>
      </c>
      <c r="K3614" s="2">
        <v>0</v>
      </c>
      <c r="L3614" s="2">
        <v>46.92429407275624</v>
      </c>
    </row>
    <row r="3615" spans="1:12" x14ac:dyDescent="0.3">
      <c r="A3615" s="1">
        <v>42155.49999999124</v>
      </c>
      <c r="B3615" s="2">
        <v>17.901693580918451</v>
      </c>
      <c r="C3615" s="2">
        <v>1.2615323466473238</v>
      </c>
      <c r="D3615" s="2">
        <v>0.14153605952785814</v>
      </c>
      <c r="E3615" s="2">
        <v>5.6876496737245708</v>
      </c>
      <c r="F3615" s="2">
        <v>0</v>
      </c>
      <c r="G3615" s="2">
        <v>0</v>
      </c>
      <c r="H3615" s="2">
        <v>0</v>
      </c>
      <c r="I3615" s="2">
        <v>0</v>
      </c>
      <c r="J3615" s="2">
        <v>21.539287879151939</v>
      </c>
      <c r="K3615" s="2">
        <v>0</v>
      </c>
      <c r="L3615" s="2">
        <v>46.531699539970148</v>
      </c>
    </row>
    <row r="3616" spans="1:12" x14ac:dyDescent="0.3">
      <c r="A3616" s="1">
        <v>42155.541666657904</v>
      </c>
      <c r="B3616" s="2">
        <v>19.952062618206284</v>
      </c>
      <c r="C3616" s="2">
        <v>1.4060218527049975</v>
      </c>
      <c r="D3616" s="2">
        <v>0.15383827375158513</v>
      </c>
      <c r="E3616" s="2">
        <v>5.6876496737245708</v>
      </c>
      <c r="F3616" s="2">
        <v>0</v>
      </c>
      <c r="G3616" s="2">
        <v>0</v>
      </c>
      <c r="H3616" s="2">
        <v>0</v>
      </c>
      <c r="I3616" s="2">
        <v>0</v>
      </c>
      <c r="J3616" s="2">
        <v>21.539287879151939</v>
      </c>
      <c r="K3616" s="2">
        <v>0</v>
      </c>
      <c r="L3616" s="2">
        <v>48.738860297539375</v>
      </c>
    </row>
    <row r="3617" spans="1:12" x14ac:dyDescent="0.3">
      <c r="A3617" s="1">
        <v>42155.583333324568</v>
      </c>
      <c r="B3617" s="2">
        <v>19.987043346365635</v>
      </c>
      <c r="C3617" s="2">
        <v>1.408486944618387</v>
      </c>
      <c r="D3617" s="2">
        <v>0.15404815812054123</v>
      </c>
      <c r="E3617" s="2">
        <v>5.6876496737245708</v>
      </c>
      <c r="F3617" s="2">
        <v>0</v>
      </c>
      <c r="G3617" s="2">
        <v>0</v>
      </c>
      <c r="H3617" s="2">
        <v>0</v>
      </c>
      <c r="I3617" s="2">
        <v>0</v>
      </c>
      <c r="J3617" s="2">
        <v>21.539287879151939</v>
      </c>
      <c r="K3617" s="2">
        <v>0</v>
      </c>
      <c r="L3617" s="2">
        <v>48.776516001981072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2.566785165845054</v>
      </c>
      <c r="C3620" s="2">
        <v>2.294981350637102</v>
      </c>
      <c r="D3620" s="2">
        <v>0.23923625132467816</v>
      </c>
      <c r="E3620" s="2">
        <v>7.3059233882679715</v>
      </c>
      <c r="F3620" s="2">
        <v>0</v>
      </c>
      <c r="G3620" s="2">
        <v>0</v>
      </c>
      <c r="H3620" s="2">
        <v>0</v>
      </c>
      <c r="I3620" s="2">
        <v>0</v>
      </c>
      <c r="J3620" s="2">
        <v>27.667735551631214</v>
      </c>
      <c r="K3620" s="2">
        <v>0</v>
      </c>
      <c r="L3620" s="2">
        <v>70.074661707706014</v>
      </c>
    </row>
    <row r="3621" spans="1:12" x14ac:dyDescent="0.3">
      <c r="A3621" s="1">
        <v>42155.749999991225</v>
      </c>
      <c r="B3621" s="2">
        <v>41.573938618549761</v>
      </c>
      <c r="C3621" s="2">
        <v>2.929715454449203</v>
      </c>
      <c r="D3621" s="2">
        <v>0.30540297966945584</v>
      </c>
      <c r="E3621" s="2">
        <v>9.326557993026217</v>
      </c>
      <c r="F3621" s="2">
        <v>0</v>
      </c>
      <c r="G3621" s="2">
        <v>0</v>
      </c>
      <c r="H3621" s="2">
        <v>0</v>
      </c>
      <c r="I3621" s="2">
        <v>0</v>
      </c>
      <c r="J3621" s="2">
        <v>35.319935132686481</v>
      </c>
      <c r="K3621" s="2">
        <v>0</v>
      </c>
      <c r="L3621" s="2">
        <v>89.455550178381117</v>
      </c>
    </row>
    <row r="3622" spans="1:12" x14ac:dyDescent="0.3">
      <c r="A3622" s="1">
        <v>42155.791666657889</v>
      </c>
      <c r="B3622" s="2">
        <v>44.97869391896586</v>
      </c>
      <c r="C3622" s="2">
        <v>3.1696485604695255</v>
      </c>
      <c r="D3622" s="2">
        <v>0.33041437980002936</v>
      </c>
      <c r="E3622" s="2">
        <v>10.090369381039034</v>
      </c>
      <c r="F3622" s="2">
        <v>0</v>
      </c>
      <c r="G3622" s="2">
        <v>0</v>
      </c>
      <c r="H3622" s="2">
        <v>0</v>
      </c>
      <c r="I3622" s="2">
        <v>0</v>
      </c>
      <c r="J3622" s="2">
        <v>38.212510153223739</v>
      </c>
      <c r="K3622" s="2">
        <v>0</v>
      </c>
      <c r="L3622" s="2">
        <v>96.781636393498189</v>
      </c>
    </row>
    <row r="3623" spans="1:12" x14ac:dyDescent="0.3">
      <c r="A3623" s="1">
        <v>42155.833333324554</v>
      </c>
      <c r="B3623" s="2">
        <v>35.396184579962252</v>
      </c>
      <c r="C3623" s="2">
        <v>2.4943691273499411</v>
      </c>
      <c r="D3623" s="2">
        <v>0.26002107567521138</v>
      </c>
      <c r="E3623" s="2">
        <v>7.9406613659063066</v>
      </c>
      <c r="F3623" s="2">
        <v>0</v>
      </c>
      <c r="G3623" s="2">
        <v>0</v>
      </c>
      <c r="H3623" s="2">
        <v>0</v>
      </c>
      <c r="I3623" s="2">
        <v>0</v>
      </c>
      <c r="J3623" s="2">
        <v>30.071505968670596</v>
      </c>
      <c r="K3623" s="2">
        <v>0</v>
      </c>
      <c r="L3623" s="2">
        <v>76.162742117564306</v>
      </c>
    </row>
    <row r="3624" spans="1:12" x14ac:dyDescent="0.3">
      <c r="A3624" s="1">
        <v>42155.874999991218</v>
      </c>
      <c r="B3624" s="2">
        <v>25.881373300006654</v>
      </c>
      <c r="C3624" s="2">
        <v>1.8238603764514698</v>
      </c>
      <c r="D3624" s="2">
        <v>0.19012508283814022</v>
      </c>
      <c r="E3624" s="2">
        <v>5.8061405063500482</v>
      </c>
      <c r="F3624" s="2">
        <v>0</v>
      </c>
      <c r="G3624" s="2">
        <v>0</v>
      </c>
      <c r="H3624" s="2">
        <v>0</v>
      </c>
      <c r="I3624" s="2">
        <v>0</v>
      </c>
      <c r="J3624" s="2">
        <v>21.988015965684951</v>
      </c>
      <c r="K3624" s="2">
        <v>0</v>
      </c>
      <c r="L3624" s="2">
        <v>55.689515231331264</v>
      </c>
    </row>
    <row r="3625" spans="1:12" x14ac:dyDescent="0.3">
      <c r="A3625" s="1">
        <v>42155.916666657882</v>
      </c>
      <c r="B3625" s="2">
        <v>22.027445040646398</v>
      </c>
      <c r="C3625" s="2">
        <v>1.5522740520143523</v>
      </c>
      <c r="D3625" s="2">
        <v>0.16629056828622582</v>
      </c>
      <c r="E3625" s="2">
        <v>5.6876496737245708</v>
      </c>
      <c r="F3625" s="2">
        <v>0</v>
      </c>
      <c r="G3625" s="2">
        <v>0</v>
      </c>
      <c r="H3625" s="2">
        <v>0</v>
      </c>
      <c r="I3625" s="2">
        <v>0</v>
      </c>
      <c r="J3625" s="2">
        <v>21.539287879151939</v>
      </c>
      <c r="K3625" s="2">
        <v>0</v>
      </c>
      <c r="L3625" s="2">
        <v>50.972947213823488</v>
      </c>
    </row>
    <row r="3626" spans="1:12" x14ac:dyDescent="0.3">
      <c r="A3626" s="1">
        <v>42155.958333324546</v>
      </c>
      <c r="B3626" s="2">
        <v>15.092370501948288</v>
      </c>
      <c r="C3626" s="2">
        <v>1.0635593492722963</v>
      </c>
      <c r="D3626" s="2">
        <v>0.12468012105403715</v>
      </c>
      <c r="E3626" s="2">
        <v>5.6876496737245708</v>
      </c>
      <c r="F3626" s="2">
        <v>0</v>
      </c>
      <c r="G3626" s="2">
        <v>0</v>
      </c>
      <c r="H3626" s="2">
        <v>0</v>
      </c>
      <c r="I3626" s="2">
        <v>0</v>
      </c>
      <c r="J3626" s="2">
        <v>21.539287879151939</v>
      </c>
      <c r="K3626" s="2">
        <v>0</v>
      </c>
      <c r="L3626" s="2">
        <v>43.507547525151132</v>
      </c>
    </row>
    <row r="3627" spans="1:12" x14ac:dyDescent="0.3">
      <c r="A3627" s="1">
        <v>42155.999999991211</v>
      </c>
      <c r="B3627" s="2">
        <v>13.035340129782238</v>
      </c>
      <c r="C3627" s="2">
        <v>0.95770643933510002</v>
      </c>
      <c r="D3627" s="2">
        <v>0.11243357689976051</v>
      </c>
      <c r="E3627" s="2">
        <v>5.7035893535111812</v>
      </c>
      <c r="F3627" s="2">
        <v>0</v>
      </c>
      <c r="G3627" s="2">
        <v>0</v>
      </c>
      <c r="H3627" s="2">
        <v>0</v>
      </c>
      <c r="I3627" s="2">
        <v>0</v>
      </c>
      <c r="J3627" s="2">
        <v>21.599651890882726</v>
      </c>
      <c r="K3627" s="2">
        <v>0</v>
      </c>
      <c r="L3627" s="2">
        <v>41.408721390411003</v>
      </c>
    </row>
    <row r="3628" spans="1:12" x14ac:dyDescent="0.3">
      <c r="A3628" s="1">
        <v>42156.041666657875</v>
      </c>
      <c r="B3628" s="2">
        <v>9.4649880711525647</v>
      </c>
      <c r="C3628" s="2">
        <v>0.69539267358757817</v>
      </c>
      <c r="D3628" s="2">
        <v>9.1011464547982465E-2</v>
      </c>
      <c r="E3628" s="2">
        <v>5.7035893535111812</v>
      </c>
      <c r="F3628" s="2">
        <v>0</v>
      </c>
      <c r="G3628" s="2">
        <v>0</v>
      </c>
      <c r="H3628" s="2">
        <v>0</v>
      </c>
      <c r="I3628" s="2">
        <v>0</v>
      </c>
      <c r="J3628" s="2">
        <v>21.599651890882726</v>
      </c>
      <c r="K3628" s="2">
        <v>0</v>
      </c>
      <c r="L3628" s="2">
        <v>37.55463345368203</v>
      </c>
    </row>
    <row r="3629" spans="1:12" x14ac:dyDescent="0.3">
      <c r="A3629" s="1">
        <v>42156.083333324539</v>
      </c>
      <c r="B3629" s="2">
        <v>9.5549638706590869</v>
      </c>
      <c r="C3629" s="2">
        <v>0.70200319557732238</v>
      </c>
      <c r="D3629" s="2">
        <v>9.1551319345021601E-2</v>
      </c>
      <c r="E3629" s="2">
        <v>5.7035893535111812</v>
      </c>
      <c r="F3629" s="2">
        <v>0</v>
      </c>
      <c r="G3629" s="2">
        <v>0</v>
      </c>
      <c r="H3629" s="2">
        <v>0</v>
      </c>
      <c r="I3629" s="2">
        <v>0</v>
      </c>
      <c r="J3629" s="2">
        <v>21.599651890882726</v>
      </c>
      <c r="K3629" s="2">
        <v>0</v>
      </c>
      <c r="L3629" s="2">
        <v>37.651759629975338</v>
      </c>
    </row>
    <row r="3630" spans="1:12" x14ac:dyDescent="0.3">
      <c r="A3630" s="1">
        <v>42156.124999991203</v>
      </c>
      <c r="B3630" s="2">
        <v>14.269346617928644</v>
      </c>
      <c r="C3630" s="2">
        <v>1.0483688960192163</v>
      </c>
      <c r="D3630" s="2">
        <v>0.11983761582863894</v>
      </c>
      <c r="E3630" s="2">
        <v>5.7035893535111812</v>
      </c>
      <c r="F3630" s="2">
        <v>0</v>
      </c>
      <c r="G3630" s="2">
        <v>0</v>
      </c>
      <c r="H3630" s="2">
        <v>0</v>
      </c>
      <c r="I3630" s="2">
        <v>0</v>
      </c>
      <c r="J3630" s="2">
        <v>21.599651890882726</v>
      </c>
      <c r="K3630" s="2">
        <v>0</v>
      </c>
      <c r="L3630" s="2">
        <v>42.740794374170406</v>
      </c>
    </row>
    <row r="3631" spans="1:12" x14ac:dyDescent="0.3">
      <c r="A3631" s="1">
        <v>42156.166666657868</v>
      </c>
      <c r="B3631" s="2">
        <v>28.312583994784255</v>
      </c>
      <c r="C3631" s="2">
        <v>2.0801255460967969</v>
      </c>
      <c r="D3631" s="2">
        <v>0.20741074270205914</v>
      </c>
      <c r="E3631" s="2">
        <v>6.2558731222255997</v>
      </c>
      <c r="F3631" s="2">
        <v>0</v>
      </c>
      <c r="G3631" s="2">
        <v>0</v>
      </c>
      <c r="H3631" s="2">
        <v>0</v>
      </c>
      <c r="I3631" s="2">
        <v>0</v>
      </c>
      <c r="J3631" s="2">
        <v>23.691165920004138</v>
      </c>
      <c r="K3631" s="2">
        <v>0</v>
      </c>
      <c r="L3631" s="2">
        <v>60.547159325812849</v>
      </c>
    </row>
    <row r="3632" spans="1:12" x14ac:dyDescent="0.3">
      <c r="A3632" s="1">
        <v>42156.208333324532</v>
      </c>
      <c r="B3632" s="2">
        <v>34.467942232024718</v>
      </c>
      <c r="C3632" s="2">
        <v>2.5323597157868534</v>
      </c>
      <c r="D3632" s="2">
        <v>0.2525033214585044</v>
      </c>
      <c r="E3632" s="2">
        <v>7.6159446777260156</v>
      </c>
      <c r="F3632" s="2">
        <v>0</v>
      </c>
      <c r="G3632" s="2">
        <v>0</v>
      </c>
      <c r="H3632" s="2">
        <v>0</v>
      </c>
      <c r="I3632" s="2">
        <v>0</v>
      </c>
      <c r="J3632" s="2">
        <v>28.841794817825402</v>
      </c>
      <c r="K3632" s="2">
        <v>0</v>
      </c>
      <c r="L3632" s="2">
        <v>73.710544764821492</v>
      </c>
    </row>
    <row r="3633" spans="1:12" x14ac:dyDescent="0.3">
      <c r="A3633" s="1">
        <v>42156.249999991196</v>
      </c>
      <c r="B3633" s="2">
        <v>27.578479802504599</v>
      </c>
      <c r="C3633" s="2">
        <v>2.0261909110900107</v>
      </c>
      <c r="D3633" s="2">
        <v>0.20203288331029648</v>
      </c>
      <c r="E3633" s="2">
        <v>6.0936674158781479</v>
      </c>
      <c r="F3633" s="2">
        <v>0</v>
      </c>
      <c r="G3633" s="2">
        <v>0</v>
      </c>
      <c r="H3633" s="2">
        <v>0</v>
      </c>
      <c r="I3633" s="2">
        <v>0</v>
      </c>
      <c r="J3633" s="2">
        <v>23.076888387968488</v>
      </c>
      <c r="K3633" s="2">
        <v>0</v>
      </c>
      <c r="L3633" s="2">
        <v>58.977259400751542</v>
      </c>
    </row>
    <row r="3634" spans="1:12" x14ac:dyDescent="0.3">
      <c r="A3634" s="1">
        <v>42156.29166665786</v>
      </c>
      <c r="B3634" s="2">
        <v>16.077639274438713</v>
      </c>
      <c r="C3634" s="2">
        <v>1.2865326947405855</v>
      </c>
      <c r="D3634" s="2">
        <v>0.13089618157290397</v>
      </c>
      <c r="E3634" s="2">
        <v>5.7383909877119494</v>
      </c>
      <c r="F3634" s="2">
        <v>0</v>
      </c>
      <c r="G3634" s="2">
        <v>0</v>
      </c>
      <c r="H3634" s="2">
        <v>0</v>
      </c>
      <c r="I3634" s="2">
        <v>0</v>
      </c>
      <c r="J3634" s="2">
        <v>21.731446649828278</v>
      </c>
      <c r="K3634" s="2">
        <v>0</v>
      </c>
      <c r="L3634" s="2">
        <v>44.964905788292427</v>
      </c>
    </row>
    <row r="3635" spans="1:12" x14ac:dyDescent="0.3">
      <c r="A3635" s="1">
        <v>42156.333333324525</v>
      </c>
      <c r="B3635" s="2">
        <v>11.845751480946099</v>
      </c>
      <c r="C3635" s="2">
        <v>0.94789703350530663</v>
      </c>
      <c r="D3635" s="2">
        <v>0.10550485481194828</v>
      </c>
      <c r="E3635" s="2">
        <v>5.7383909877119494</v>
      </c>
      <c r="F3635" s="2">
        <v>0</v>
      </c>
      <c r="G3635" s="2">
        <v>0</v>
      </c>
      <c r="H3635" s="2">
        <v>0</v>
      </c>
      <c r="I3635" s="2">
        <v>0</v>
      </c>
      <c r="J3635" s="2">
        <v>21.731446649828278</v>
      </c>
      <c r="K3635" s="2">
        <v>0</v>
      </c>
      <c r="L3635" s="2">
        <v>40.368991006803583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8.192998185467466</v>
      </c>
      <c r="C3642" s="2">
        <v>1.5369444867082935</v>
      </c>
      <c r="D3642" s="2">
        <v>0.14373051698277309</v>
      </c>
      <c r="E3642" s="2">
        <v>5.7620879783280454</v>
      </c>
      <c r="F3642" s="2">
        <v>0</v>
      </c>
      <c r="G3642" s="2">
        <v>0</v>
      </c>
      <c r="H3642" s="2">
        <v>0</v>
      </c>
      <c r="I3642" s="2">
        <v>0</v>
      </c>
      <c r="J3642" s="2">
        <v>21.821187813934717</v>
      </c>
      <c r="K3642" s="2">
        <v>0</v>
      </c>
      <c r="L3642" s="2">
        <v>47.456948981421291</v>
      </c>
    </row>
    <row r="3643" spans="1:12" x14ac:dyDescent="0.3">
      <c r="A3643" s="1">
        <v>42156.666666657839</v>
      </c>
      <c r="B3643" s="2">
        <v>20.716690329085658</v>
      </c>
      <c r="C3643" s="2">
        <v>1.7501459990011587</v>
      </c>
      <c r="D3643" s="2">
        <v>0.1588726698444822</v>
      </c>
      <c r="E3643" s="2">
        <v>5.7620879783280454</v>
      </c>
      <c r="F3643" s="2">
        <v>0</v>
      </c>
      <c r="G3643" s="2">
        <v>0</v>
      </c>
      <c r="H3643" s="2">
        <v>0</v>
      </c>
      <c r="I3643" s="2">
        <v>0</v>
      </c>
      <c r="J3643" s="2">
        <v>21.821187813934717</v>
      </c>
      <c r="K3643" s="2">
        <v>0</v>
      </c>
      <c r="L3643" s="2">
        <v>50.208984790194066</v>
      </c>
    </row>
    <row r="3644" spans="1:12" x14ac:dyDescent="0.3">
      <c r="A3644" s="1">
        <v>42156.708333324503</v>
      </c>
      <c r="B3644" s="2">
        <v>30.613014091387598</v>
      </c>
      <c r="C3644" s="2">
        <v>2.4496533875928348</v>
      </c>
      <c r="D3644" s="2">
        <v>0.22456586824094199</v>
      </c>
      <c r="E3644" s="2">
        <v>6.814630615436065</v>
      </c>
      <c r="F3644" s="2">
        <v>0</v>
      </c>
      <c r="G3644" s="2">
        <v>0</v>
      </c>
      <c r="H3644" s="2">
        <v>0</v>
      </c>
      <c r="I3644" s="2">
        <v>0</v>
      </c>
      <c r="J3644" s="2">
        <v>25.807196124271663</v>
      </c>
      <c r="K3644" s="2">
        <v>0</v>
      </c>
      <c r="L3644" s="2">
        <v>65.909060086929102</v>
      </c>
    </row>
    <row r="3645" spans="1:12" x14ac:dyDescent="0.3">
      <c r="A3645" s="1">
        <v>42156.749999991167</v>
      </c>
      <c r="B3645" s="2">
        <v>42.055947977033142</v>
      </c>
      <c r="C3645" s="2">
        <v>3.3653169571221913</v>
      </c>
      <c r="D3645" s="2">
        <v>0.30850704357188147</v>
      </c>
      <c r="E3645" s="2">
        <v>9.3618926182804358</v>
      </c>
      <c r="F3645" s="2">
        <v>0</v>
      </c>
      <c r="G3645" s="2">
        <v>0</v>
      </c>
      <c r="H3645" s="2">
        <v>0</v>
      </c>
      <c r="I3645" s="2">
        <v>0</v>
      </c>
      <c r="J3645" s="2">
        <v>35.45374834361057</v>
      </c>
      <c r="K3645" s="2">
        <v>0</v>
      </c>
      <c r="L3645" s="2">
        <v>90.545412939618217</v>
      </c>
    </row>
    <row r="3646" spans="1:12" x14ac:dyDescent="0.3">
      <c r="A3646" s="1">
        <v>42156.791666657831</v>
      </c>
      <c r="B3646" s="2">
        <v>50.40129461003739</v>
      </c>
      <c r="C3646" s="2">
        <v>4.0331115946951908</v>
      </c>
      <c r="D3646" s="2">
        <v>0.36478158274404987</v>
      </c>
      <c r="E3646" s="2">
        <v>10.395635847304256</v>
      </c>
      <c r="F3646" s="2">
        <v>0</v>
      </c>
      <c r="G3646" s="2">
        <v>0</v>
      </c>
      <c r="H3646" s="2">
        <v>0</v>
      </c>
      <c r="I3646" s="2">
        <v>0</v>
      </c>
      <c r="J3646" s="2">
        <v>39.368562771428017</v>
      </c>
      <c r="K3646" s="2">
        <v>0</v>
      </c>
      <c r="L3646" s="2">
        <v>104.56338640620891</v>
      </c>
    </row>
    <row r="3647" spans="1:12" x14ac:dyDescent="0.3">
      <c r="A3647" s="1">
        <v>42156.833333324495</v>
      </c>
      <c r="B3647" s="2">
        <v>38.901725272293433</v>
      </c>
      <c r="C3647" s="2">
        <v>3.1129160562889195</v>
      </c>
      <c r="D3647" s="2">
        <v>0.28536882012872039</v>
      </c>
      <c r="E3647" s="2">
        <v>8.6597447491599624</v>
      </c>
      <c r="F3647" s="2">
        <v>0</v>
      </c>
      <c r="G3647" s="2">
        <v>0</v>
      </c>
      <c r="H3647" s="2">
        <v>0</v>
      </c>
      <c r="I3647" s="2">
        <v>0</v>
      </c>
      <c r="J3647" s="2">
        <v>32.794694788222536</v>
      </c>
      <c r="K3647" s="2">
        <v>0</v>
      </c>
      <c r="L3647" s="2">
        <v>83.754449686093565</v>
      </c>
    </row>
    <row r="3648" spans="1:12" x14ac:dyDescent="0.3">
      <c r="A3648" s="1">
        <v>42156.87499999116</v>
      </c>
      <c r="B3648" s="2">
        <v>27.453727290001964</v>
      </c>
      <c r="C3648" s="2">
        <v>2.1968472577459566</v>
      </c>
      <c r="D3648" s="2">
        <v>0.20139049643804235</v>
      </c>
      <c r="E3648" s="2">
        <v>6.1113554496717617</v>
      </c>
      <c r="F3648" s="2">
        <v>0</v>
      </c>
      <c r="G3648" s="2">
        <v>0</v>
      </c>
      <c r="H3648" s="2">
        <v>0</v>
      </c>
      <c r="I3648" s="2">
        <v>0</v>
      </c>
      <c r="J3648" s="2">
        <v>23.143873465065774</v>
      </c>
      <c r="K3648" s="2">
        <v>0</v>
      </c>
      <c r="L3648" s="2">
        <v>59.107193958923496</v>
      </c>
    </row>
    <row r="3649" spans="1:12" x14ac:dyDescent="0.3">
      <c r="A3649" s="1">
        <v>42156.916666657824</v>
      </c>
      <c r="B3649" s="2">
        <v>21.752225512848483</v>
      </c>
      <c r="C3649" s="2">
        <v>1.5981360084289764</v>
      </c>
      <c r="D3649" s="2">
        <v>0.16473488919815799</v>
      </c>
      <c r="E3649" s="2">
        <v>5.7035893535111812</v>
      </c>
      <c r="F3649" s="2">
        <v>0</v>
      </c>
      <c r="G3649" s="2">
        <v>0</v>
      </c>
      <c r="H3649" s="2">
        <v>0</v>
      </c>
      <c r="I3649" s="2">
        <v>0</v>
      </c>
      <c r="J3649" s="2">
        <v>21.599651890882726</v>
      </c>
      <c r="K3649" s="2">
        <v>0</v>
      </c>
      <c r="L3649" s="2">
        <v>50.818337654869524</v>
      </c>
    </row>
    <row r="3650" spans="1:12" x14ac:dyDescent="0.3">
      <c r="A3650" s="1">
        <v>42156.958333324488</v>
      </c>
      <c r="B3650" s="2">
        <v>18.580443041861738</v>
      </c>
      <c r="C3650" s="2">
        <v>1.3651051502855804</v>
      </c>
      <c r="D3650" s="2">
        <v>0.1457041943722375</v>
      </c>
      <c r="E3650" s="2">
        <v>5.7035893535111812</v>
      </c>
      <c r="F3650" s="2">
        <v>0</v>
      </c>
      <c r="G3650" s="2">
        <v>0</v>
      </c>
      <c r="H3650" s="2">
        <v>0</v>
      </c>
      <c r="I3650" s="2">
        <v>0</v>
      </c>
      <c r="J3650" s="2">
        <v>21.599651890882726</v>
      </c>
      <c r="K3650" s="2">
        <v>0</v>
      </c>
      <c r="L3650" s="2">
        <v>47.394493630913459</v>
      </c>
    </row>
    <row r="3651" spans="1:12" x14ac:dyDescent="0.3">
      <c r="A3651" s="1">
        <v>42156.999999991152</v>
      </c>
      <c r="B3651" s="2">
        <v>16.971512214210637</v>
      </c>
      <c r="C3651" s="2">
        <v>1.2468970023780543</v>
      </c>
      <c r="D3651" s="2">
        <v>0.1360506094063309</v>
      </c>
      <c r="E3651" s="2">
        <v>5.7035893535111812</v>
      </c>
      <c r="F3651" s="2">
        <v>0</v>
      </c>
      <c r="G3651" s="2">
        <v>0</v>
      </c>
      <c r="H3651" s="2">
        <v>0</v>
      </c>
      <c r="I3651" s="2">
        <v>0</v>
      </c>
      <c r="J3651" s="2">
        <v>21.599651890882726</v>
      </c>
      <c r="K3651" s="2">
        <v>0</v>
      </c>
      <c r="L3651" s="2">
        <v>45.657701070388931</v>
      </c>
    </row>
    <row r="3652" spans="1:12" x14ac:dyDescent="0.3">
      <c r="A3652" s="1">
        <v>42157.041666657817</v>
      </c>
      <c r="B3652" s="2">
        <v>12.625055465218288</v>
      </c>
      <c r="C3652" s="2">
        <v>0.92756282502958665</v>
      </c>
      <c r="D3652" s="2">
        <v>0.10997186891237681</v>
      </c>
      <c r="E3652" s="2">
        <v>5.7035893535111812</v>
      </c>
      <c r="F3652" s="2">
        <v>0</v>
      </c>
      <c r="G3652" s="2">
        <v>0</v>
      </c>
      <c r="H3652" s="2">
        <v>0</v>
      </c>
      <c r="I3652" s="2">
        <v>0</v>
      </c>
      <c r="J3652" s="2">
        <v>21.599651890882726</v>
      </c>
      <c r="K3652" s="2">
        <v>0</v>
      </c>
      <c r="L3652" s="2">
        <v>40.965831403554162</v>
      </c>
    </row>
    <row r="3653" spans="1:12" x14ac:dyDescent="0.3">
      <c r="A3653" s="1">
        <v>42157.083333324481</v>
      </c>
      <c r="B3653" s="2">
        <v>12.38966348681182</v>
      </c>
      <c r="C3653" s="2">
        <v>0.91026857637606351</v>
      </c>
      <c r="D3653" s="2">
        <v>0.108559517041938</v>
      </c>
      <c r="E3653" s="2">
        <v>5.7035893535111812</v>
      </c>
      <c r="F3653" s="2">
        <v>0</v>
      </c>
      <c r="G3653" s="2">
        <v>0</v>
      </c>
      <c r="H3653" s="2">
        <v>0</v>
      </c>
      <c r="I3653" s="2">
        <v>0</v>
      </c>
      <c r="J3653" s="2">
        <v>21.599651890882726</v>
      </c>
      <c r="K3653" s="2">
        <v>0</v>
      </c>
      <c r="L3653" s="2">
        <v>40.711732824623724</v>
      </c>
    </row>
    <row r="3654" spans="1:12" x14ac:dyDescent="0.3">
      <c r="A3654" s="1">
        <v>42157.124999991145</v>
      </c>
      <c r="B3654" s="2">
        <v>19.192328038290036</v>
      </c>
      <c r="C3654" s="2">
        <v>1.4100603409731676</v>
      </c>
      <c r="D3654" s="2">
        <v>0.14937550435080729</v>
      </c>
      <c r="E3654" s="2">
        <v>5.7035893535111812</v>
      </c>
      <c r="F3654" s="2">
        <v>0</v>
      </c>
      <c r="G3654" s="2">
        <v>0</v>
      </c>
      <c r="H3654" s="2">
        <v>0</v>
      </c>
      <c r="I3654" s="2">
        <v>0</v>
      </c>
      <c r="J3654" s="2">
        <v>21.599651890882726</v>
      </c>
      <c r="K3654" s="2">
        <v>0</v>
      </c>
      <c r="L3654" s="2">
        <v>48.05500512800792</v>
      </c>
    </row>
    <row r="3655" spans="1:12" x14ac:dyDescent="0.3">
      <c r="A3655" s="1">
        <v>42157.166666657809</v>
      </c>
      <c r="B3655" s="2">
        <v>29.465643591446447</v>
      </c>
      <c r="C3655" s="2">
        <v>2.1648408346635684</v>
      </c>
      <c r="D3655" s="2">
        <v>0.21585776213933475</v>
      </c>
      <c r="E3655" s="2">
        <v>6.5106500984426781</v>
      </c>
      <c r="F3655" s="2">
        <v>0</v>
      </c>
      <c r="G3655" s="2">
        <v>0</v>
      </c>
      <c r="H3655" s="2">
        <v>0</v>
      </c>
      <c r="I3655" s="2">
        <v>0</v>
      </c>
      <c r="J3655" s="2">
        <v>24.656013431810521</v>
      </c>
      <c r="K3655" s="2">
        <v>0</v>
      </c>
      <c r="L3655" s="2">
        <v>63.013005718502555</v>
      </c>
    </row>
    <row r="3656" spans="1:12" x14ac:dyDescent="0.3">
      <c r="A3656" s="1">
        <v>42157.208333324474</v>
      </c>
      <c r="B3656" s="2">
        <v>35.23783651359313</v>
      </c>
      <c r="C3656" s="2">
        <v>2.5889238486536845</v>
      </c>
      <c r="D3656" s="2">
        <v>0.25814336988261116</v>
      </c>
      <c r="E3656" s="2">
        <v>7.7860584668420625</v>
      </c>
      <c r="F3656" s="2">
        <v>0</v>
      </c>
      <c r="G3656" s="2">
        <v>0</v>
      </c>
      <c r="H3656" s="2">
        <v>0</v>
      </c>
      <c r="I3656" s="2">
        <v>0</v>
      </c>
      <c r="J3656" s="2">
        <v>29.486020479773469</v>
      </c>
      <c r="K3656" s="2">
        <v>0</v>
      </c>
      <c r="L3656" s="2">
        <v>75.356982678744956</v>
      </c>
    </row>
    <row r="3657" spans="1:12" x14ac:dyDescent="0.3">
      <c r="A3657" s="1">
        <v>42157.249999991138</v>
      </c>
      <c r="B3657" s="2">
        <v>30.424378150425326</v>
      </c>
      <c r="C3657" s="2">
        <v>2.2352790627117463</v>
      </c>
      <c r="D3657" s="2">
        <v>0.22288120609515924</v>
      </c>
      <c r="E3657" s="2">
        <v>6.7224895321012124</v>
      </c>
      <c r="F3657" s="2">
        <v>0</v>
      </c>
      <c r="G3657" s="2">
        <v>0</v>
      </c>
      <c r="H3657" s="2">
        <v>0</v>
      </c>
      <c r="I3657" s="2">
        <v>0</v>
      </c>
      <c r="J3657" s="2">
        <v>25.458255272901219</v>
      </c>
      <c r="K3657" s="2">
        <v>0</v>
      </c>
      <c r="L3657" s="2">
        <v>65.063283224234667</v>
      </c>
    </row>
    <row r="3658" spans="1:12" x14ac:dyDescent="0.3">
      <c r="A3658" s="1">
        <v>42157.291666657802</v>
      </c>
      <c r="B3658" s="2">
        <v>22.654715347613511</v>
      </c>
      <c r="C3658" s="2">
        <v>1.8128303221160327</v>
      </c>
      <c r="D3658" s="2">
        <v>0.17035863801195275</v>
      </c>
      <c r="E3658" s="2">
        <v>5.7383909877119494</v>
      </c>
      <c r="F3658" s="2">
        <v>0</v>
      </c>
      <c r="G3658" s="2">
        <v>0</v>
      </c>
      <c r="H3658" s="2">
        <v>0</v>
      </c>
      <c r="I3658" s="2">
        <v>0</v>
      </c>
      <c r="J3658" s="2">
        <v>21.731446649828278</v>
      </c>
      <c r="K3658" s="2">
        <v>0</v>
      </c>
      <c r="L3658" s="2">
        <v>52.107741945281717</v>
      </c>
    </row>
    <row r="3659" spans="1:12" x14ac:dyDescent="0.3">
      <c r="A3659" s="1">
        <v>42157.333333324466</v>
      </c>
      <c r="B3659" s="2">
        <v>16.010232478477278</v>
      </c>
      <c r="C3659" s="2">
        <v>1.2811388029277515</v>
      </c>
      <c r="D3659" s="2">
        <v>0.13049174079713535</v>
      </c>
      <c r="E3659" s="2">
        <v>5.7383909877119494</v>
      </c>
      <c r="F3659" s="2">
        <v>0</v>
      </c>
      <c r="G3659" s="2">
        <v>0</v>
      </c>
      <c r="H3659" s="2">
        <v>0</v>
      </c>
      <c r="I3659" s="2">
        <v>0</v>
      </c>
      <c r="J3659" s="2">
        <v>21.731446649828278</v>
      </c>
      <c r="K3659" s="2">
        <v>0</v>
      </c>
      <c r="L3659" s="2">
        <v>44.891700659742398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31.243622762453949</v>
      </c>
      <c r="C3666" s="2">
        <v>2.6394612509721131</v>
      </c>
      <c r="D3666" s="2">
        <v>0.22940266381705632</v>
      </c>
      <c r="E3666" s="2">
        <v>6.9901545403887679</v>
      </c>
      <c r="F3666" s="2">
        <v>0</v>
      </c>
      <c r="G3666" s="2">
        <v>0</v>
      </c>
      <c r="H3666" s="2">
        <v>0</v>
      </c>
      <c r="I3666" s="2">
        <v>0</v>
      </c>
      <c r="J3666" s="2">
        <v>26.471910121461136</v>
      </c>
      <c r="K3666" s="2">
        <v>0</v>
      </c>
      <c r="L3666" s="2">
        <v>67.57455133909302</v>
      </c>
    </row>
    <row r="3667" spans="1:12" x14ac:dyDescent="0.3">
      <c r="A3667" s="1">
        <v>42157.66666665778</v>
      </c>
      <c r="B3667" s="2">
        <v>32.356002652153521</v>
      </c>
      <c r="C3667" s="2">
        <v>2.7334351040539331</v>
      </c>
      <c r="D3667" s="2">
        <v>0.23757018369187258</v>
      </c>
      <c r="E3667" s="2">
        <v>7.2390279631585734</v>
      </c>
      <c r="F3667" s="2">
        <v>0</v>
      </c>
      <c r="G3667" s="2">
        <v>0</v>
      </c>
      <c r="H3667" s="2">
        <v>0</v>
      </c>
      <c r="I3667" s="2">
        <v>0</v>
      </c>
      <c r="J3667" s="2">
        <v>27.414400711778814</v>
      </c>
      <c r="K3667" s="2">
        <v>0</v>
      </c>
      <c r="L3667" s="2">
        <v>69.980436614836705</v>
      </c>
    </row>
    <row r="3668" spans="1:12" x14ac:dyDescent="0.3">
      <c r="A3668" s="1">
        <v>42157.708333324445</v>
      </c>
      <c r="B3668" s="2">
        <v>41.868006947386021</v>
      </c>
      <c r="C3668" s="2">
        <v>3.3502779159298286</v>
      </c>
      <c r="D3668" s="2">
        <v>0.30712837695725775</v>
      </c>
      <c r="E3668" s="2">
        <v>9.3200558788236005</v>
      </c>
      <c r="F3668" s="2">
        <v>0</v>
      </c>
      <c r="G3668" s="2">
        <v>0</v>
      </c>
      <c r="H3668" s="2">
        <v>0</v>
      </c>
      <c r="I3668" s="2">
        <v>0</v>
      </c>
      <c r="J3668" s="2">
        <v>35.295311444930128</v>
      </c>
      <c r="K3668" s="2">
        <v>0</v>
      </c>
      <c r="L3668" s="2">
        <v>90.140780564026841</v>
      </c>
    </row>
    <row r="3669" spans="1:12" x14ac:dyDescent="0.3">
      <c r="A3669" s="1">
        <v>42157.749999991109</v>
      </c>
      <c r="B3669" s="2">
        <v>50.960028724695981</v>
      </c>
      <c r="C3669" s="2">
        <v>4.0778214985501711</v>
      </c>
      <c r="D3669" s="2">
        <v>0.36813398743200143</v>
      </c>
      <c r="E3669" s="2">
        <v>10.395635847304256</v>
      </c>
      <c r="F3669" s="2">
        <v>0</v>
      </c>
      <c r="G3669" s="2">
        <v>0</v>
      </c>
      <c r="H3669" s="2">
        <v>0</v>
      </c>
      <c r="I3669" s="2">
        <v>0</v>
      </c>
      <c r="J3669" s="2">
        <v>39.368562771428017</v>
      </c>
      <c r="K3669" s="2">
        <v>0</v>
      </c>
      <c r="L3669" s="2">
        <v>105.17018282941042</v>
      </c>
    </row>
    <row r="3670" spans="1:12" x14ac:dyDescent="0.3">
      <c r="A3670" s="1">
        <v>42157.791666657773</v>
      </c>
      <c r="B3670" s="2">
        <v>50.17718481731319</v>
      </c>
      <c r="C3670" s="2">
        <v>4.0151783290814</v>
      </c>
      <c r="D3670" s="2">
        <v>0.36343692398770466</v>
      </c>
      <c r="E3670" s="2">
        <v>10.395635847304256</v>
      </c>
      <c r="F3670" s="2">
        <v>0</v>
      </c>
      <c r="G3670" s="2">
        <v>0</v>
      </c>
      <c r="H3670" s="2">
        <v>0</v>
      </c>
      <c r="I3670" s="2">
        <v>0</v>
      </c>
      <c r="J3670" s="2">
        <v>39.368562771428017</v>
      </c>
      <c r="K3670" s="2">
        <v>0</v>
      </c>
      <c r="L3670" s="2">
        <v>104.31999868911457</v>
      </c>
    </row>
    <row r="3671" spans="1:12" x14ac:dyDescent="0.3">
      <c r="A3671" s="1">
        <v>42157.833333324437</v>
      </c>
      <c r="B3671" s="2">
        <v>38.930679277905277</v>
      </c>
      <c r="C3671" s="2">
        <v>3.1152329558179797</v>
      </c>
      <c r="D3671" s="2">
        <v>0.28558121611788584</v>
      </c>
      <c r="E3671" s="2">
        <v>8.6661900750756988</v>
      </c>
      <c r="F3671" s="2">
        <v>0</v>
      </c>
      <c r="G3671" s="2">
        <v>0</v>
      </c>
      <c r="H3671" s="2">
        <v>0</v>
      </c>
      <c r="I3671" s="2">
        <v>0</v>
      </c>
      <c r="J3671" s="2">
        <v>32.819103417153279</v>
      </c>
      <c r="K3671" s="2">
        <v>0</v>
      </c>
      <c r="L3671" s="2">
        <v>83.816786942070109</v>
      </c>
    </row>
    <row r="3672" spans="1:12" x14ac:dyDescent="0.3">
      <c r="A3672" s="1">
        <v>42157.874999991102</v>
      </c>
      <c r="B3672" s="2">
        <v>30.98502986028037</v>
      </c>
      <c r="C3672" s="2">
        <v>2.4794220894196348</v>
      </c>
      <c r="D3672" s="2">
        <v>0.22729483977871126</v>
      </c>
      <c r="E3672" s="2">
        <v>6.8974434361715087</v>
      </c>
      <c r="F3672" s="2">
        <v>0</v>
      </c>
      <c r="G3672" s="2">
        <v>0</v>
      </c>
      <c r="H3672" s="2">
        <v>0</v>
      </c>
      <c r="I3672" s="2">
        <v>0</v>
      </c>
      <c r="J3672" s="2">
        <v>26.120810585117528</v>
      </c>
      <c r="K3672" s="2">
        <v>0</v>
      </c>
      <c r="L3672" s="2">
        <v>66.710000810767752</v>
      </c>
    </row>
    <row r="3673" spans="1:12" x14ac:dyDescent="0.3">
      <c r="A3673" s="1">
        <v>42157.916666657766</v>
      </c>
      <c r="B3673" s="2">
        <v>28.611523130756005</v>
      </c>
      <c r="C3673" s="2">
        <v>2.1020886044166414</v>
      </c>
      <c r="D3673" s="2">
        <v>0.20960069428775807</v>
      </c>
      <c r="E3673" s="2">
        <v>6.3219259172036733</v>
      </c>
      <c r="F3673" s="2">
        <v>0</v>
      </c>
      <c r="G3673" s="2">
        <v>0</v>
      </c>
      <c r="H3673" s="2">
        <v>0</v>
      </c>
      <c r="I3673" s="2">
        <v>0</v>
      </c>
      <c r="J3673" s="2">
        <v>23.941309696057715</v>
      </c>
      <c r="K3673" s="2">
        <v>0</v>
      </c>
      <c r="L3673" s="2">
        <v>61.186448042721793</v>
      </c>
    </row>
    <row r="3674" spans="1:12" x14ac:dyDescent="0.3">
      <c r="A3674" s="1">
        <v>42157.95833332443</v>
      </c>
      <c r="B3674" s="2">
        <v>24.414857462274576</v>
      </c>
      <c r="C3674" s="2">
        <v>1.7937595777533113</v>
      </c>
      <c r="D3674" s="2">
        <v>0.18071068089471454</v>
      </c>
      <c r="E3674" s="2">
        <v>5.7035893535111812</v>
      </c>
      <c r="F3674" s="2">
        <v>0</v>
      </c>
      <c r="G3674" s="2">
        <v>0</v>
      </c>
      <c r="H3674" s="2">
        <v>0</v>
      </c>
      <c r="I3674" s="2">
        <v>0</v>
      </c>
      <c r="J3674" s="2">
        <v>21.599651890882726</v>
      </c>
      <c r="K3674" s="2">
        <v>0</v>
      </c>
      <c r="L3674" s="2">
        <v>53.692568965316511</v>
      </c>
    </row>
    <row r="3675" spans="1:12" x14ac:dyDescent="0.3">
      <c r="A3675" s="1">
        <v>42157.999999991094</v>
      </c>
      <c r="B3675" s="2">
        <v>22.270536077210053</v>
      </c>
      <c r="C3675" s="2">
        <v>1.636216285592621</v>
      </c>
      <c r="D3675" s="2">
        <v>0.16784475258432741</v>
      </c>
      <c r="E3675" s="2">
        <v>5.7035893535111812</v>
      </c>
      <c r="F3675" s="2">
        <v>0</v>
      </c>
      <c r="G3675" s="2">
        <v>0</v>
      </c>
      <c r="H3675" s="2">
        <v>0</v>
      </c>
      <c r="I3675" s="2">
        <v>0</v>
      </c>
      <c r="J3675" s="2">
        <v>21.599651890882726</v>
      </c>
      <c r="K3675" s="2">
        <v>0</v>
      </c>
      <c r="L3675" s="2">
        <v>51.37783835978091</v>
      </c>
    </row>
    <row r="3676" spans="1:12" x14ac:dyDescent="0.3">
      <c r="A3676" s="1">
        <v>42158.041666657758</v>
      </c>
      <c r="B3676" s="2">
        <v>25.508391601002167</v>
      </c>
      <c r="C3676" s="2">
        <v>1.8741015309256273</v>
      </c>
      <c r="D3676" s="2">
        <v>0.18727188572708009</v>
      </c>
      <c r="E3676" s="2">
        <v>5.7035893535111812</v>
      </c>
      <c r="F3676" s="2">
        <v>0</v>
      </c>
      <c r="G3676" s="2">
        <v>0</v>
      </c>
      <c r="H3676" s="2">
        <v>0</v>
      </c>
      <c r="I3676" s="2">
        <v>0</v>
      </c>
      <c r="J3676" s="2">
        <v>21.599651890882726</v>
      </c>
      <c r="K3676" s="2">
        <v>0</v>
      </c>
      <c r="L3676" s="2">
        <v>54.873006262048783</v>
      </c>
    </row>
    <row r="3677" spans="1:12" x14ac:dyDescent="0.3">
      <c r="A3677" s="1">
        <v>42158.083333324423</v>
      </c>
      <c r="B3677" s="2">
        <v>24.446355172457167</v>
      </c>
      <c r="C3677" s="2">
        <v>1.7960737145204262</v>
      </c>
      <c r="D3677" s="2">
        <v>0.1808996671558101</v>
      </c>
      <c r="E3677" s="2">
        <v>5.7035893535111812</v>
      </c>
      <c r="F3677" s="2">
        <v>0</v>
      </c>
      <c r="G3677" s="2">
        <v>0</v>
      </c>
      <c r="H3677" s="2">
        <v>0</v>
      </c>
      <c r="I3677" s="2">
        <v>0</v>
      </c>
      <c r="J3677" s="2">
        <v>21.599651890882726</v>
      </c>
      <c r="K3677" s="2">
        <v>0</v>
      </c>
      <c r="L3677" s="2">
        <v>53.726569798527308</v>
      </c>
    </row>
    <row r="3678" spans="1:12" x14ac:dyDescent="0.3">
      <c r="A3678" s="1">
        <v>42158.124999991087</v>
      </c>
      <c r="B3678" s="2">
        <v>23.863238472907899</v>
      </c>
      <c r="C3678" s="2">
        <v>1.7532321306045415</v>
      </c>
      <c r="D3678" s="2">
        <v>0.17740096695851448</v>
      </c>
      <c r="E3678" s="2">
        <v>5.7035893535111812</v>
      </c>
      <c r="F3678" s="2">
        <v>0</v>
      </c>
      <c r="G3678" s="2">
        <v>0</v>
      </c>
      <c r="H3678" s="2">
        <v>0</v>
      </c>
      <c r="I3678" s="2">
        <v>0</v>
      </c>
      <c r="J3678" s="2">
        <v>21.599651890882726</v>
      </c>
      <c r="K3678" s="2">
        <v>0</v>
      </c>
      <c r="L3678" s="2">
        <v>53.097112814864857</v>
      </c>
    </row>
    <row r="3679" spans="1:12" x14ac:dyDescent="0.3">
      <c r="A3679" s="1">
        <v>42158.166666657751</v>
      </c>
      <c r="B3679" s="2">
        <v>29.604291472978471</v>
      </c>
      <c r="C3679" s="2">
        <v>2.175027294519726</v>
      </c>
      <c r="D3679" s="2">
        <v>0.21687346102743066</v>
      </c>
      <c r="E3679" s="2">
        <v>6.5412853649266411</v>
      </c>
      <c r="F3679" s="2">
        <v>0</v>
      </c>
      <c r="G3679" s="2">
        <v>0</v>
      </c>
      <c r="H3679" s="2">
        <v>0</v>
      </c>
      <c r="I3679" s="2">
        <v>0</v>
      </c>
      <c r="J3679" s="2">
        <v>24.772030040059263</v>
      </c>
      <c r="K3679" s="2">
        <v>0</v>
      </c>
      <c r="L3679" s="2">
        <v>63.309507633511529</v>
      </c>
    </row>
    <row r="3680" spans="1:12" x14ac:dyDescent="0.3">
      <c r="A3680" s="1">
        <v>42158.208333324415</v>
      </c>
      <c r="B3680" s="2">
        <v>23.433167465439951</v>
      </c>
      <c r="C3680" s="2">
        <v>1.7216348136858715</v>
      </c>
      <c r="D3680" s="2">
        <v>0.1748205409137068</v>
      </c>
      <c r="E3680" s="2">
        <v>5.7035893535111812</v>
      </c>
      <c r="F3680" s="2">
        <v>0</v>
      </c>
      <c r="G3680" s="2">
        <v>0</v>
      </c>
      <c r="H3680" s="2">
        <v>0</v>
      </c>
      <c r="I3680" s="2">
        <v>0</v>
      </c>
      <c r="J3680" s="2">
        <v>21.599651890882726</v>
      </c>
      <c r="K3680" s="2">
        <v>0</v>
      </c>
      <c r="L3680" s="2">
        <v>52.632864064433434</v>
      </c>
    </row>
    <row r="3681" spans="1:12" x14ac:dyDescent="0.3">
      <c r="A3681" s="1">
        <v>42158.24999999108</v>
      </c>
      <c r="B3681" s="2">
        <v>10.631995811016225</v>
      </c>
      <c r="C3681" s="2">
        <v>0.78113273223536117</v>
      </c>
      <c r="D3681" s="2">
        <v>9.8013510987164432E-2</v>
      </c>
      <c r="E3681" s="2">
        <v>5.7035893535111812</v>
      </c>
      <c r="F3681" s="2">
        <v>0</v>
      </c>
      <c r="G3681" s="2">
        <v>0</v>
      </c>
      <c r="H3681" s="2">
        <v>0</v>
      </c>
      <c r="I3681" s="2">
        <v>0</v>
      </c>
      <c r="J3681" s="2">
        <v>21.599651890882726</v>
      </c>
      <c r="K3681" s="2">
        <v>0</v>
      </c>
      <c r="L3681" s="2">
        <v>38.814383298632656</v>
      </c>
    </row>
    <row r="3682" spans="1:12" x14ac:dyDescent="0.3">
      <c r="A3682" s="1">
        <v>42158.291666657744</v>
      </c>
      <c r="B3682" s="2">
        <v>2.6928142631855865</v>
      </c>
      <c r="C3682" s="2">
        <v>0.21547899734011058</v>
      </c>
      <c r="D3682" s="2">
        <v>5.0587231505385216E-2</v>
      </c>
      <c r="E3682" s="2">
        <v>5.7383909877119494</v>
      </c>
      <c r="F3682" s="2">
        <v>0</v>
      </c>
      <c r="G3682" s="2">
        <v>0</v>
      </c>
      <c r="H3682" s="2">
        <v>0</v>
      </c>
      <c r="I3682" s="2">
        <v>0</v>
      </c>
      <c r="J3682" s="2">
        <v>21.731446649828278</v>
      </c>
      <c r="K3682" s="2">
        <v>0</v>
      </c>
      <c r="L3682" s="2">
        <v>30.428718129571308</v>
      </c>
    </row>
    <row r="3683" spans="1:12" x14ac:dyDescent="0.3">
      <c r="A3683" s="1">
        <v>42158.333333324408</v>
      </c>
      <c r="B3683" s="2">
        <v>0.83297219707183068</v>
      </c>
      <c r="C3683" s="2">
        <v>6.6654435209687876E-2</v>
      </c>
      <c r="D3683" s="2">
        <v>3.942817910870268E-2</v>
      </c>
      <c r="E3683" s="2">
        <v>5.7383909877119494</v>
      </c>
      <c r="F3683" s="2">
        <v>0</v>
      </c>
      <c r="G3683" s="2">
        <v>0</v>
      </c>
      <c r="H3683" s="2">
        <v>0</v>
      </c>
      <c r="I3683" s="2">
        <v>0</v>
      </c>
      <c r="J3683" s="2">
        <v>21.731446649828278</v>
      </c>
      <c r="K3683" s="2">
        <v>0</v>
      </c>
      <c r="L3683" s="2">
        <v>28.408892448930448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5.523080837399633</v>
      </c>
      <c r="C3690" s="2">
        <v>2.1561898691435237</v>
      </c>
      <c r="D3690" s="2">
        <v>0.18771101289436609</v>
      </c>
      <c r="E3690" s="2">
        <v>5.7620879783280454</v>
      </c>
      <c r="F3690" s="2">
        <v>0</v>
      </c>
      <c r="G3690" s="2">
        <v>0</v>
      </c>
      <c r="H3690" s="2">
        <v>0</v>
      </c>
      <c r="I3690" s="2">
        <v>0</v>
      </c>
      <c r="J3690" s="2">
        <v>21.821187813934717</v>
      </c>
      <c r="K3690" s="2">
        <v>0</v>
      </c>
      <c r="L3690" s="2">
        <v>55.450257511700286</v>
      </c>
    </row>
    <row r="3691" spans="1:12" x14ac:dyDescent="0.3">
      <c r="A3691" s="1">
        <v>42158.666666657722</v>
      </c>
      <c r="B3691" s="2">
        <v>28.807137624371272</v>
      </c>
      <c r="C3691" s="2">
        <v>2.433626986506888</v>
      </c>
      <c r="D3691" s="2">
        <v>0.21151305526313027</v>
      </c>
      <c r="E3691" s="2">
        <v>6.4450382528171062</v>
      </c>
      <c r="F3691" s="2">
        <v>0</v>
      </c>
      <c r="G3691" s="2">
        <v>0</v>
      </c>
      <c r="H3691" s="2">
        <v>0</v>
      </c>
      <c r="I3691" s="2">
        <v>0</v>
      </c>
      <c r="J3691" s="2">
        <v>24.407539543248003</v>
      </c>
      <c r="K3691" s="2">
        <v>0</v>
      </c>
      <c r="L3691" s="2">
        <v>62.304855462206405</v>
      </c>
    </row>
    <row r="3692" spans="1:12" x14ac:dyDescent="0.3">
      <c r="A3692" s="1">
        <v>42158.708333324386</v>
      </c>
      <c r="B3692" s="2">
        <v>38.977883143246281</v>
      </c>
      <c r="C3692" s="2">
        <v>3.1190102091225667</v>
      </c>
      <c r="D3692" s="2">
        <v>0.28592748639930882</v>
      </c>
      <c r="E3692" s="2">
        <v>8.6766979233051913</v>
      </c>
      <c r="F3692" s="2">
        <v>0</v>
      </c>
      <c r="G3692" s="2">
        <v>0</v>
      </c>
      <c r="H3692" s="2">
        <v>0</v>
      </c>
      <c r="I3692" s="2">
        <v>0</v>
      </c>
      <c r="J3692" s="2">
        <v>32.858896931344411</v>
      </c>
      <c r="K3692" s="2">
        <v>0</v>
      </c>
      <c r="L3692" s="2">
        <v>83.918415693417757</v>
      </c>
    </row>
    <row r="3693" spans="1:12" x14ac:dyDescent="0.3">
      <c r="A3693" s="1">
        <v>42158.749999991051</v>
      </c>
      <c r="B3693" s="2">
        <v>44.404794159178046</v>
      </c>
      <c r="C3693" s="2">
        <v>3.5532716286174262</v>
      </c>
      <c r="D3693" s="2">
        <v>0.32573731958074353</v>
      </c>
      <c r="E3693" s="2">
        <v>9.8847591042792065</v>
      </c>
      <c r="F3693" s="2">
        <v>0</v>
      </c>
      <c r="G3693" s="2">
        <v>0</v>
      </c>
      <c r="H3693" s="2">
        <v>0</v>
      </c>
      <c r="I3693" s="2">
        <v>0</v>
      </c>
      <c r="J3693" s="2">
        <v>37.433858302969774</v>
      </c>
      <c r="K3693" s="2">
        <v>0</v>
      </c>
      <c r="L3693" s="2">
        <v>95.602420514625194</v>
      </c>
    </row>
    <row r="3694" spans="1:12" x14ac:dyDescent="0.3">
      <c r="A3694" s="1">
        <v>42158.791666657715</v>
      </c>
      <c r="B3694" s="2">
        <v>45.546857507073561</v>
      </c>
      <c r="C3694" s="2">
        <v>3.6446595377160254</v>
      </c>
      <c r="D3694" s="2">
        <v>0.33411507835159471</v>
      </c>
      <c r="E3694" s="2">
        <v>10.13898888485889</v>
      </c>
      <c r="F3694" s="2">
        <v>0</v>
      </c>
      <c r="G3694" s="2">
        <v>0</v>
      </c>
      <c r="H3694" s="2">
        <v>0</v>
      </c>
      <c r="I3694" s="2">
        <v>0</v>
      </c>
      <c r="J3694" s="2">
        <v>38.396633569642184</v>
      </c>
      <c r="K3694" s="2">
        <v>0</v>
      </c>
      <c r="L3694" s="2">
        <v>98.061254577642245</v>
      </c>
    </row>
    <row r="3695" spans="1:12" x14ac:dyDescent="0.3">
      <c r="A3695" s="1">
        <v>42158.833333324379</v>
      </c>
      <c r="B3695" s="2">
        <v>39.921430696113873</v>
      </c>
      <c r="C3695" s="2">
        <v>3.1945128843030313</v>
      </c>
      <c r="D3695" s="2">
        <v>0.29284900594664204</v>
      </c>
      <c r="E3695" s="2">
        <v>8.8867369616598033</v>
      </c>
      <c r="F3695" s="2">
        <v>0</v>
      </c>
      <c r="G3695" s="2">
        <v>0</v>
      </c>
      <c r="H3695" s="2">
        <v>0</v>
      </c>
      <c r="I3695" s="2">
        <v>0</v>
      </c>
      <c r="J3695" s="2">
        <v>33.654320625226319</v>
      </c>
      <c r="K3695" s="2">
        <v>0</v>
      </c>
      <c r="L3695" s="2">
        <v>85.949850173249672</v>
      </c>
    </row>
    <row r="3696" spans="1:12" x14ac:dyDescent="0.3">
      <c r="A3696" s="1">
        <v>42158.874999991043</v>
      </c>
      <c r="B3696" s="2">
        <v>29.637038399548185</v>
      </c>
      <c r="C3696" s="2">
        <v>2.3715558127318452</v>
      </c>
      <c r="D3696" s="2">
        <v>0.21740646773350772</v>
      </c>
      <c r="E3696" s="2">
        <v>6.597372889369769</v>
      </c>
      <c r="F3696" s="2">
        <v>0</v>
      </c>
      <c r="G3696" s="2">
        <v>0</v>
      </c>
      <c r="H3696" s="2">
        <v>0</v>
      </c>
      <c r="I3696" s="2">
        <v>0</v>
      </c>
      <c r="J3696" s="2">
        <v>24.984435058777375</v>
      </c>
      <c r="K3696" s="2">
        <v>0</v>
      </c>
      <c r="L3696" s="2">
        <v>63.807808628160686</v>
      </c>
    </row>
    <row r="3697" spans="1:12" x14ac:dyDescent="0.3">
      <c r="A3697" s="1">
        <v>42158.916666657708</v>
      </c>
      <c r="B3697" s="2">
        <v>25.18765355434838</v>
      </c>
      <c r="C3697" s="2">
        <v>1.8505369066379735</v>
      </c>
      <c r="D3697" s="2">
        <v>0.18534745744715736</v>
      </c>
      <c r="E3697" s="2">
        <v>5.7035893535111812</v>
      </c>
      <c r="F3697" s="2">
        <v>0</v>
      </c>
      <c r="G3697" s="2">
        <v>0</v>
      </c>
      <c r="H3697" s="2">
        <v>0</v>
      </c>
      <c r="I3697" s="2">
        <v>0</v>
      </c>
      <c r="J3697" s="2">
        <v>21.599651890882726</v>
      </c>
      <c r="K3697" s="2">
        <v>0</v>
      </c>
      <c r="L3697" s="2">
        <v>54.526779162827417</v>
      </c>
    </row>
    <row r="3698" spans="1:12" x14ac:dyDescent="0.3">
      <c r="A3698" s="1">
        <v>42158.958333324372</v>
      </c>
      <c r="B3698" s="2">
        <v>28.132928288786207</v>
      </c>
      <c r="C3698" s="2">
        <v>2.0669262413771206</v>
      </c>
      <c r="D3698" s="2">
        <v>0.20609463098938099</v>
      </c>
      <c r="E3698" s="2">
        <v>6.2161768761106275</v>
      </c>
      <c r="F3698" s="2">
        <v>0</v>
      </c>
      <c r="G3698" s="2">
        <v>0</v>
      </c>
      <c r="H3698" s="2">
        <v>0</v>
      </c>
      <c r="I3698" s="2">
        <v>0</v>
      </c>
      <c r="J3698" s="2">
        <v>23.540835129283675</v>
      </c>
      <c r="K3698" s="2">
        <v>0</v>
      </c>
      <c r="L3698" s="2">
        <v>60.162961166547007</v>
      </c>
    </row>
    <row r="3699" spans="1:12" x14ac:dyDescent="0.3">
      <c r="A3699" s="1">
        <v>42158.999999991036</v>
      </c>
      <c r="B3699" s="2">
        <v>22.768295345701709</v>
      </c>
      <c r="C3699" s="2">
        <v>1.6727866590487028</v>
      </c>
      <c r="D3699" s="2">
        <v>0.17083130819527734</v>
      </c>
      <c r="E3699" s="2">
        <v>5.7035893535111812</v>
      </c>
      <c r="F3699" s="2">
        <v>0</v>
      </c>
      <c r="G3699" s="2">
        <v>0</v>
      </c>
      <c r="H3699" s="2">
        <v>0</v>
      </c>
      <c r="I3699" s="2">
        <v>0</v>
      </c>
      <c r="J3699" s="2">
        <v>21.599651890882726</v>
      </c>
      <c r="K3699" s="2">
        <v>0</v>
      </c>
      <c r="L3699" s="2">
        <v>51.915154557339598</v>
      </c>
    </row>
    <row r="3700" spans="1:12" x14ac:dyDescent="0.3">
      <c r="A3700" s="1">
        <v>42159.0416666577</v>
      </c>
      <c r="B3700" s="2">
        <v>21.504466768840423</v>
      </c>
      <c r="C3700" s="2">
        <v>1.5799331735067044</v>
      </c>
      <c r="D3700" s="2">
        <v>0.16324833673410963</v>
      </c>
      <c r="E3700" s="2">
        <v>5.7035893535111812</v>
      </c>
      <c r="F3700" s="2">
        <v>0</v>
      </c>
      <c r="G3700" s="2">
        <v>0</v>
      </c>
      <c r="H3700" s="2">
        <v>0</v>
      </c>
      <c r="I3700" s="2">
        <v>0</v>
      </c>
      <c r="J3700" s="2">
        <v>21.599651890882726</v>
      </c>
      <c r="K3700" s="2">
        <v>0</v>
      </c>
      <c r="L3700" s="2">
        <v>50.550889523475142</v>
      </c>
    </row>
    <row r="3701" spans="1:12" x14ac:dyDescent="0.3">
      <c r="A3701" s="1">
        <v>42159.083333324365</v>
      </c>
      <c r="B3701" s="2">
        <v>39.741789399776714</v>
      </c>
      <c r="C3701" s="2">
        <v>2.919829267201592</v>
      </c>
      <c r="D3701" s="2">
        <v>0.2911381757749491</v>
      </c>
      <c r="E3701" s="2">
        <v>8.7812398960481346</v>
      </c>
      <c r="F3701" s="2">
        <v>0</v>
      </c>
      <c r="G3701" s="2">
        <v>0</v>
      </c>
      <c r="H3701" s="2">
        <v>0</v>
      </c>
      <c r="I3701" s="2">
        <v>0</v>
      </c>
      <c r="J3701" s="2">
        <v>33.254800296625007</v>
      </c>
      <c r="K3701" s="2">
        <v>0</v>
      </c>
      <c r="L3701" s="2">
        <v>84.988797035426387</v>
      </c>
    </row>
    <row r="3702" spans="1:12" x14ac:dyDescent="0.3">
      <c r="A3702" s="1">
        <v>42159.124999991029</v>
      </c>
      <c r="B3702" s="2">
        <v>25.427761099034019</v>
      </c>
      <c r="C3702" s="2">
        <v>1.8681776079460275</v>
      </c>
      <c r="D3702" s="2">
        <v>0.18678810271527119</v>
      </c>
      <c r="E3702" s="2">
        <v>5.7035893535111812</v>
      </c>
      <c r="F3702" s="2">
        <v>0</v>
      </c>
      <c r="G3702" s="2">
        <v>0</v>
      </c>
      <c r="H3702" s="2">
        <v>0</v>
      </c>
      <c r="I3702" s="2">
        <v>0</v>
      </c>
      <c r="J3702" s="2">
        <v>21.599651890882726</v>
      </c>
      <c r="K3702" s="2">
        <v>0</v>
      </c>
      <c r="L3702" s="2">
        <v>54.785968054089224</v>
      </c>
    </row>
    <row r="3703" spans="1:12" x14ac:dyDescent="0.3">
      <c r="A3703" s="1">
        <v>42159.166666657693</v>
      </c>
      <c r="B3703" s="2">
        <v>26.639955466997108</v>
      </c>
      <c r="C3703" s="2">
        <v>1.9572375281602754</v>
      </c>
      <c r="D3703" s="2">
        <v>0.19515749427807585</v>
      </c>
      <c r="E3703" s="2">
        <v>5.8862935793488678</v>
      </c>
      <c r="F3703" s="2">
        <v>0</v>
      </c>
      <c r="G3703" s="2">
        <v>0</v>
      </c>
      <c r="H3703" s="2">
        <v>0</v>
      </c>
      <c r="I3703" s="2">
        <v>0</v>
      </c>
      <c r="J3703" s="2">
        <v>22.291557887701693</v>
      </c>
      <c r="K3703" s="2">
        <v>0</v>
      </c>
      <c r="L3703" s="2">
        <v>56.970201956486015</v>
      </c>
    </row>
    <row r="3704" spans="1:12" x14ac:dyDescent="0.3">
      <c r="A3704" s="1">
        <v>42159.208333324357</v>
      </c>
      <c r="B3704" s="2">
        <v>21.21954430028752</v>
      </c>
      <c r="C3704" s="2">
        <v>1.5589999197421225</v>
      </c>
      <c r="D3704" s="2">
        <v>0.16153880192279221</v>
      </c>
      <c r="E3704" s="2">
        <v>5.7035893535111812</v>
      </c>
      <c r="F3704" s="2">
        <v>0</v>
      </c>
      <c r="G3704" s="2">
        <v>0</v>
      </c>
      <c r="H3704" s="2">
        <v>0</v>
      </c>
      <c r="I3704" s="2">
        <v>0</v>
      </c>
      <c r="J3704" s="2">
        <v>21.599651890882726</v>
      </c>
      <c r="K3704" s="2">
        <v>0</v>
      </c>
      <c r="L3704" s="2">
        <v>50.243324266346342</v>
      </c>
    </row>
    <row r="3705" spans="1:12" x14ac:dyDescent="0.3">
      <c r="A3705" s="1">
        <v>42159.249999991021</v>
      </c>
      <c r="B3705" s="2">
        <v>5.3706851154396231</v>
      </c>
      <c r="C3705" s="2">
        <v>0.39458423543134868</v>
      </c>
      <c r="D3705" s="2">
        <v>6.6445646813704823E-2</v>
      </c>
      <c r="E3705" s="2">
        <v>5.7035893535111812</v>
      </c>
      <c r="F3705" s="2">
        <v>0</v>
      </c>
      <c r="G3705" s="2">
        <v>0</v>
      </c>
      <c r="H3705" s="2">
        <v>0</v>
      </c>
      <c r="I3705" s="2">
        <v>0</v>
      </c>
      <c r="J3705" s="2">
        <v>21.599651890882726</v>
      </c>
      <c r="K3705" s="2">
        <v>0</v>
      </c>
      <c r="L3705" s="2">
        <v>33.134956242078587</v>
      </c>
    </row>
    <row r="3706" spans="1:12" x14ac:dyDescent="0.3">
      <c r="A3706" s="1">
        <v>42159.291666657686</v>
      </c>
      <c r="B3706" s="2">
        <v>-3.9261477339917379</v>
      </c>
      <c r="C3706" s="2">
        <v>-0.3141703416740188</v>
      </c>
      <c r="D3706" s="2">
        <v>1.0873459522321272E-2</v>
      </c>
      <c r="E3706" s="2">
        <v>5.7383909877119494</v>
      </c>
      <c r="F3706" s="2">
        <v>0</v>
      </c>
      <c r="G3706" s="2">
        <v>0</v>
      </c>
      <c r="H3706" s="2">
        <v>0</v>
      </c>
      <c r="I3706" s="2">
        <v>0</v>
      </c>
      <c r="J3706" s="2">
        <v>21.731446649828278</v>
      </c>
      <c r="K3706" s="2">
        <v>0</v>
      </c>
      <c r="L3706" s="2">
        <v>23.240393021396791</v>
      </c>
    </row>
    <row r="3707" spans="1:12" x14ac:dyDescent="0.3">
      <c r="A3707" s="1">
        <v>42159.33333332435</v>
      </c>
      <c r="B3707" s="2">
        <v>-4.2059796635252322</v>
      </c>
      <c r="C3707" s="2">
        <v>-0.33656249267528898</v>
      </c>
      <c r="D3707" s="2">
        <v>9.194467945120301E-3</v>
      </c>
      <c r="E3707" s="2">
        <v>5.7383909877119494</v>
      </c>
      <c r="F3707" s="2">
        <v>0</v>
      </c>
      <c r="G3707" s="2">
        <v>0</v>
      </c>
      <c r="H3707" s="2">
        <v>0</v>
      </c>
      <c r="I3707" s="2">
        <v>0</v>
      </c>
      <c r="J3707" s="2">
        <v>21.731446649828278</v>
      </c>
      <c r="K3707" s="2">
        <v>0</v>
      </c>
      <c r="L3707" s="2">
        <v>22.936489949284827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2.555694287444588</v>
      </c>
      <c r="C3714" s="2">
        <v>1.9055050534033213</v>
      </c>
      <c r="D3714" s="2">
        <v>0.16990669359463581</v>
      </c>
      <c r="E3714" s="2">
        <v>5.7620879783280454</v>
      </c>
      <c r="F3714" s="2">
        <v>0</v>
      </c>
      <c r="G3714" s="2">
        <v>0</v>
      </c>
      <c r="H3714" s="2">
        <v>0</v>
      </c>
      <c r="I3714" s="2">
        <v>0</v>
      </c>
      <c r="J3714" s="2">
        <v>21.821187813934717</v>
      </c>
      <c r="K3714" s="2">
        <v>0</v>
      </c>
      <c r="L3714" s="2">
        <v>52.214381826705306</v>
      </c>
    </row>
    <row r="3715" spans="1:12" x14ac:dyDescent="0.3">
      <c r="A3715" s="1">
        <v>42159.666666657664</v>
      </c>
      <c r="B3715" s="2">
        <v>28.636806513955925</v>
      </c>
      <c r="C3715" s="2">
        <v>2.4192374142989999</v>
      </c>
      <c r="D3715" s="2">
        <v>0.21026241890904029</v>
      </c>
      <c r="E3715" s="2">
        <v>6.4069299708841214</v>
      </c>
      <c r="F3715" s="2">
        <v>0</v>
      </c>
      <c r="G3715" s="2">
        <v>0</v>
      </c>
      <c r="H3715" s="2">
        <v>0</v>
      </c>
      <c r="I3715" s="2">
        <v>0</v>
      </c>
      <c r="J3715" s="2">
        <v>24.263222417155234</v>
      </c>
      <c r="K3715" s="2">
        <v>0</v>
      </c>
      <c r="L3715" s="2">
        <v>61.936458735203317</v>
      </c>
    </row>
    <row r="3716" spans="1:12" x14ac:dyDescent="0.3">
      <c r="A3716" s="1">
        <v>42159.708333324328</v>
      </c>
      <c r="B3716" s="2">
        <v>39.164087010564046</v>
      </c>
      <c r="C3716" s="2">
        <v>3.1339102425853342</v>
      </c>
      <c r="D3716" s="2">
        <v>0.28729340982681606</v>
      </c>
      <c r="E3716" s="2">
        <v>8.7181479605719634</v>
      </c>
      <c r="F3716" s="2">
        <v>0</v>
      </c>
      <c r="G3716" s="2">
        <v>0</v>
      </c>
      <c r="H3716" s="2">
        <v>0</v>
      </c>
      <c r="I3716" s="2">
        <v>0</v>
      </c>
      <c r="J3716" s="2">
        <v>33.015869378050311</v>
      </c>
      <c r="K3716" s="2">
        <v>0</v>
      </c>
      <c r="L3716" s="2">
        <v>84.319308001598472</v>
      </c>
    </row>
    <row r="3717" spans="1:12" x14ac:dyDescent="0.3">
      <c r="A3717" s="1">
        <v>42159.749999990992</v>
      </c>
      <c r="B3717" s="2">
        <v>64.298831748993337</v>
      </c>
      <c r="C3717" s="2">
        <v>5.1451925165544452</v>
      </c>
      <c r="D3717" s="2">
        <v>0.44816680557778554</v>
      </c>
      <c r="E3717" s="2">
        <v>10.395635847304256</v>
      </c>
      <c r="F3717" s="2">
        <v>0</v>
      </c>
      <c r="G3717" s="2">
        <v>0</v>
      </c>
      <c r="H3717" s="2">
        <v>0</v>
      </c>
      <c r="I3717" s="2">
        <v>0</v>
      </c>
      <c r="J3717" s="2">
        <v>39.368562771428017</v>
      </c>
      <c r="K3717" s="2">
        <v>0</v>
      </c>
      <c r="L3717" s="2">
        <v>119.65638968985785</v>
      </c>
    </row>
    <row r="3718" spans="1:12" x14ac:dyDescent="0.3">
      <c r="A3718" s="1">
        <v>42159.791666657657</v>
      </c>
      <c r="B3718" s="2">
        <v>41.179500865664508</v>
      </c>
      <c r="C3718" s="2">
        <v>3.2951836592704731</v>
      </c>
      <c r="D3718" s="2">
        <v>0.30207774830731832</v>
      </c>
      <c r="E3718" s="2">
        <v>9.1667905188885435</v>
      </c>
      <c r="F3718" s="2">
        <v>0</v>
      </c>
      <c r="G3718" s="2">
        <v>0</v>
      </c>
      <c r="H3718" s="2">
        <v>0</v>
      </c>
      <c r="I3718" s="2">
        <v>0</v>
      </c>
      <c r="J3718" s="2">
        <v>34.714891254004193</v>
      </c>
      <c r="K3718" s="2">
        <v>0</v>
      </c>
      <c r="L3718" s="2">
        <v>88.658444046135031</v>
      </c>
    </row>
    <row r="3719" spans="1:12" x14ac:dyDescent="0.3">
      <c r="A3719" s="1">
        <v>42159.833333324321</v>
      </c>
      <c r="B3719" s="2">
        <v>38.953672458226912</v>
      </c>
      <c r="C3719" s="2">
        <v>3.1170728701073167</v>
      </c>
      <c r="D3719" s="2">
        <v>0.285749885674145</v>
      </c>
      <c r="E3719" s="2">
        <v>8.6713084874639161</v>
      </c>
      <c r="F3719" s="2">
        <v>0</v>
      </c>
      <c r="G3719" s="2">
        <v>0</v>
      </c>
      <c r="H3719" s="2">
        <v>0</v>
      </c>
      <c r="I3719" s="2">
        <v>0</v>
      </c>
      <c r="J3719" s="2">
        <v>32.838486987562575</v>
      </c>
      <c r="K3719" s="2">
        <v>0</v>
      </c>
      <c r="L3719" s="2">
        <v>83.866290689034855</v>
      </c>
    </row>
    <row r="3720" spans="1:12" x14ac:dyDescent="0.3">
      <c r="A3720" s="1">
        <v>42159.874999990985</v>
      </c>
      <c r="B3720" s="2">
        <v>29.249946257108199</v>
      </c>
      <c r="C3720" s="2">
        <v>2.3405806994937977</v>
      </c>
      <c r="D3720" s="2">
        <v>0.2145669014367432</v>
      </c>
      <c r="E3720" s="2">
        <v>6.5112039823490022</v>
      </c>
      <c r="F3720" s="2">
        <v>0</v>
      </c>
      <c r="G3720" s="2">
        <v>0</v>
      </c>
      <c r="H3720" s="2">
        <v>0</v>
      </c>
      <c r="I3720" s="2">
        <v>0</v>
      </c>
      <c r="J3720" s="2">
        <v>24.658111005605377</v>
      </c>
      <c r="K3720" s="2">
        <v>0</v>
      </c>
      <c r="L3720" s="2">
        <v>62.974408845993125</v>
      </c>
    </row>
    <row r="3721" spans="1:12" x14ac:dyDescent="0.3">
      <c r="A3721" s="1">
        <v>42159.916666657649</v>
      </c>
      <c r="B3721" s="2">
        <v>23.732634331191122</v>
      </c>
      <c r="C3721" s="2">
        <v>1.7436366443126099</v>
      </c>
      <c r="D3721" s="2">
        <v>0.17661734210821381</v>
      </c>
      <c r="E3721" s="2">
        <v>5.7035893535111812</v>
      </c>
      <c r="F3721" s="2">
        <v>0</v>
      </c>
      <c r="G3721" s="2">
        <v>0</v>
      </c>
      <c r="H3721" s="2">
        <v>0</v>
      </c>
      <c r="I3721" s="2">
        <v>0</v>
      </c>
      <c r="J3721" s="2">
        <v>21.599651890882726</v>
      </c>
      <c r="K3721" s="2">
        <v>0</v>
      </c>
      <c r="L3721" s="2">
        <v>52.956129562005849</v>
      </c>
    </row>
    <row r="3722" spans="1:12" x14ac:dyDescent="0.3">
      <c r="A3722" s="1">
        <v>42159.958333324314</v>
      </c>
      <c r="B3722" s="2">
        <v>5.7327383403848353</v>
      </c>
      <c r="C3722" s="2">
        <v>0.42118428586807344</v>
      </c>
      <c r="D3722" s="2">
        <v>6.8617966163376107E-2</v>
      </c>
      <c r="E3722" s="2">
        <v>5.7035893535111812</v>
      </c>
      <c r="F3722" s="2">
        <v>0</v>
      </c>
      <c r="G3722" s="2">
        <v>0</v>
      </c>
      <c r="H3722" s="2">
        <v>0</v>
      </c>
      <c r="I3722" s="2">
        <v>0</v>
      </c>
      <c r="J3722" s="2">
        <v>21.599651890882726</v>
      </c>
      <c r="K3722" s="2">
        <v>0</v>
      </c>
      <c r="L3722" s="2">
        <v>33.525781836810189</v>
      </c>
    </row>
    <row r="3723" spans="1:12" x14ac:dyDescent="0.3">
      <c r="A3723" s="1">
        <v>42159.999999990978</v>
      </c>
      <c r="B3723" s="2">
        <v>8.104210714155343</v>
      </c>
      <c r="C3723" s="2">
        <v>0.59541636116899244</v>
      </c>
      <c r="D3723" s="2">
        <v>8.2846800405999135E-2</v>
      </c>
      <c r="E3723" s="2">
        <v>5.7035893535111812</v>
      </c>
      <c r="F3723" s="2">
        <v>0</v>
      </c>
      <c r="G3723" s="2">
        <v>0</v>
      </c>
      <c r="H3723" s="2">
        <v>0</v>
      </c>
      <c r="I3723" s="2">
        <v>0</v>
      </c>
      <c r="J3723" s="2">
        <v>21.599651890882726</v>
      </c>
      <c r="K3723" s="2">
        <v>0</v>
      </c>
      <c r="L3723" s="2">
        <v>36.085715120124242</v>
      </c>
    </row>
    <row r="3724" spans="1:12" x14ac:dyDescent="0.3">
      <c r="A3724" s="1">
        <v>42160.041666657642</v>
      </c>
      <c r="B3724" s="2">
        <v>9.4629872457556345</v>
      </c>
      <c r="C3724" s="2">
        <v>0.69524567294566575</v>
      </c>
      <c r="D3724" s="2">
        <v>9.0999459595600893E-2</v>
      </c>
      <c r="E3724" s="2">
        <v>5.7035893535111812</v>
      </c>
      <c r="F3724" s="2">
        <v>0</v>
      </c>
      <c r="G3724" s="2">
        <v>0</v>
      </c>
      <c r="H3724" s="2">
        <v>0</v>
      </c>
      <c r="I3724" s="2">
        <v>0</v>
      </c>
      <c r="J3724" s="2">
        <v>21.599651890882726</v>
      </c>
      <c r="K3724" s="2">
        <v>0</v>
      </c>
      <c r="L3724" s="2">
        <v>37.552473622690812</v>
      </c>
    </row>
    <row r="3725" spans="1:12" x14ac:dyDescent="0.3">
      <c r="A3725" s="1">
        <v>42160.083333324306</v>
      </c>
      <c r="B3725" s="2">
        <v>10.838847440648628</v>
      </c>
      <c r="C3725" s="2">
        <v>0.79633012146445392</v>
      </c>
      <c r="D3725" s="2">
        <v>9.9254620764958848E-2</v>
      </c>
      <c r="E3725" s="2">
        <v>5.7035893535111812</v>
      </c>
      <c r="F3725" s="2">
        <v>0</v>
      </c>
      <c r="G3725" s="2">
        <v>0</v>
      </c>
      <c r="H3725" s="2">
        <v>0</v>
      </c>
      <c r="I3725" s="2">
        <v>0</v>
      </c>
      <c r="J3725" s="2">
        <v>21.599651890882726</v>
      </c>
      <c r="K3725" s="2">
        <v>0</v>
      </c>
      <c r="L3725" s="2">
        <v>39.037673427271947</v>
      </c>
    </row>
    <row r="3726" spans="1:12" x14ac:dyDescent="0.3">
      <c r="A3726" s="1">
        <v>42160.124999990971</v>
      </c>
      <c r="B3726" s="2">
        <v>16.778287375594786</v>
      </c>
      <c r="C3726" s="2">
        <v>1.2327007734849476</v>
      </c>
      <c r="D3726" s="2">
        <v>0.13489126037463581</v>
      </c>
      <c r="E3726" s="2">
        <v>5.7035893535111812</v>
      </c>
      <c r="F3726" s="2">
        <v>0</v>
      </c>
      <c r="G3726" s="2">
        <v>0</v>
      </c>
      <c r="H3726" s="2">
        <v>0</v>
      </c>
      <c r="I3726" s="2">
        <v>0</v>
      </c>
      <c r="J3726" s="2">
        <v>21.599651890882726</v>
      </c>
      <c r="K3726" s="2">
        <v>0</v>
      </c>
      <c r="L3726" s="2">
        <v>45.449120653848276</v>
      </c>
    </row>
    <row r="3727" spans="1:12" x14ac:dyDescent="0.3">
      <c r="A3727" s="1">
        <v>42160.166666657635</v>
      </c>
      <c r="B3727" s="2">
        <v>26.537756170878755</v>
      </c>
      <c r="C3727" s="2">
        <v>1.94972894587446</v>
      </c>
      <c r="D3727" s="2">
        <v>0.19440880839636895</v>
      </c>
      <c r="E3727" s="2">
        <v>5.8637118951827363</v>
      </c>
      <c r="F3727" s="2">
        <v>0</v>
      </c>
      <c r="G3727" s="2">
        <v>0</v>
      </c>
      <c r="H3727" s="2">
        <v>0</v>
      </c>
      <c r="I3727" s="2">
        <v>0</v>
      </c>
      <c r="J3727" s="2">
        <v>22.206040420214666</v>
      </c>
      <c r="K3727" s="2">
        <v>0</v>
      </c>
      <c r="L3727" s="2">
        <v>56.751646240546989</v>
      </c>
    </row>
    <row r="3728" spans="1:12" x14ac:dyDescent="0.3">
      <c r="A3728" s="1">
        <v>42160.208333324299</v>
      </c>
      <c r="B3728" s="2">
        <v>29.189495793991696</v>
      </c>
      <c r="C3728" s="2">
        <v>2.1445522559845678</v>
      </c>
      <c r="D3728" s="2">
        <v>0.21383477406533277</v>
      </c>
      <c r="E3728" s="2">
        <v>6.4496332168970998</v>
      </c>
      <c r="F3728" s="2">
        <v>0</v>
      </c>
      <c r="G3728" s="2">
        <v>0</v>
      </c>
      <c r="H3728" s="2">
        <v>0</v>
      </c>
      <c r="I3728" s="2">
        <v>0</v>
      </c>
      <c r="J3728" s="2">
        <v>24.42494080032095</v>
      </c>
      <c r="K3728" s="2">
        <v>0</v>
      </c>
      <c r="L3728" s="2">
        <v>62.422456841259645</v>
      </c>
    </row>
    <row r="3729" spans="1:12" x14ac:dyDescent="0.3">
      <c r="A3729" s="1">
        <v>42160.249999990963</v>
      </c>
      <c r="B3729" s="2">
        <v>23.774944150317015</v>
      </c>
      <c r="C3729" s="2">
        <v>1.7467451467237893</v>
      </c>
      <c r="D3729" s="2">
        <v>0.17687120102296919</v>
      </c>
      <c r="E3729" s="2">
        <v>5.7035893535111812</v>
      </c>
      <c r="F3729" s="2">
        <v>0</v>
      </c>
      <c r="G3729" s="2">
        <v>0</v>
      </c>
      <c r="H3729" s="2">
        <v>0</v>
      </c>
      <c r="I3729" s="2">
        <v>0</v>
      </c>
      <c r="J3729" s="2">
        <v>21.599651890882726</v>
      </c>
      <c r="K3729" s="2">
        <v>0</v>
      </c>
      <c r="L3729" s="2">
        <v>53.00180174245768</v>
      </c>
    </row>
    <row r="3730" spans="1:12" x14ac:dyDescent="0.3">
      <c r="A3730" s="1">
        <v>42160.291666657628</v>
      </c>
      <c r="B3730" s="2">
        <v>19.120247606666108</v>
      </c>
      <c r="C3730" s="2">
        <v>1.4047645916617575</v>
      </c>
      <c r="D3730" s="2">
        <v>0.14894302176106375</v>
      </c>
      <c r="E3730" s="2">
        <v>5.7035893535111812</v>
      </c>
      <c r="F3730" s="2">
        <v>0</v>
      </c>
      <c r="G3730" s="2">
        <v>0</v>
      </c>
      <c r="H3730" s="2">
        <v>0</v>
      </c>
      <c r="I3730" s="2">
        <v>0</v>
      </c>
      <c r="J3730" s="2">
        <v>21.599651890882726</v>
      </c>
      <c r="K3730" s="2">
        <v>0</v>
      </c>
      <c r="L3730" s="2">
        <v>47.97719646448283</v>
      </c>
    </row>
    <row r="3731" spans="1:12" x14ac:dyDescent="0.3">
      <c r="A3731" s="1">
        <v>42160.333333324292</v>
      </c>
      <c r="B3731" s="2">
        <v>17.895981327275823</v>
      </c>
      <c r="C3731" s="2">
        <v>1.3148177481149534</v>
      </c>
      <c r="D3731" s="2">
        <v>0.14159742408472203</v>
      </c>
      <c r="E3731" s="2">
        <v>5.7035893535111812</v>
      </c>
      <c r="F3731" s="2">
        <v>0</v>
      </c>
      <c r="G3731" s="2">
        <v>0</v>
      </c>
      <c r="H3731" s="2">
        <v>0</v>
      </c>
      <c r="I3731" s="2">
        <v>0</v>
      </c>
      <c r="J3731" s="2">
        <v>21.599651890882726</v>
      </c>
      <c r="K3731" s="2">
        <v>0</v>
      </c>
      <c r="L3731" s="2">
        <v>46.65563774386940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.23751473594408129</v>
      </c>
      <c r="C3736" s="2">
        <v>1.7450207649811634E-2</v>
      </c>
      <c r="D3736" s="2">
        <v>1.4250884156644878E-3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.2563900320095574</v>
      </c>
    </row>
    <row r="3737" spans="1:12" x14ac:dyDescent="0.3">
      <c r="A3737" s="1">
        <v>42160.583333324277</v>
      </c>
      <c r="B3737" s="2">
        <v>-4.037819016125165</v>
      </c>
      <c r="C3737" s="2">
        <v>-0.29665856311471556</v>
      </c>
      <c r="D3737" s="2">
        <v>9.9946220243160959E-3</v>
      </c>
      <c r="E3737" s="2">
        <v>5.7035893535111812</v>
      </c>
      <c r="F3737" s="2">
        <v>0</v>
      </c>
      <c r="G3737" s="2">
        <v>0</v>
      </c>
      <c r="H3737" s="2">
        <v>0</v>
      </c>
      <c r="I3737" s="2">
        <v>0</v>
      </c>
      <c r="J3737" s="2">
        <v>21.599651890882726</v>
      </c>
      <c r="K3737" s="2">
        <v>0</v>
      </c>
      <c r="L3737" s="2">
        <v>22.978758287178344</v>
      </c>
    </row>
    <row r="3738" spans="1:12" x14ac:dyDescent="0.3">
      <c r="A3738" s="1">
        <v>42160.624999990941</v>
      </c>
      <c r="B3738" s="2">
        <v>32.459937943099895</v>
      </c>
      <c r="C3738" s="2">
        <v>2.3848316406795469</v>
      </c>
      <c r="D3738" s="2">
        <v>0.23779319606014654</v>
      </c>
      <c r="E3738" s="2">
        <v>7.1722614002578586</v>
      </c>
      <c r="F3738" s="2">
        <v>0</v>
      </c>
      <c r="G3738" s="2">
        <v>0</v>
      </c>
      <c r="H3738" s="2">
        <v>0</v>
      </c>
      <c r="I3738" s="2">
        <v>0</v>
      </c>
      <c r="J3738" s="2">
        <v>27.161553876703209</v>
      </c>
      <c r="K3738" s="2">
        <v>0</v>
      </c>
      <c r="L3738" s="2">
        <v>69.416378056800653</v>
      </c>
    </row>
    <row r="3739" spans="1:12" x14ac:dyDescent="0.3">
      <c r="A3739" s="1">
        <v>42160.666666657606</v>
      </c>
      <c r="B3739" s="2">
        <v>33.231190240724587</v>
      </c>
      <c r="C3739" s="2">
        <v>2.4414955469860327</v>
      </c>
      <c r="D3739" s="2">
        <v>0.24344319296224753</v>
      </c>
      <c r="E3739" s="2">
        <v>7.3426752529833363</v>
      </c>
      <c r="F3739" s="2">
        <v>0</v>
      </c>
      <c r="G3739" s="2">
        <v>0</v>
      </c>
      <c r="H3739" s="2">
        <v>0</v>
      </c>
      <c r="I3739" s="2">
        <v>0</v>
      </c>
      <c r="J3739" s="2">
        <v>27.8069158879056</v>
      </c>
      <c r="K3739" s="2">
        <v>0</v>
      </c>
      <c r="L3739" s="2">
        <v>71.065720121561796</v>
      </c>
    </row>
    <row r="3740" spans="1:12" x14ac:dyDescent="0.3">
      <c r="A3740" s="1">
        <v>42160.70833332427</v>
      </c>
      <c r="B3740" s="2">
        <v>42.973629165280727</v>
      </c>
      <c r="C3740" s="2">
        <v>3.1572725347731718</v>
      </c>
      <c r="D3740" s="2">
        <v>0.31481380658917368</v>
      </c>
      <c r="E3740" s="2">
        <v>9.4953385995815509</v>
      </c>
      <c r="F3740" s="2">
        <v>0</v>
      </c>
      <c r="G3740" s="2">
        <v>0</v>
      </c>
      <c r="H3740" s="2">
        <v>0</v>
      </c>
      <c r="I3740" s="2">
        <v>0</v>
      </c>
      <c r="J3740" s="2">
        <v>35.959111995109602</v>
      </c>
      <c r="K3740" s="2">
        <v>0</v>
      </c>
      <c r="L3740" s="2">
        <v>91.900166101334221</v>
      </c>
    </row>
    <row r="3741" spans="1:12" x14ac:dyDescent="0.3">
      <c r="A3741" s="1">
        <v>42160.749999990934</v>
      </c>
      <c r="B3741" s="2">
        <v>56.078971830844281</v>
      </c>
      <c r="C3741" s="2">
        <v>4.1201220604121254</v>
      </c>
      <c r="D3741" s="2">
        <v>0.39846936743627415</v>
      </c>
      <c r="E3741" s="2">
        <v>10.332589408534748</v>
      </c>
      <c r="F3741" s="2">
        <v>0</v>
      </c>
      <c r="G3741" s="2">
        <v>0</v>
      </c>
      <c r="H3741" s="2">
        <v>0</v>
      </c>
      <c r="I3741" s="2">
        <v>0</v>
      </c>
      <c r="J3741" s="2">
        <v>39.129804150149845</v>
      </c>
      <c r="K3741" s="2">
        <v>0</v>
      </c>
      <c r="L3741" s="2">
        <v>110.05995681737727</v>
      </c>
    </row>
    <row r="3742" spans="1:12" x14ac:dyDescent="0.3">
      <c r="A3742" s="1">
        <v>42160.791666657598</v>
      </c>
      <c r="B3742" s="2">
        <v>45.602758506091206</v>
      </c>
      <c r="C3742" s="2">
        <v>3.3504346674425176</v>
      </c>
      <c r="D3742" s="2">
        <v>0.33407413511792022</v>
      </c>
      <c r="E3742" s="2">
        <v>10.076264013562165</v>
      </c>
      <c r="F3742" s="2">
        <v>0</v>
      </c>
      <c r="G3742" s="2">
        <v>0</v>
      </c>
      <c r="H3742" s="2">
        <v>0</v>
      </c>
      <c r="I3742" s="2">
        <v>0</v>
      </c>
      <c r="J3742" s="2">
        <v>38.159092733348345</v>
      </c>
      <c r="K3742" s="2">
        <v>0</v>
      </c>
      <c r="L3742" s="2">
        <v>97.522624055562162</v>
      </c>
    </row>
    <row r="3743" spans="1:12" x14ac:dyDescent="0.3">
      <c r="A3743" s="1">
        <v>42160.833333324263</v>
      </c>
      <c r="B3743" s="2">
        <v>38.071241698417197</v>
      </c>
      <c r="C3743" s="2">
        <v>2.7970941275827084</v>
      </c>
      <c r="D3743" s="2">
        <v>0.27890017095271086</v>
      </c>
      <c r="E3743" s="2">
        <v>8.4121201270346102</v>
      </c>
      <c r="F3743" s="2">
        <v>0</v>
      </c>
      <c r="G3743" s="2">
        <v>0</v>
      </c>
      <c r="H3743" s="2">
        <v>0</v>
      </c>
      <c r="I3743" s="2">
        <v>0</v>
      </c>
      <c r="J3743" s="2">
        <v>31.856933440760457</v>
      </c>
      <c r="K3743" s="2">
        <v>0</v>
      </c>
      <c r="L3743" s="2">
        <v>81.416289564747686</v>
      </c>
    </row>
    <row r="3744" spans="1:12" x14ac:dyDescent="0.3">
      <c r="A3744" s="1">
        <v>42160.874999990927</v>
      </c>
      <c r="B3744" s="2">
        <v>28.716298713058521</v>
      </c>
      <c r="C3744" s="2">
        <v>2.1097864664484072</v>
      </c>
      <c r="D3744" s="2">
        <v>0.21036825338255524</v>
      </c>
      <c r="E3744" s="2">
        <v>6.3450768507006838</v>
      </c>
      <c r="F3744" s="2">
        <v>0</v>
      </c>
      <c r="G3744" s="2">
        <v>0</v>
      </c>
      <c r="H3744" s="2">
        <v>0</v>
      </c>
      <c r="I3744" s="2">
        <v>0</v>
      </c>
      <c r="J3744" s="2">
        <v>24.028982926630768</v>
      </c>
      <c r="K3744" s="2">
        <v>0</v>
      </c>
      <c r="L3744" s="2">
        <v>61.410513210220934</v>
      </c>
    </row>
    <row r="3745" spans="1:12" x14ac:dyDescent="0.3">
      <c r="A3745" s="1">
        <v>42160.916666657591</v>
      </c>
      <c r="B3745" s="2">
        <v>25.916261038054984</v>
      </c>
      <c r="C3745" s="2">
        <v>1.9040676984658977</v>
      </c>
      <c r="D3745" s="2">
        <v>0.18985589414776347</v>
      </c>
      <c r="E3745" s="2">
        <v>5.7263879865722611</v>
      </c>
      <c r="F3745" s="2">
        <v>0</v>
      </c>
      <c r="G3745" s="2">
        <v>0</v>
      </c>
      <c r="H3745" s="2">
        <v>0</v>
      </c>
      <c r="I3745" s="2">
        <v>0</v>
      </c>
      <c r="J3745" s="2">
        <v>21.685990949883191</v>
      </c>
      <c r="K3745" s="2">
        <v>0</v>
      </c>
      <c r="L3745" s="2">
        <v>55.422563567124094</v>
      </c>
    </row>
    <row r="3746" spans="1:12" x14ac:dyDescent="0.3">
      <c r="A3746" s="1">
        <v>42160.958333324255</v>
      </c>
      <c r="B3746" s="2">
        <v>17.546662886136097</v>
      </c>
      <c r="C3746" s="2">
        <v>1.2891533222444178</v>
      </c>
      <c r="D3746" s="2">
        <v>0.13950151343788367</v>
      </c>
      <c r="E3746" s="2">
        <v>5.7035893535111812</v>
      </c>
      <c r="F3746" s="2">
        <v>0</v>
      </c>
      <c r="G3746" s="2">
        <v>0</v>
      </c>
      <c r="H3746" s="2">
        <v>0</v>
      </c>
      <c r="I3746" s="2">
        <v>0</v>
      </c>
      <c r="J3746" s="2">
        <v>21.599651890882726</v>
      </c>
      <c r="K3746" s="2">
        <v>0</v>
      </c>
      <c r="L3746" s="2">
        <v>46.278558966212302</v>
      </c>
    </row>
    <row r="3747" spans="1:12" x14ac:dyDescent="0.3">
      <c r="A3747" s="1">
        <v>42160.99999999092</v>
      </c>
      <c r="B3747" s="2">
        <v>16.606387888187719</v>
      </c>
      <c r="C3747" s="2">
        <v>1.2200713181451504</v>
      </c>
      <c r="D3747" s="2">
        <v>0.13385986345019341</v>
      </c>
      <c r="E3747" s="2">
        <v>5.7035893535111812</v>
      </c>
      <c r="F3747" s="2">
        <v>0</v>
      </c>
      <c r="G3747" s="2">
        <v>0</v>
      </c>
      <c r="H3747" s="2">
        <v>0</v>
      </c>
      <c r="I3747" s="2">
        <v>0</v>
      </c>
      <c r="J3747" s="2">
        <v>21.599651890882726</v>
      </c>
      <c r="K3747" s="2">
        <v>0</v>
      </c>
      <c r="L3747" s="2">
        <v>45.263560314176971</v>
      </c>
    </row>
    <row r="3748" spans="1:12" x14ac:dyDescent="0.3">
      <c r="A3748" s="1">
        <v>42161.041666657584</v>
      </c>
      <c r="B3748" s="2">
        <v>17.137033956313509</v>
      </c>
      <c r="C3748" s="2">
        <v>1.2590578847703522</v>
      </c>
      <c r="D3748" s="2">
        <v>0.13704373985894813</v>
      </c>
      <c r="E3748" s="2">
        <v>5.7035893535111812</v>
      </c>
      <c r="F3748" s="2">
        <v>0</v>
      </c>
      <c r="G3748" s="2">
        <v>0</v>
      </c>
      <c r="H3748" s="2">
        <v>0</v>
      </c>
      <c r="I3748" s="2">
        <v>0</v>
      </c>
      <c r="J3748" s="2">
        <v>21.599651890882726</v>
      </c>
      <c r="K3748" s="2">
        <v>0</v>
      </c>
      <c r="L3748" s="2">
        <v>45.836376825336714</v>
      </c>
    </row>
    <row r="3749" spans="1:12" x14ac:dyDescent="0.3">
      <c r="A3749" s="1">
        <v>42161.083333324248</v>
      </c>
      <c r="B3749" s="2">
        <v>14.80682914918394</v>
      </c>
      <c r="C3749" s="2">
        <v>1.0878577375905429</v>
      </c>
      <c r="D3749" s="2">
        <v>0.12306251101617073</v>
      </c>
      <c r="E3749" s="2">
        <v>5.7035893535111812</v>
      </c>
      <c r="F3749" s="2">
        <v>0</v>
      </c>
      <c r="G3749" s="2">
        <v>0</v>
      </c>
      <c r="H3749" s="2">
        <v>0</v>
      </c>
      <c r="I3749" s="2">
        <v>0</v>
      </c>
      <c r="J3749" s="2">
        <v>21.599651890882726</v>
      </c>
      <c r="K3749" s="2">
        <v>0</v>
      </c>
      <c r="L3749" s="2">
        <v>43.320990642184562</v>
      </c>
    </row>
    <row r="3750" spans="1:12" x14ac:dyDescent="0.3">
      <c r="A3750" s="1">
        <v>42161.124999990912</v>
      </c>
      <c r="B3750" s="2">
        <v>19.185244913283597</v>
      </c>
      <c r="C3750" s="2">
        <v>1.4095399437789444</v>
      </c>
      <c r="D3750" s="2">
        <v>0.14933300560076868</v>
      </c>
      <c r="E3750" s="2">
        <v>5.7035893535111812</v>
      </c>
      <c r="F3750" s="2">
        <v>0</v>
      </c>
      <c r="G3750" s="2">
        <v>0</v>
      </c>
      <c r="H3750" s="2">
        <v>0</v>
      </c>
      <c r="I3750" s="2">
        <v>0</v>
      </c>
      <c r="J3750" s="2">
        <v>21.599651890882726</v>
      </c>
      <c r="K3750" s="2">
        <v>0</v>
      </c>
      <c r="L3750" s="2">
        <v>48.047359107057218</v>
      </c>
    </row>
    <row r="3751" spans="1:12" x14ac:dyDescent="0.3">
      <c r="A3751" s="1">
        <v>42161.166666657577</v>
      </c>
      <c r="B3751" s="2">
        <v>28.085339270490788</v>
      </c>
      <c r="C3751" s="2">
        <v>2.0634298762029561</v>
      </c>
      <c r="D3751" s="2">
        <v>0.20574600602350249</v>
      </c>
      <c r="E3751" s="2">
        <v>6.2056617334262931</v>
      </c>
      <c r="F3751" s="2">
        <v>0</v>
      </c>
      <c r="G3751" s="2">
        <v>0</v>
      </c>
      <c r="H3751" s="2">
        <v>0</v>
      </c>
      <c r="I3751" s="2">
        <v>0</v>
      </c>
      <c r="J3751" s="2">
        <v>23.501013990788703</v>
      </c>
      <c r="K3751" s="2">
        <v>0</v>
      </c>
      <c r="L3751" s="2">
        <v>60.061190876932244</v>
      </c>
    </row>
    <row r="3752" spans="1:12" x14ac:dyDescent="0.3">
      <c r="A3752" s="1">
        <v>42161.208333324241</v>
      </c>
      <c r="B3752" s="2">
        <v>29.791444686020689</v>
      </c>
      <c r="C3752" s="2">
        <v>2.1887774410819376</v>
      </c>
      <c r="D3752" s="2">
        <v>0.21824449755745259</v>
      </c>
      <c r="E3752" s="2">
        <v>6.5826382402214074</v>
      </c>
      <c r="F3752" s="2">
        <v>0</v>
      </c>
      <c r="G3752" s="2">
        <v>0</v>
      </c>
      <c r="H3752" s="2">
        <v>0</v>
      </c>
      <c r="I3752" s="2">
        <v>0</v>
      </c>
      <c r="J3752" s="2">
        <v>24.928634531668425</v>
      </c>
      <c r="K3752" s="2">
        <v>0</v>
      </c>
      <c r="L3752" s="2">
        <v>63.709739396549907</v>
      </c>
    </row>
    <row r="3753" spans="1:12" x14ac:dyDescent="0.3">
      <c r="A3753" s="1">
        <v>42161.249999990905</v>
      </c>
      <c r="B3753" s="2">
        <v>25.73993430556504</v>
      </c>
      <c r="C3753" s="2">
        <v>1.8911129734298615</v>
      </c>
      <c r="D3753" s="2">
        <v>0.18866114195445732</v>
      </c>
      <c r="E3753" s="2">
        <v>5.7035893535111812</v>
      </c>
      <c r="F3753" s="2">
        <v>0</v>
      </c>
      <c r="G3753" s="2">
        <v>0</v>
      </c>
      <c r="H3753" s="2">
        <v>0</v>
      </c>
      <c r="I3753" s="2">
        <v>0</v>
      </c>
      <c r="J3753" s="2">
        <v>21.599651890882726</v>
      </c>
      <c r="K3753" s="2">
        <v>0</v>
      </c>
      <c r="L3753" s="2">
        <v>55.12294966534327</v>
      </c>
    </row>
    <row r="3754" spans="1:12" x14ac:dyDescent="0.3">
      <c r="A3754" s="1">
        <v>42161.291666657569</v>
      </c>
      <c r="B3754" s="2">
        <v>22.575472835530508</v>
      </c>
      <c r="C3754" s="2">
        <v>1.6586199892264248</v>
      </c>
      <c r="D3754" s="2">
        <v>0.16967437313425013</v>
      </c>
      <c r="E3754" s="2">
        <v>5.7035893535111812</v>
      </c>
      <c r="F3754" s="2">
        <v>0</v>
      </c>
      <c r="G3754" s="2">
        <v>0</v>
      </c>
      <c r="H3754" s="2">
        <v>0</v>
      </c>
      <c r="I3754" s="2">
        <v>0</v>
      </c>
      <c r="J3754" s="2">
        <v>21.599651890882726</v>
      </c>
      <c r="K3754" s="2">
        <v>0</v>
      </c>
      <c r="L3754" s="2">
        <v>51.707008442285087</v>
      </c>
    </row>
    <row r="3755" spans="1:12" x14ac:dyDescent="0.3">
      <c r="A3755" s="1">
        <v>42161.333333324234</v>
      </c>
      <c r="B3755" s="2">
        <v>21.035618729328696</v>
      </c>
      <c r="C3755" s="2">
        <v>1.5454869080437776</v>
      </c>
      <c r="D3755" s="2">
        <v>0.16043524849703927</v>
      </c>
      <c r="E3755" s="2">
        <v>5.7035893535111812</v>
      </c>
      <c r="F3755" s="2">
        <v>0</v>
      </c>
      <c r="G3755" s="2">
        <v>0</v>
      </c>
      <c r="H3755" s="2">
        <v>0</v>
      </c>
      <c r="I3755" s="2">
        <v>0</v>
      </c>
      <c r="J3755" s="2">
        <v>21.599651890882726</v>
      </c>
      <c r="K3755" s="2">
        <v>0</v>
      </c>
      <c r="L3755" s="2">
        <v>50.044782130263414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039885591366779</v>
      </c>
      <c r="C3762" s="2">
        <v>2.1335603943977151</v>
      </c>
      <c r="D3762" s="2">
        <v>0.21273876801911831</v>
      </c>
      <c r="E3762" s="2">
        <v>6.4165757451529357</v>
      </c>
      <c r="F3762" s="2">
        <v>0</v>
      </c>
      <c r="G3762" s="2">
        <v>0</v>
      </c>
      <c r="H3762" s="2">
        <v>0</v>
      </c>
      <c r="I3762" s="2">
        <v>0</v>
      </c>
      <c r="J3762" s="2">
        <v>24.299751233223684</v>
      </c>
      <c r="K3762" s="2">
        <v>0</v>
      </c>
      <c r="L3762" s="2">
        <v>62.102511732160238</v>
      </c>
    </row>
    <row r="3763" spans="1:12" x14ac:dyDescent="0.3">
      <c r="A3763" s="1">
        <v>42161.666666657547</v>
      </c>
      <c r="B3763" s="2">
        <v>29.990949593088327</v>
      </c>
      <c r="C3763" s="2">
        <v>2.2034350666041971</v>
      </c>
      <c r="D3763" s="2">
        <v>0.21970601943603588</v>
      </c>
      <c r="E3763" s="2">
        <v>6.6267203129176515</v>
      </c>
      <c r="F3763" s="2">
        <v>0</v>
      </c>
      <c r="G3763" s="2">
        <v>0</v>
      </c>
      <c r="H3763" s="2">
        <v>0</v>
      </c>
      <c r="I3763" s="2">
        <v>0</v>
      </c>
      <c r="J3763" s="2">
        <v>25.095574569923691</v>
      </c>
      <c r="K3763" s="2">
        <v>0</v>
      </c>
      <c r="L3763" s="2">
        <v>64.136385561969917</v>
      </c>
    </row>
    <row r="3764" spans="1:12" x14ac:dyDescent="0.3">
      <c r="A3764" s="1">
        <v>42161.708333324212</v>
      </c>
      <c r="B3764" s="2">
        <v>39.916420879577096</v>
      </c>
      <c r="C3764" s="2">
        <v>2.9326594420225263</v>
      </c>
      <c r="D3764" s="2">
        <v>0.292417481292638</v>
      </c>
      <c r="E3764" s="2">
        <v>8.819826002529231</v>
      </c>
      <c r="F3764" s="2">
        <v>0</v>
      </c>
      <c r="G3764" s="2">
        <v>0</v>
      </c>
      <c r="H3764" s="2">
        <v>0</v>
      </c>
      <c r="I3764" s="2">
        <v>0</v>
      </c>
      <c r="J3764" s="2">
        <v>33.40092695760265</v>
      </c>
      <c r="K3764" s="2">
        <v>0</v>
      </c>
      <c r="L3764" s="2">
        <v>85.36225076302415</v>
      </c>
    </row>
    <row r="3765" spans="1:12" x14ac:dyDescent="0.3">
      <c r="A3765" s="1">
        <v>42161.749999990876</v>
      </c>
      <c r="B3765" s="2">
        <v>48.161182667279704</v>
      </c>
      <c r="C3765" s="2">
        <v>3.538402090565036</v>
      </c>
      <c r="D3765" s="2">
        <v>0.35096263245488668</v>
      </c>
      <c r="E3765" s="2">
        <v>10.332589408534748</v>
      </c>
      <c r="F3765" s="2">
        <v>0</v>
      </c>
      <c r="G3765" s="2">
        <v>0</v>
      </c>
      <c r="H3765" s="2">
        <v>0</v>
      </c>
      <c r="I3765" s="2">
        <v>0</v>
      </c>
      <c r="J3765" s="2">
        <v>39.129804150149845</v>
      </c>
      <c r="K3765" s="2">
        <v>0</v>
      </c>
      <c r="L3765" s="2">
        <v>101.51294094898421</v>
      </c>
    </row>
    <row r="3766" spans="1:12" x14ac:dyDescent="0.3">
      <c r="A3766" s="1">
        <v>42161.79166665754</v>
      </c>
      <c r="B3766" s="2">
        <v>43.66219886975145</v>
      </c>
      <c r="C3766" s="2">
        <v>3.2078617509606357</v>
      </c>
      <c r="D3766" s="2">
        <v>0.31985809197946935</v>
      </c>
      <c r="E3766" s="2">
        <v>9.647483126826776</v>
      </c>
      <c r="F3766" s="2">
        <v>0</v>
      </c>
      <c r="G3766" s="2">
        <v>0</v>
      </c>
      <c r="H3766" s="2">
        <v>0</v>
      </c>
      <c r="I3766" s="2">
        <v>0</v>
      </c>
      <c r="J3766" s="2">
        <v>36.535287561391691</v>
      </c>
      <c r="K3766" s="2">
        <v>0</v>
      </c>
      <c r="L3766" s="2">
        <v>93.372689400910019</v>
      </c>
    </row>
    <row r="3767" spans="1:12" x14ac:dyDescent="0.3">
      <c r="A3767" s="1">
        <v>42161.833333324204</v>
      </c>
      <c r="B3767" s="2">
        <v>34.783509096327307</v>
      </c>
      <c r="C3767" s="2">
        <v>2.5555444133071648</v>
      </c>
      <c r="D3767" s="2">
        <v>0.25481508352547849</v>
      </c>
      <c r="E3767" s="2">
        <v>7.6856714912524451</v>
      </c>
      <c r="F3767" s="2">
        <v>0</v>
      </c>
      <c r="G3767" s="2">
        <v>0</v>
      </c>
      <c r="H3767" s="2">
        <v>0</v>
      </c>
      <c r="I3767" s="2">
        <v>0</v>
      </c>
      <c r="J3767" s="2">
        <v>29.105852204548761</v>
      </c>
      <c r="K3767" s="2">
        <v>0</v>
      </c>
      <c r="L3767" s="2">
        <v>74.385392288961157</v>
      </c>
    </row>
    <row r="3768" spans="1:12" x14ac:dyDescent="0.3">
      <c r="A3768" s="1">
        <v>42161.874999990869</v>
      </c>
      <c r="B3768" s="2">
        <v>28.349782323015049</v>
      </c>
      <c r="C3768" s="2">
        <v>2.0828585072719137</v>
      </c>
      <c r="D3768" s="2">
        <v>0.20768324813240222</v>
      </c>
      <c r="E3768" s="2">
        <v>6.2640923657186534</v>
      </c>
      <c r="F3768" s="2">
        <v>0</v>
      </c>
      <c r="G3768" s="2">
        <v>0</v>
      </c>
      <c r="H3768" s="2">
        <v>0</v>
      </c>
      <c r="I3768" s="2">
        <v>0</v>
      </c>
      <c r="J3768" s="2">
        <v>23.722292424254849</v>
      </c>
      <c r="K3768" s="2">
        <v>0</v>
      </c>
      <c r="L3768" s="2">
        <v>60.626708868392868</v>
      </c>
    </row>
    <row r="3769" spans="1:12" x14ac:dyDescent="0.3">
      <c r="A3769" s="1">
        <v>42161.916666657533</v>
      </c>
      <c r="B3769" s="2">
        <v>22.694934363499097</v>
      </c>
      <c r="C3769" s="2">
        <v>1.6673968276862769</v>
      </c>
      <c r="D3769" s="2">
        <v>0.17039114230206168</v>
      </c>
      <c r="E3769" s="2">
        <v>5.7035893535111812</v>
      </c>
      <c r="F3769" s="2">
        <v>0</v>
      </c>
      <c r="G3769" s="2">
        <v>0</v>
      </c>
      <c r="H3769" s="2">
        <v>0</v>
      </c>
      <c r="I3769" s="2">
        <v>0</v>
      </c>
      <c r="J3769" s="2">
        <v>21.599651890882726</v>
      </c>
      <c r="K3769" s="2">
        <v>0</v>
      </c>
      <c r="L3769" s="2">
        <v>51.835963577881344</v>
      </c>
    </row>
    <row r="3770" spans="1:12" x14ac:dyDescent="0.3">
      <c r="A3770" s="1">
        <v>42161.958333324197</v>
      </c>
      <c r="B3770" s="2">
        <v>15.8102235519784</v>
      </c>
      <c r="C3770" s="2">
        <v>1.1615771243638517</v>
      </c>
      <c r="D3770" s="2">
        <v>0.12908287743293748</v>
      </c>
      <c r="E3770" s="2">
        <v>5.7035893535111812</v>
      </c>
      <c r="F3770" s="2">
        <v>0</v>
      </c>
      <c r="G3770" s="2">
        <v>0</v>
      </c>
      <c r="H3770" s="2">
        <v>0</v>
      </c>
      <c r="I3770" s="2">
        <v>0</v>
      </c>
      <c r="J3770" s="2">
        <v>21.599651890882726</v>
      </c>
      <c r="K3770" s="2">
        <v>0</v>
      </c>
      <c r="L3770" s="2">
        <v>44.404124798169093</v>
      </c>
    </row>
    <row r="3771" spans="1:12" x14ac:dyDescent="0.3">
      <c r="A3771" s="1">
        <v>42161.999999990861</v>
      </c>
      <c r="B3771" s="2">
        <v>14.283404475676818</v>
      </c>
      <c r="C3771" s="2">
        <v>1.0494017268279747</v>
      </c>
      <c r="D3771" s="2">
        <v>0.11992196297512799</v>
      </c>
      <c r="E3771" s="2">
        <v>5.7035893535111812</v>
      </c>
      <c r="F3771" s="2">
        <v>0</v>
      </c>
      <c r="G3771" s="2">
        <v>0</v>
      </c>
      <c r="H3771" s="2">
        <v>0</v>
      </c>
      <c r="I3771" s="2">
        <v>0</v>
      </c>
      <c r="J3771" s="2">
        <v>21.599651890882726</v>
      </c>
      <c r="K3771" s="2">
        <v>0</v>
      </c>
      <c r="L3771" s="2">
        <v>42.755969409873828</v>
      </c>
    </row>
    <row r="3772" spans="1:12" x14ac:dyDescent="0.3">
      <c r="A3772" s="1">
        <v>42162.041666657526</v>
      </c>
      <c r="B3772" s="2">
        <v>13.117105269651837</v>
      </c>
      <c r="C3772" s="2">
        <v>0.96371372416131951</v>
      </c>
      <c r="D3772" s="2">
        <v>0.11292416773897811</v>
      </c>
      <c r="E3772" s="2">
        <v>5.7035893535111812</v>
      </c>
      <c r="F3772" s="2">
        <v>0</v>
      </c>
      <c r="G3772" s="2">
        <v>0</v>
      </c>
      <c r="H3772" s="2">
        <v>0</v>
      </c>
      <c r="I3772" s="2">
        <v>0</v>
      </c>
      <c r="J3772" s="2">
        <v>21.599651890882726</v>
      </c>
      <c r="K3772" s="2">
        <v>0</v>
      </c>
      <c r="L3772" s="2">
        <v>41.496984405946037</v>
      </c>
    </row>
    <row r="3773" spans="1:12" x14ac:dyDescent="0.3">
      <c r="A3773" s="1">
        <v>42162.08333332419</v>
      </c>
      <c r="B3773" s="2">
        <v>12.574012687214246</v>
      </c>
      <c r="C3773" s="2">
        <v>0.92381271212962968</v>
      </c>
      <c r="D3773" s="2">
        <v>0.10966561224435256</v>
      </c>
      <c r="E3773" s="2">
        <v>5.7035893535111812</v>
      </c>
      <c r="F3773" s="2">
        <v>0</v>
      </c>
      <c r="G3773" s="2">
        <v>0</v>
      </c>
      <c r="H3773" s="2">
        <v>0</v>
      </c>
      <c r="I3773" s="2">
        <v>0</v>
      </c>
      <c r="J3773" s="2">
        <v>21.599651890882726</v>
      </c>
      <c r="K3773" s="2">
        <v>0</v>
      </c>
      <c r="L3773" s="2">
        <v>40.91073225598214</v>
      </c>
    </row>
    <row r="3774" spans="1:12" x14ac:dyDescent="0.3">
      <c r="A3774" s="1">
        <v>42162.124999990854</v>
      </c>
      <c r="B3774" s="2">
        <v>16.669141388262574</v>
      </c>
      <c r="C3774" s="2">
        <v>1.22468181779565</v>
      </c>
      <c r="D3774" s="2">
        <v>0.13423638445064254</v>
      </c>
      <c r="E3774" s="2">
        <v>5.7035893535111812</v>
      </c>
      <c r="F3774" s="2">
        <v>0</v>
      </c>
      <c r="G3774" s="2">
        <v>0</v>
      </c>
      <c r="H3774" s="2">
        <v>0</v>
      </c>
      <c r="I3774" s="2">
        <v>0</v>
      </c>
      <c r="J3774" s="2">
        <v>21.599651890882726</v>
      </c>
      <c r="K3774" s="2">
        <v>0</v>
      </c>
      <c r="L3774" s="2">
        <v>45.33130083490277</v>
      </c>
    </row>
    <row r="3775" spans="1:12" x14ac:dyDescent="0.3">
      <c r="A3775" s="1">
        <v>42162.166666657518</v>
      </c>
      <c r="B3775" s="2">
        <v>22.925670579715234</v>
      </c>
      <c r="C3775" s="2">
        <v>1.6843490174916764</v>
      </c>
      <c r="D3775" s="2">
        <v>0.1717755595993585</v>
      </c>
      <c r="E3775" s="2">
        <v>5.7035893535111812</v>
      </c>
      <c r="F3775" s="2">
        <v>0</v>
      </c>
      <c r="G3775" s="2">
        <v>0</v>
      </c>
      <c r="H3775" s="2">
        <v>0</v>
      </c>
      <c r="I3775" s="2">
        <v>0</v>
      </c>
      <c r="J3775" s="2">
        <v>21.599651890882726</v>
      </c>
      <c r="K3775" s="2">
        <v>0</v>
      </c>
      <c r="L3775" s="2">
        <v>52.085036401200171</v>
      </c>
    </row>
    <row r="3776" spans="1:12" x14ac:dyDescent="0.3">
      <c r="A3776" s="1">
        <v>42162.208333324183</v>
      </c>
      <c r="B3776" s="2">
        <v>26.800057144003841</v>
      </c>
      <c r="C3776" s="2">
        <v>1.9690001983699601</v>
      </c>
      <c r="D3776" s="2">
        <v>0.19633035817993408</v>
      </c>
      <c r="E3776" s="2">
        <v>5.921669219318507</v>
      </c>
      <c r="F3776" s="2">
        <v>0</v>
      </c>
      <c r="G3776" s="2">
        <v>0</v>
      </c>
      <c r="H3776" s="2">
        <v>0</v>
      </c>
      <c r="I3776" s="2">
        <v>0</v>
      </c>
      <c r="J3776" s="2">
        <v>22.425526422496549</v>
      </c>
      <c r="K3776" s="2">
        <v>0</v>
      </c>
      <c r="L3776" s="2">
        <v>57.312583342368796</v>
      </c>
    </row>
    <row r="3777" spans="1:12" x14ac:dyDescent="0.3">
      <c r="A3777" s="1">
        <v>42162.249999990847</v>
      </c>
      <c r="B3777" s="2">
        <v>24.798936371741565</v>
      </c>
      <c r="C3777" s="2">
        <v>1.8219778552318509</v>
      </c>
      <c r="D3777" s="2">
        <v>0.18301515435151647</v>
      </c>
      <c r="E3777" s="2">
        <v>5.7035893535111812</v>
      </c>
      <c r="F3777" s="2">
        <v>0</v>
      </c>
      <c r="G3777" s="2">
        <v>0</v>
      </c>
      <c r="H3777" s="2">
        <v>0</v>
      </c>
      <c r="I3777" s="2">
        <v>0</v>
      </c>
      <c r="J3777" s="2">
        <v>21.599651890882726</v>
      </c>
      <c r="K3777" s="2">
        <v>0</v>
      </c>
      <c r="L3777" s="2">
        <v>54.107170625718837</v>
      </c>
    </row>
    <row r="3778" spans="1:12" x14ac:dyDescent="0.3">
      <c r="A3778" s="1">
        <v>42162.291666657511</v>
      </c>
      <c r="B3778" s="2">
        <v>22.514932764963465</v>
      </c>
      <c r="C3778" s="2">
        <v>1.8016449198523761</v>
      </c>
      <c r="D3778" s="2">
        <v>0.16951994251605249</v>
      </c>
      <c r="E3778" s="2">
        <v>5.7383909877119494</v>
      </c>
      <c r="F3778" s="2">
        <v>0</v>
      </c>
      <c r="G3778" s="2">
        <v>0</v>
      </c>
      <c r="H3778" s="2">
        <v>0</v>
      </c>
      <c r="I3778" s="2">
        <v>0</v>
      </c>
      <c r="J3778" s="2">
        <v>21.731446649828278</v>
      </c>
      <c r="K3778" s="2">
        <v>0</v>
      </c>
      <c r="L3778" s="2">
        <v>51.955935264872124</v>
      </c>
    </row>
    <row r="3779" spans="1:12" x14ac:dyDescent="0.3">
      <c r="A3779" s="1">
        <v>42162.333333324175</v>
      </c>
      <c r="B3779" s="2">
        <v>20.730195500992721</v>
      </c>
      <c r="C3779" s="2">
        <v>1.6588302439894371</v>
      </c>
      <c r="D3779" s="2">
        <v>0.15881151893222803</v>
      </c>
      <c r="E3779" s="2">
        <v>5.7383909877119494</v>
      </c>
      <c r="F3779" s="2">
        <v>0</v>
      </c>
      <c r="G3779" s="2">
        <v>0</v>
      </c>
      <c r="H3779" s="2">
        <v>0</v>
      </c>
      <c r="I3779" s="2">
        <v>0</v>
      </c>
      <c r="J3779" s="2">
        <v>21.731446649828278</v>
      </c>
      <c r="K3779" s="2">
        <v>0</v>
      </c>
      <c r="L3779" s="2">
        <v>50.017674901454612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991850065213697</v>
      </c>
      <c r="C3786" s="2">
        <v>2.2802714935092561</v>
      </c>
      <c r="D3786" s="2">
        <v>0.19818451763384023</v>
      </c>
      <c r="E3786" s="2">
        <v>6.0389028737596746</v>
      </c>
      <c r="F3786" s="2">
        <v>0</v>
      </c>
      <c r="G3786" s="2">
        <v>0</v>
      </c>
      <c r="H3786" s="2">
        <v>0</v>
      </c>
      <c r="I3786" s="2">
        <v>0</v>
      </c>
      <c r="J3786" s="2">
        <v>22.869493540196981</v>
      </c>
      <c r="K3786" s="2">
        <v>0</v>
      </c>
      <c r="L3786" s="2">
        <v>58.378702490313458</v>
      </c>
    </row>
    <row r="3787" spans="1:12" x14ac:dyDescent="0.3">
      <c r="A3787" s="1">
        <v>42162.666666657489</v>
      </c>
      <c r="B3787" s="2">
        <v>28.921210455511019</v>
      </c>
      <c r="C3787" s="2">
        <v>2.4432638592815743</v>
      </c>
      <c r="D3787" s="2">
        <v>0.21235062174930799</v>
      </c>
      <c r="E3787" s="2">
        <v>6.4705598360403114</v>
      </c>
      <c r="F3787" s="2">
        <v>0</v>
      </c>
      <c r="G3787" s="2">
        <v>0</v>
      </c>
      <c r="H3787" s="2">
        <v>0</v>
      </c>
      <c r="I3787" s="2">
        <v>0</v>
      </c>
      <c r="J3787" s="2">
        <v>24.504190490424996</v>
      </c>
      <c r="K3787" s="2">
        <v>0</v>
      </c>
      <c r="L3787" s="2">
        <v>62.551575263007209</v>
      </c>
    </row>
    <row r="3788" spans="1:12" x14ac:dyDescent="0.3">
      <c r="A3788" s="1">
        <v>42162.708333324154</v>
      </c>
      <c r="B3788" s="2">
        <v>37.592334198447105</v>
      </c>
      <c r="C3788" s="2">
        <v>3.0081385825597367</v>
      </c>
      <c r="D3788" s="2">
        <v>0.27576360639552039</v>
      </c>
      <c r="E3788" s="2">
        <v>8.3682668674729648</v>
      </c>
      <c r="F3788" s="2">
        <v>0</v>
      </c>
      <c r="G3788" s="2">
        <v>0</v>
      </c>
      <c r="H3788" s="2">
        <v>0</v>
      </c>
      <c r="I3788" s="2">
        <v>0</v>
      </c>
      <c r="J3788" s="2">
        <v>31.690859924224959</v>
      </c>
      <c r="K3788" s="2">
        <v>0</v>
      </c>
      <c r="L3788" s="2">
        <v>80.935363179100278</v>
      </c>
    </row>
    <row r="3789" spans="1:12" x14ac:dyDescent="0.3">
      <c r="A3789" s="1">
        <v>42162.749999990818</v>
      </c>
      <c r="B3789" s="2">
        <v>43.851174583205264</v>
      </c>
      <c r="C3789" s="2">
        <v>3.5089709901480846</v>
      </c>
      <c r="D3789" s="2">
        <v>0.32167616897393397</v>
      </c>
      <c r="E3789" s="2">
        <v>9.7615202457837249</v>
      </c>
      <c r="F3789" s="2">
        <v>0</v>
      </c>
      <c r="G3789" s="2">
        <v>0</v>
      </c>
      <c r="H3789" s="2">
        <v>0</v>
      </c>
      <c r="I3789" s="2">
        <v>0</v>
      </c>
      <c r="J3789" s="2">
        <v>36.967149310097867</v>
      </c>
      <c r="K3789" s="2">
        <v>0</v>
      </c>
      <c r="L3789" s="2">
        <v>94.410491298208882</v>
      </c>
    </row>
    <row r="3790" spans="1:12" x14ac:dyDescent="0.3">
      <c r="A3790" s="1">
        <v>42162.791666657482</v>
      </c>
      <c r="B3790" s="2">
        <v>45.283737931996207</v>
      </c>
      <c r="C3790" s="2">
        <v>3.6236047093183354</v>
      </c>
      <c r="D3790" s="2">
        <v>0.33218492944002259</v>
      </c>
      <c r="E3790" s="2">
        <v>10.080416974674224</v>
      </c>
      <c r="F3790" s="2">
        <v>0</v>
      </c>
      <c r="G3790" s="2">
        <v>0</v>
      </c>
      <c r="H3790" s="2">
        <v>0</v>
      </c>
      <c r="I3790" s="2">
        <v>0</v>
      </c>
      <c r="J3790" s="2">
        <v>38.174820112859216</v>
      </c>
      <c r="K3790" s="2">
        <v>0</v>
      </c>
      <c r="L3790" s="2">
        <v>97.494764658288005</v>
      </c>
    </row>
    <row r="3791" spans="1:12" x14ac:dyDescent="0.3">
      <c r="A3791" s="1">
        <v>42162.833333324146</v>
      </c>
      <c r="B3791" s="2">
        <v>36.538440533769219</v>
      </c>
      <c r="C3791" s="2">
        <v>2.923806011512212</v>
      </c>
      <c r="D3791" s="2">
        <v>0.26803262815419132</v>
      </c>
      <c r="E3791" s="2">
        <v>8.1336641585960052</v>
      </c>
      <c r="F3791" s="2">
        <v>0</v>
      </c>
      <c r="G3791" s="2">
        <v>0</v>
      </c>
      <c r="H3791" s="2">
        <v>0</v>
      </c>
      <c r="I3791" s="2">
        <v>0</v>
      </c>
      <c r="J3791" s="2">
        <v>30.802412925269657</v>
      </c>
      <c r="K3791" s="2">
        <v>0</v>
      </c>
      <c r="L3791" s="2">
        <v>78.666356257301288</v>
      </c>
    </row>
    <row r="3792" spans="1:12" x14ac:dyDescent="0.3">
      <c r="A3792" s="1">
        <v>42162.87499999081</v>
      </c>
      <c r="B3792" s="2">
        <v>28.179254929226442</v>
      </c>
      <c r="C3792" s="2">
        <v>2.2549039794366994</v>
      </c>
      <c r="D3792" s="2">
        <v>0.20671270168542055</v>
      </c>
      <c r="E3792" s="2">
        <v>6.2728620183436474</v>
      </c>
      <c r="F3792" s="2">
        <v>0</v>
      </c>
      <c r="G3792" s="2">
        <v>0</v>
      </c>
      <c r="H3792" s="2">
        <v>0</v>
      </c>
      <c r="I3792" s="2">
        <v>0</v>
      </c>
      <c r="J3792" s="2">
        <v>23.755503343232959</v>
      </c>
      <c r="K3792" s="2">
        <v>0</v>
      </c>
      <c r="L3792" s="2">
        <v>60.669236971925173</v>
      </c>
    </row>
    <row r="3793" spans="1:12" x14ac:dyDescent="0.3">
      <c r="A3793" s="1">
        <v>42162.916666657475</v>
      </c>
      <c r="B3793" s="2">
        <v>25.030789165326716</v>
      </c>
      <c r="C3793" s="2">
        <v>1.8390120799765519</v>
      </c>
      <c r="D3793" s="2">
        <v>0.18440627111302738</v>
      </c>
      <c r="E3793" s="2">
        <v>5.7035893535111812</v>
      </c>
      <c r="F3793" s="2">
        <v>0</v>
      </c>
      <c r="G3793" s="2">
        <v>0</v>
      </c>
      <c r="H3793" s="2">
        <v>0</v>
      </c>
      <c r="I3793" s="2">
        <v>0</v>
      </c>
      <c r="J3793" s="2">
        <v>21.599651890882726</v>
      </c>
      <c r="K3793" s="2">
        <v>0</v>
      </c>
      <c r="L3793" s="2">
        <v>54.3574487608102</v>
      </c>
    </row>
    <row r="3794" spans="1:12" x14ac:dyDescent="0.3">
      <c r="A3794" s="1">
        <v>42162.958333324139</v>
      </c>
      <c r="B3794" s="2">
        <v>19.512746137255597</v>
      </c>
      <c r="C3794" s="2">
        <v>1.4336014587041672</v>
      </c>
      <c r="D3794" s="2">
        <v>0.15129801294460066</v>
      </c>
      <c r="E3794" s="2">
        <v>5.7035893535111812</v>
      </c>
      <c r="F3794" s="2">
        <v>0</v>
      </c>
      <c r="G3794" s="2">
        <v>0</v>
      </c>
      <c r="H3794" s="2">
        <v>0</v>
      </c>
      <c r="I3794" s="2">
        <v>0</v>
      </c>
      <c r="J3794" s="2">
        <v>21.599651890882726</v>
      </c>
      <c r="K3794" s="2">
        <v>0</v>
      </c>
      <c r="L3794" s="2">
        <v>48.400886853298275</v>
      </c>
    </row>
    <row r="3795" spans="1:12" x14ac:dyDescent="0.3">
      <c r="A3795" s="1">
        <v>42162.999999990803</v>
      </c>
      <c r="B3795" s="2">
        <v>18.965182217991639</v>
      </c>
      <c r="C3795" s="2">
        <v>1.3933719375558442</v>
      </c>
      <c r="D3795" s="2">
        <v>0.14801262942901691</v>
      </c>
      <c r="E3795" s="2">
        <v>5.7035893535111812</v>
      </c>
      <c r="F3795" s="2">
        <v>0</v>
      </c>
      <c r="G3795" s="2">
        <v>0</v>
      </c>
      <c r="H3795" s="2">
        <v>0</v>
      </c>
      <c r="I3795" s="2">
        <v>0</v>
      </c>
      <c r="J3795" s="2">
        <v>21.599651890882726</v>
      </c>
      <c r="K3795" s="2">
        <v>0</v>
      </c>
      <c r="L3795" s="2">
        <v>47.809808029370402</v>
      </c>
    </row>
    <row r="3796" spans="1:12" x14ac:dyDescent="0.3">
      <c r="A3796" s="1">
        <v>42163.041666657467</v>
      </c>
      <c r="B3796" s="2">
        <v>18.343394536641792</v>
      </c>
      <c r="C3796" s="2">
        <v>1.347689196607071</v>
      </c>
      <c r="D3796" s="2">
        <v>0.14428190334091784</v>
      </c>
      <c r="E3796" s="2">
        <v>5.7035893535111812</v>
      </c>
      <c r="F3796" s="2">
        <v>0</v>
      </c>
      <c r="G3796" s="2">
        <v>0</v>
      </c>
      <c r="H3796" s="2">
        <v>0</v>
      </c>
      <c r="I3796" s="2">
        <v>0</v>
      </c>
      <c r="J3796" s="2">
        <v>21.599651890882726</v>
      </c>
      <c r="K3796" s="2">
        <v>0</v>
      </c>
      <c r="L3796" s="2">
        <v>47.138606880983687</v>
      </c>
    </row>
    <row r="3797" spans="1:12" x14ac:dyDescent="0.3">
      <c r="A3797" s="1">
        <v>42163.083333324132</v>
      </c>
      <c r="B3797" s="2">
        <v>18.684593408328688</v>
      </c>
      <c r="C3797" s="2">
        <v>1.3727570777099072</v>
      </c>
      <c r="D3797" s="2">
        <v>0.14632909657103921</v>
      </c>
      <c r="E3797" s="2">
        <v>5.7035893535111812</v>
      </c>
      <c r="F3797" s="2">
        <v>0</v>
      </c>
      <c r="G3797" s="2">
        <v>0</v>
      </c>
      <c r="H3797" s="2">
        <v>0</v>
      </c>
      <c r="I3797" s="2">
        <v>0</v>
      </c>
      <c r="J3797" s="2">
        <v>21.599651890882726</v>
      </c>
      <c r="K3797" s="2">
        <v>0</v>
      </c>
      <c r="L3797" s="2">
        <v>47.50692082700354</v>
      </c>
    </row>
    <row r="3798" spans="1:12" x14ac:dyDescent="0.3">
      <c r="A3798" s="1">
        <v>42163.124999990796</v>
      </c>
      <c r="B3798" s="2">
        <v>20.594276104787266</v>
      </c>
      <c r="C3798" s="2">
        <v>1.5130614654187189</v>
      </c>
      <c r="D3798" s="2">
        <v>0.15778719274979067</v>
      </c>
      <c r="E3798" s="2">
        <v>5.7035893535111812</v>
      </c>
      <c r="F3798" s="2">
        <v>0</v>
      </c>
      <c r="G3798" s="2">
        <v>0</v>
      </c>
      <c r="H3798" s="2">
        <v>0</v>
      </c>
      <c r="I3798" s="2">
        <v>0</v>
      </c>
      <c r="J3798" s="2">
        <v>21.599651890882726</v>
      </c>
      <c r="K3798" s="2">
        <v>0</v>
      </c>
      <c r="L3798" s="2">
        <v>49.568366007349681</v>
      </c>
    </row>
    <row r="3799" spans="1:12" x14ac:dyDescent="0.3">
      <c r="A3799" s="1">
        <v>42163.16666665746</v>
      </c>
      <c r="B3799" s="2">
        <v>29.117652065026022</v>
      </c>
      <c r="C3799" s="2">
        <v>2.1392738972174596</v>
      </c>
      <c r="D3799" s="2">
        <v>0.21330846529796627</v>
      </c>
      <c r="E3799" s="2">
        <v>6.4337588179683545</v>
      </c>
      <c r="F3799" s="2">
        <v>0</v>
      </c>
      <c r="G3799" s="2">
        <v>0</v>
      </c>
      <c r="H3799" s="2">
        <v>0</v>
      </c>
      <c r="I3799" s="2">
        <v>0</v>
      </c>
      <c r="J3799" s="2">
        <v>24.36482400901885</v>
      </c>
      <c r="K3799" s="2">
        <v>0</v>
      </c>
      <c r="L3799" s="2">
        <v>62.268817254528656</v>
      </c>
    </row>
    <row r="3800" spans="1:12" x14ac:dyDescent="0.3">
      <c r="A3800" s="1">
        <v>42163.208333324124</v>
      </c>
      <c r="B3800" s="2">
        <v>32.576842724090973</v>
      </c>
      <c r="C3800" s="2">
        <v>2.3934206349389613</v>
      </c>
      <c r="D3800" s="2">
        <v>0.23864961055962305</v>
      </c>
      <c r="E3800" s="2">
        <v>7.1980923691795358</v>
      </c>
      <c r="F3800" s="2">
        <v>0</v>
      </c>
      <c r="G3800" s="2">
        <v>0</v>
      </c>
      <c r="H3800" s="2">
        <v>0</v>
      </c>
      <c r="I3800" s="2">
        <v>0</v>
      </c>
      <c r="J3800" s="2">
        <v>27.259376476145608</v>
      </c>
      <c r="K3800" s="2">
        <v>0</v>
      </c>
      <c r="L3800" s="2">
        <v>69.6663818149147</v>
      </c>
    </row>
    <row r="3801" spans="1:12" x14ac:dyDescent="0.3">
      <c r="A3801" s="1">
        <v>42163.249999990789</v>
      </c>
      <c r="B3801" s="2">
        <v>25.609107755985917</v>
      </c>
      <c r="C3801" s="2">
        <v>1.8815011468322833</v>
      </c>
      <c r="D3801" s="2">
        <v>0.18787618265698258</v>
      </c>
      <c r="E3801" s="2">
        <v>5.7035893535111812</v>
      </c>
      <c r="F3801" s="2">
        <v>0</v>
      </c>
      <c r="G3801" s="2">
        <v>0</v>
      </c>
      <c r="H3801" s="2">
        <v>0</v>
      </c>
      <c r="I3801" s="2">
        <v>0</v>
      </c>
      <c r="J3801" s="2">
        <v>21.599651890882726</v>
      </c>
      <c r="K3801" s="2">
        <v>0</v>
      </c>
      <c r="L3801" s="2">
        <v>54.98172632986909</v>
      </c>
    </row>
    <row r="3802" spans="1:12" x14ac:dyDescent="0.3">
      <c r="A3802" s="1">
        <v>42163.291666657453</v>
      </c>
      <c r="B3802" s="2">
        <v>19.021941365576918</v>
      </c>
      <c r="C3802" s="2">
        <v>1.5221357480734645</v>
      </c>
      <c r="D3802" s="2">
        <v>0.1485619941197332</v>
      </c>
      <c r="E3802" s="2">
        <v>5.7383909877119494</v>
      </c>
      <c r="F3802" s="2">
        <v>0</v>
      </c>
      <c r="G3802" s="2">
        <v>0</v>
      </c>
      <c r="H3802" s="2">
        <v>0</v>
      </c>
      <c r="I3802" s="2">
        <v>0</v>
      </c>
      <c r="J3802" s="2">
        <v>21.731446649828278</v>
      </c>
      <c r="K3802" s="2">
        <v>0</v>
      </c>
      <c r="L3802" s="2">
        <v>48.162476745310343</v>
      </c>
    </row>
    <row r="3803" spans="1:12" x14ac:dyDescent="0.3">
      <c r="A3803" s="1">
        <v>42163.333333324117</v>
      </c>
      <c r="B3803" s="2">
        <v>15.175044227755063</v>
      </c>
      <c r="C3803" s="2">
        <v>1.2143070391049597</v>
      </c>
      <c r="D3803" s="2">
        <v>0.12548061129280208</v>
      </c>
      <c r="E3803" s="2">
        <v>5.7383909877119494</v>
      </c>
      <c r="F3803" s="2">
        <v>0</v>
      </c>
      <c r="G3803" s="2">
        <v>0</v>
      </c>
      <c r="H3803" s="2">
        <v>0</v>
      </c>
      <c r="I3803" s="2">
        <v>0</v>
      </c>
      <c r="J3803" s="2">
        <v>21.731446649828278</v>
      </c>
      <c r="K3803" s="2">
        <v>0</v>
      </c>
      <c r="L3803" s="2">
        <v>43.984669515693049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086632151329276</v>
      </c>
      <c r="C3810" s="2">
        <v>1.6969186841442994</v>
      </c>
      <c r="D3810" s="2">
        <v>0.15509232077794391</v>
      </c>
      <c r="E3810" s="2">
        <v>5.7620879783280454</v>
      </c>
      <c r="F3810" s="2">
        <v>0</v>
      </c>
      <c r="G3810" s="2">
        <v>0</v>
      </c>
      <c r="H3810" s="2">
        <v>0</v>
      </c>
      <c r="I3810" s="2">
        <v>0</v>
      </c>
      <c r="J3810" s="2">
        <v>21.821187813934717</v>
      </c>
      <c r="K3810" s="2">
        <v>0</v>
      </c>
      <c r="L3810" s="2">
        <v>49.521918948514283</v>
      </c>
    </row>
    <row r="3811" spans="1:12" x14ac:dyDescent="0.3">
      <c r="A3811" s="1">
        <v>42163.666666657431</v>
      </c>
      <c r="B3811" s="2">
        <v>21.568519588148177</v>
      </c>
      <c r="C3811" s="2">
        <v>1.8221085348067605</v>
      </c>
      <c r="D3811" s="2">
        <v>0.16398364539885735</v>
      </c>
      <c r="E3811" s="2">
        <v>5.7620879783280454</v>
      </c>
      <c r="F3811" s="2">
        <v>0</v>
      </c>
      <c r="G3811" s="2">
        <v>0</v>
      </c>
      <c r="H3811" s="2">
        <v>0</v>
      </c>
      <c r="I3811" s="2">
        <v>0</v>
      </c>
      <c r="J3811" s="2">
        <v>21.821187813934717</v>
      </c>
      <c r="K3811" s="2">
        <v>0</v>
      </c>
      <c r="L3811" s="2">
        <v>51.137887560616562</v>
      </c>
    </row>
    <row r="3812" spans="1:12" x14ac:dyDescent="0.3">
      <c r="A3812" s="1">
        <v>42163.708333324095</v>
      </c>
      <c r="B3812" s="2">
        <v>30.376318872562575</v>
      </c>
      <c r="C3812" s="2">
        <v>2.4307130361824565</v>
      </c>
      <c r="D3812" s="2">
        <v>0.22282955873658403</v>
      </c>
      <c r="E3812" s="2">
        <v>6.7619409168680944</v>
      </c>
      <c r="F3812" s="2">
        <v>0</v>
      </c>
      <c r="G3812" s="2">
        <v>0</v>
      </c>
      <c r="H3812" s="2">
        <v>0</v>
      </c>
      <c r="I3812" s="2">
        <v>0</v>
      </c>
      <c r="J3812" s="2">
        <v>25.607658766870028</v>
      </c>
      <c r="K3812" s="2">
        <v>0</v>
      </c>
      <c r="L3812" s="2">
        <v>65.399461151219739</v>
      </c>
    </row>
    <row r="3813" spans="1:12" x14ac:dyDescent="0.3">
      <c r="A3813" s="1">
        <v>42163.74999999076</v>
      </c>
      <c r="B3813" s="2">
        <v>39.669061045650835</v>
      </c>
      <c r="C3813" s="2">
        <v>3.1743182648729791</v>
      </c>
      <c r="D3813" s="2">
        <v>0.290997714548</v>
      </c>
      <c r="E3813" s="2">
        <v>8.8305580456824941</v>
      </c>
      <c r="F3813" s="2">
        <v>0</v>
      </c>
      <c r="G3813" s="2">
        <v>0</v>
      </c>
      <c r="H3813" s="2">
        <v>0</v>
      </c>
      <c r="I3813" s="2">
        <v>0</v>
      </c>
      <c r="J3813" s="2">
        <v>33.441569504220375</v>
      </c>
      <c r="K3813" s="2">
        <v>0</v>
      </c>
      <c r="L3813" s="2">
        <v>85.40650457497469</v>
      </c>
    </row>
    <row r="3814" spans="1:12" x14ac:dyDescent="0.3">
      <c r="A3814" s="1">
        <v>42163.791666657424</v>
      </c>
      <c r="B3814" s="2">
        <v>43.786276593846637</v>
      </c>
      <c r="C3814" s="2">
        <v>3.5037778530396069</v>
      </c>
      <c r="D3814" s="2">
        <v>0.32120010107405628</v>
      </c>
      <c r="E3814" s="2">
        <v>9.7470735851627452</v>
      </c>
      <c r="F3814" s="2">
        <v>0</v>
      </c>
      <c r="G3814" s="2">
        <v>0</v>
      </c>
      <c r="H3814" s="2">
        <v>0</v>
      </c>
      <c r="I3814" s="2">
        <v>0</v>
      </c>
      <c r="J3814" s="2">
        <v>36.912439403570872</v>
      </c>
      <c r="K3814" s="2">
        <v>0</v>
      </c>
      <c r="L3814" s="2">
        <v>94.27076753669391</v>
      </c>
    </row>
    <row r="3815" spans="1:12" x14ac:dyDescent="0.3">
      <c r="A3815" s="1">
        <v>42163.833333324088</v>
      </c>
      <c r="B3815" s="2">
        <v>38.032366712707443</v>
      </c>
      <c r="C3815" s="2">
        <v>3.0433499843508489</v>
      </c>
      <c r="D3815" s="2">
        <v>0.27899152388590953</v>
      </c>
      <c r="E3815" s="2">
        <v>8.4662206016108055</v>
      </c>
      <c r="F3815" s="2">
        <v>0</v>
      </c>
      <c r="G3815" s="2">
        <v>0</v>
      </c>
      <c r="H3815" s="2">
        <v>0</v>
      </c>
      <c r="I3815" s="2">
        <v>0</v>
      </c>
      <c r="J3815" s="2">
        <v>32.061813446235959</v>
      </c>
      <c r="K3815" s="2">
        <v>0</v>
      </c>
      <c r="L3815" s="2">
        <v>81.882742268790963</v>
      </c>
    </row>
    <row r="3816" spans="1:12" x14ac:dyDescent="0.3">
      <c r="A3816" s="1">
        <v>42163.874999990752</v>
      </c>
      <c r="B3816" s="2">
        <v>27.394117611128163</v>
      </c>
      <c r="C3816" s="2">
        <v>2.1920772912424749</v>
      </c>
      <c r="D3816" s="2">
        <v>0.20095322164857216</v>
      </c>
      <c r="E3816" s="2">
        <v>6.0980859969671961</v>
      </c>
      <c r="F3816" s="2">
        <v>0</v>
      </c>
      <c r="G3816" s="2">
        <v>0</v>
      </c>
      <c r="H3816" s="2">
        <v>0</v>
      </c>
      <c r="I3816" s="2">
        <v>0</v>
      </c>
      <c r="J3816" s="2">
        <v>23.093621677737378</v>
      </c>
      <c r="K3816" s="2">
        <v>0</v>
      </c>
      <c r="L3816" s="2">
        <v>58.978855798723785</v>
      </c>
    </row>
    <row r="3817" spans="1:12" x14ac:dyDescent="0.3">
      <c r="A3817" s="1">
        <v>42163.916666657416</v>
      </c>
      <c r="B3817" s="2">
        <v>23.167250508651506</v>
      </c>
      <c r="C3817" s="2">
        <v>1.7020978948706245</v>
      </c>
      <c r="D3817" s="2">
        <v>0.17322503917297613</v>
      </c>
      <c r="E3817" s="2">
        <v>5.7035893535111812</v>
      </c>
      <c r="F3817" s="2">
        <v>0</v>
      </c>
      <c r="G3817" s="2">
        <v>0</v>
      </c>
      <c r="H3817" s="2">
        <v>0</v>
      </c>
      <c r="I3817" s="2">
        <v>0</v>
      </c>
      <c r="J3817" s="2">
        <v>21.599651890882726</v>
      </c>
      <c r="K3817" s="2">
        <v>0</v>
      </c>
      <c r="L3817" s="2">
        <v>52.345814687089018</v>
      </c>
    </row>
    <row r="3818" spans="1:12" x14ac:dyDescent="0.3">
      <c r="A3818" s="1">
        <v>42163.958333324081</v>
      </c>
      <c r="B3818" s="2">
        <v>16.267420524361373</v>
      </c>
      <c r="C3818" s="2">
        <v>1.1951673859248289</v>
      </c>
      <c r="D3818" s="2">
        <v>0.13182605926723531</v>
      </c>
      <c r="E3818" s="2">
        <v>5.7035893535111812</v>
      </c>
      <c r="F3818" s="2">
        <v>0</v>
      </c>
      <c r="G3818" s="2">
        <v>0</v>
      </c>
      <c r="H3818" s="2">
        <v>0</v>
      </c>
      <c r="I3818" s="2">
        <v>0</v>
      </c>
      <c r="J3818" s="2">
        <v>21.599651890882726</v>
      </c>
      <c r="K3818" s="2">
        <v>0</v>
      </c>
      <c r="L3818" s="2">
        <v>44.897655213947345</v>
      </c>
    </row>
    <row r="3819" spans="1:12" x14ac:dyDescent="0.3">
      <c r="A3819" s="1">
        <v>42163.999999990745</v>
      </c>
      <c r="B3819" s="2">
        <v>15.683946250428587</v>
      </c>
      <c r="C3819" s="2">
        <v>1.1522995310189872</v>
      </c>
      <c r="D3819" s="2">
        <v>0.12832521362363861</v>
      </c>
      <c r="E3819" s="2">
        <v>5.7035893535111812</v>
      </c>
      <c r="F3819" s="2">
        <v>0</v>
      </c>
      <c r="G3819" s="2">
        <v>0</v>
      </c>
      <c r="H3819" s="2">
        <v>0</v>
      </c>
      <c r="I3819" s="2">
        <v>0</v>
      </c>
      <c r="J3819" s="2">
        <v>21.599651890882726</v>
      </c>
      <c r="K3819" s="2">
        <v>0</v>
      </c>
      <c r="L3819" s="2">
        <v>44.267812239465115</v>
      </c>
    </row>
    <row r="3820" spans="1:12" x14ac:dyDescent="0.3">
      <c r="A3820" s="1">
        <v>42164.041666657409</v>
      </c>
      <c r="B3820" s="2">
        <v>13.626777102415641</v>
      </c>
      <c r="C3820" s="2">
        <v>1.0011593137144761</v>
      </c>
      <c r="D3820" s="2">
        <v>0.11598219873556093</v>
      </c>
      <c r="E3820" s="2">
        <v>5.7035893535111812</v>
      </c>
      <c r="F3820" s="2">
        <v>0</v>
      </c>
      <c r="G3820" s="2">
        <v>0</v>
      </c>
      <c r="H3820" s="2">
        <v>0</v>
      </c>
      <c r="I3820" s="2">
        <v>0</v>
      </c>
      <c r="J3820" s="2">
        <v>21.599651890882726</v>
      </c>
      <c r="K3820" s="2">
        <v>0</v>
      </c>
      <c r="L3820" s="2">
        <v>42.04715985925958</v>
      </c>
    </row>
    <row r="3821" spans="1:12" x14ac:dyDescent="0.3">
      <c r="A3821" s="1">
        <v>42164.083333324073</v>
      </c>
      <c r="B3821" s="2">
        <v>12.802610480809367</v>
      </c>
      <c r="C3821" s="2">
        <v>0.94060779202506317</v>
      </c>
      <c r="D3821" s="2">
        <v>0.11103719900592329</v>
      </c>
      <c r="E3821" s="2">
        <v>5.7035893535111812</v>
      </c>
      <c r="F3821" s="2">
        <v>0</v>
      </c>
      <c r="G3821" s="2">
        <v>0</v>
      </c>
      <c r="H3821" s="2">
        <v>0</v>
      </c>
      <c r="I3821" s="2">
        <v>0</v>
      </c>
      <c r="J3821" s="2">
        <v>21.599651890882726</v>
      </c>
      <c r="K3821" s="2">
        <v>0</v>
      </c>
      <c r="L3821" s="2">
        <v>41.157496716234263</v>
      </c>
    </row>
    <row r="3822" spans="1:12" x14ac:dyDescent="0.3">
      <c r="A3822" s="1">
        <v>42164.124999990738</v>
      </c>
      <c r="B3822" s="2">
        <v>16.757254730891539</v>
      </c>
      <c r="C3822" s="2">
        <v>1.2311555050786001</v>
      </c>
      <c r="D3822" s="2">
        <v>0.13476506450641632</v>
      </c>
      <c r="E3822" s="2">
        <v>5.7035893535111812</v>
      </c>
      <c r="F3822" s="2">
        <v>0</v>
      </c>
      <c r="G3822" s="2">
        <v>0</v>
      </c>
      <c r="H3822" s="2">
        <v>0</v>
      </c>
      <c r="I3822" s="2">
        <v>0</v>
      </c>
      <c r="J3822" s="2">
        <v>21.599651890882726</v>
      </c>
      <c r="K3822" s="2">
        <v>0</v>
      </c>
      <c r="L3822" s="2">
        <v>45.426416544870463</v>
      </c>
    </row>
    <row r="3823" spans="1:12" x14ac:dyDescent="0.3">
      <c r="A3823" s="1">
        <v>42164.166666657402</v>
      </c>
      <c r="B3823" s="2">
        <v>25.838099096767195</v>
      </c>
      <c r="C3823" s="2">
        <v>1.8983251406394839</v>
      </c>
      <c r="D3823" s="2">
        <v>0.18928329977430319</v>
      </c>
      <c r="E3823" s="2">
        <v>5.7091175322833347</v>
      </c>
      <c r="F3823" s="2">
        <v>0</v>
      </c>
      <c r="G3823" s="2">
        <v>0</v>
      </c>
      <c r="H3823" s="2">
        <v>0</v>
      </c>
      <c r="I3823" s="2">
        <v>0</v>
      </c>
      <c r="J3823" s="2">
        <v>21.620587258011767</v>
      </c>
      <c r="K3823" s="2">
        <v>0</v>
      </c>
      <c r="L3823" s="2">
        <v>55.255412327476087</v>
      </c>
    </row>
    <row r="3824" spans="1:12" x14ac:dyDescent="0.3">
      <c r="A3824" s="1">
        <v>42164.208333324066</v>
      </c>
      <c r="B3824" s="2">
        <v>29.894311902670729</v>
      </c>
      <c r="C3824" s="2">
        <v>2.196335095489216</v>
      </c>
      <c r="D3824" s="2">
        <v>0.21899807645399588</v>
      </c>
      <c r="E3824" s="2">
        <v>6.6053675063285828</v>
      </c>
      <c r="F3824" s="2">
        <v>0</v>
      </c>
      <c r="G3824" s="2">
        <v>0</v>
      </c>
      <c r="H3824" s="2">
        <v>0</v>
      </c>
      <c r="I3824" s="2">
        <v>0</v>
      </c>
      <c r="J3824" s="2">
        <v>25.014710896080597</v>
      </c>
      <c r="K3824" s="2">
        <v>0</v>
      </c>
      <c r="L3824" s="2">
        <v>63.929723477023117</v>
      </c>
    </row>
    <row r="3825" spans="1:12" x14ac:dyDescent="0.3">
      <c r="A3825" s="1">
        <v>42164.24999999073</v>
      </c>
      <c r="B3825" s="2">
        <v>29.278593147863148</v>
      </c>
      <c r="C3825" s="2">
        <v>2.1510982385735034</v>
      </c>
      <c r="D3825" s="2">
        <v>0.21448747847206129</v>
      </c>
      <c r="E3825" s="2">
        <v>6.4693199308137306</v>
      </c>
      <c r="F3825" s="2">
        <v>0</v>
      </c>
      <c r="G3825" s="2">
        <v>0</v>
      </c>
      <c r="H3825" s="2">
        <v>0</v>
      </c>
      <c r="I3825" s="2">
        <v>0</v>
      </c>
      <c r="J3825" s="2">
        <v>24.499494934764879</v>
      </c>
      <c r="K3825" s="2">
        <v>0</v>
      </c>
      <c r="L3825" s="2">
        <v>62.612993730487318</v>
      </c>
    </row>
    <row r="3826" spans="1:12" x14ac:dyDescent="0.3">
      <c r="A3826" s="1">
        <v>42164.291666657395</v>
      </c>
      <c r="B3826" s="2">
        <v>22.35262829520105</v>
      </c>
      <c r="C3826" s="2">
        <v>1.7886573161819876</v>
      </c>
      <c r="D3826" s="2">
        <v>0.16854611569747799</v>
      </c>
      <c r="E3826" s="2">
        <v>5.7383909877119494</v>
      </c>
      <c r="F3826" s="2">
        <v>0</v>
      </c>
      <c r="G3826" s="2">
        <v>0</v>
      </c>
      <c r="H3826" s="2">
        <v>0</v>
      </c>
      <c r="I3826" s="2">
        <v>0</v>
      </c>
      <c r="J3826" s="2">
        <v>21.731446649828278</v>
      </c>
      <c r="K3826" s="2">
        <v>0</v>
      </c>
      <c r="L3826" s="2">
        <v>51.779669364620744</v>
      </c>
    </row>
    <row r="3827" spans="1:12" x14ac:dyDescent="0.3">
      <c r="A3827" s="1">
        <v>42164.333333324059</v>
      </c>
      <c r="B3827" s="2">
        <v>16.093294021480116</v>
      </c>
      <c r="C3827" s="2">
        <v>1.2877853875988385</v>
      </c>
      <c r="D3827" s="2">
        <v>0.13099011005515238</v>
      </c>
      <c r="E3827" s="2">
        <v>5.7383909877119494</v>
      </c>
      <c r="F3827" s="2">
        <v>0</v>
      </c>
      <c r="G3827" s="2">
        <v>0</v>
      </c>
      <c r="H3827" s="2">
        <v>0</v>
      </c>
      <c r="I3827" s="2">
        <v>0</v>
      </c>
      <c r="J3827" s="2">
        <v>21.731446649828278</v>
      </c>
      <c r="K3827" s="2">
        <v>0</v>
      </c>
      <c r="L3827" s="2">
        <v>44.981907156674332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6.095304301833764</v>
      </c>
      <c r="C3834" s="2">
        <v>1.3597313074189181</v>
      </c>
      <c r="D3834" s="2">
        <v>0.13114435368097088</v>
      </c>
      <c r="E3834" s="2">
        <v>5.7620879783280454</v>
      </c>
      <c r="F3834" s="2">
        <v>0</v>
      </c>
      <c r="G3834" s="2">
        <v>0</v>
      </c>
      <c r="H3834" s="2">
        <v>0</v>
      </c>
      <c r="I3834" s="2">
        <v>0</v>
      </c>
      <c r="J3834" s="2">
        <v>21.821187813934717</v>
      </c>
      <c r="K3834" s="2">
        <v>0</v>
      </c>
      <c r="L3834" s="2">
        <v>45.16945575519641</v>
      </c>
    </row>
    <row r="3835" spans="1:12" x14ac:dyDescent="0.3">
      <c r="A3835" s="1">
        <v>42164.666666657373</v>
      </c>
      <c r="B3835" s="2">
        <v>19.472410721204426</v>
      </c>
      <c r="C3835" s="2">
        <v>1.645029257727352</v>
      </c>
      <c r="D3835" s="2">
        <v>0.15140699219719483</v>
      </c>
      <c r="E3835" s="2">
        <v>5.7620879783280454</v>
      </c>
      <c r="F3835" s="2">
        <v>0</v>
      </c>
      <c r="G3835" s="2">
        <v>0</v>
      </c>
      <c r="H3835" s="2">
        <v>0</v>
      </c>
      <c r="I3835" s="2">
        <v>0</v>
      </c>
      <c r="J3835" s="2">
        <v>21.821187813934717</v>
      </c>
      <c r="K3835" s="2">
        <v>0</v>
      </c>
      <c r="L3835" s="2">
        <v>48.852122763391733</v>
      </c>
    </row>
    <row r="3836" spans="1:12" x14ac:dyDescent="0.3">
      <c r="A3836" s="1">
        <v>42164.708333324037</v>
      </c>
      <c r="B3836" s="2">
        <v>28.394397059931613</v>
      </c>
      <c r="C3836" s="2">
        <v>2.2721196527357272</v>
      </c>
      <c r="D3836" s="2">
        <v>0.20829090562289579</v>
      </c>
      <c r="E3836" s="2">
        <v>6.3207538772176832</v>
      </c>
      <c r="F3836" s="2">
        <v>0</v>
      </c>
      <c r="G3836" s="2">
        <v>0</v>
      </c>
      <c r="H3836" s="2">
        <v>0</v>
      </c>
      <c r="I3836" s="2">
        <v>0</v>
      </c>
      <c r="J3836" s="2">
        <v>23.936871147955724</v>
      </c>
      <c r="K3836" s="2">
        <v>0</v>
      </c>
      <c r="L3836" s="2">
        <v>61.132432643463645</v>
      </c>
    </row>
    <row r="3837" spans="1:12" x14ac:dyDescent="0.3">
      <c r="A3837" s="1">
        <v>42164.749999990701</v>
      </c>
      <c r="B3837" s="2">
        <v>37.914350557432002</v>
      </c>
      <c r="C3837" s="2">
        <v>3.0339063316057082</v>
      </c>
      <c r="D3837" s="2">
        <v>0.27812580055998115</v>
      </c>
      <c r="E3837" s="2">
        <v>8.439949535898192</v>
      </c>
      <c r="F3837" s="2">
        <v>0</v>
      </c>
      <c r="G3837" s="2">
        <v>0</v>
      </c>
      <c r="H3837" s="2">
        <v>0</v>
      </c>
      <c r="I3837" s="2">
        <v>0</v>
      </c>
      <c r="J3837" s="2">
        <v>31.962324187976929</v>
      </c>
      <c r="K3837" s="2">
        <v>0</v>
      </c>
      <c r="L3837" s="2">
        <v>81.628656413472811</v>
      </c>
    </row>
    <row r="3838" spans="1:12" x14ac:dyDescent="0.3">
      <c r="A3838" s="1">
        <v>42164.791666657366</v>
      </c>
      <c r="B3838" s="2">
        <v>42.959179261089702</v>
      </c>
      <c r="C3838" s="2">
        <v>3.4375935244723972</v>
      </c>
      <c r="D3838" s="2">
        <v>0.3151328177253519</v>
      </c>
      <c r="E3838" s="2">
        <v>9.5629570264689452</v>
      </c>
      <c r="F3838" s="2">
        <v>0</v>
      </c>
      <c r="G3838" s="2">
        <v>0</v>
      </c>
      <c r="H3838" s="2">
        <v>0</v>
      </c>
      <c r="I3838" s="2">
        <v>0</v>
      </c>
      <c r="J3838" s="2">
        <v>36.2151848628517</v>
      </c>
      <c r="K3838" s="2">
        <v>0</v>
      </c>
      <c r="L3838" s="2">
        <v>92.490047492608085</v>
      </c>
    </row>
    <row r="3839" spans="1:12" x14ac:dyDescent="0.3">
      <c r="A3839" s="1">
        <v>42164.83333332403</v>
      </c>
      <c r="B3839" s="2">
        <v>36.635962013900453</v>
      </c>
      <c r="C3839" s="2">
        <v>2.9316096803523135</v>
      </c>
      <c r="D3839" s="2">
        <v>0.26874801004348964</v>
      </c>
      <c r="E3839" s="2">
        <v>8.1553729933478198</v>
      </c>
      <c r="F3839" s="2">
        <v>0</v>
      </c>
      <c r="G3839" s="2">
        <v>0</v>
      </c>
      <c r="H3839" s="2">
        <v>0</v>
      </c>
      <c r="I3839" s="2">
        <v>0</v>
      </c>
      <c r="J3839" s="2">
        <v>30.884624887690695</v>
      </c>
      <c r="K3839" s="2">
        <v>0</v>
      </c>
      <c r="L3839" s="2">
        <v>78.876317585334775</v>
      </c>
    </row>
    <row r="3840" spans="1:12" x14ac:dyDescent="0.3">
      <c r="A3840" s="1">
        <v>42164.874999990694</v>
      </c>
      <c r="B3840" s="2">
        <v>28.061316812126101</v>
      </c>
      <c r="C3840" s="2">
        <v>2.2454665713063302</v>
      </c>
      <c r="D3840" s="2">
        <v>0.20584755081898592</v>
      </c>
      <c r="E3840" s="2">
        <v>6.2466083243715493</v>
      </c>
      <c r="F3840" s="2">
        <v>0</v>
      </c>
      <c r="G3840" s="2">
        <v>0</v>
      </c>
      <c r="H3840" s="2">
        <v>0</v>
      </c>
      <c r="I3840" s="2">
        <v>0</v>
      </c>
      <c r="J3840" s="2">
        <v>23.656079872239555</v>
      </c>
      <c r="K3840" s="2">
        <v>0</v>
      </c>
      <c r="L3840" s="2">
        <v>60.415319130862528</v>
      </c>
    </row>
    <row r="3841" spans="1:12" x14ac:dyDescent="0.3">
      <c r="A3841" s="1">
        <v>42164.916666657358</v>
      </c>
      <c r="B3841" s="2">
        <v>23.135932535098355</v>
      </c>
      <c r="C3841" s="2">
        <v>1.6997969633536745</v>
      </c>
      <c r="D3841" s="2">
        <v>0.17303713133165721</v>
      </c>
      <c r="E3841" s="2">
        <v>5.7035893535111812</v>
      </c>
      <c r="F3841" s="2">
        <v>0</v>
      </c>
      <c r="G3841" s="2">
        <v>0</v>
      </c>
      <c r="H3841" s="2">
        <v>0</v>
      </c>
      <c r="I3841" s="2">
        <v>0</v>
      </c>
      <c r="J3841" s="2">
        <v>21.599651890882726</v>
      </c>
      <c r="K3841" s="2">
        <v>0</v>
      </c>
      <c r="L3841" s="2">
        <v>52.312007874177596</v>
      </c>
    </row>
    <row r="3842" spans="1:12" x14ac:dyDescent="0.3">
      <c r="A3842" s="1">
        <v>42164.958333324023</v>
      </c>
      <c r="B3842" s="2">
        <v>15.352232158537454</v>
      </c>
      <c r="C3842" s="2">
        <v>1.1279284966877456</v>
      </c>
      <c r="D3842" s="2">
        <v>0.1263349290722918</v>
      </c>
      <c r="E3842" s="2">
        <v>5.7035893535111812</v>
      </c>
      <c r="F3842" s="2">
        <v>0</v>
      </c>
      <c r="G3842" s="2">
        <v>0</v>
      </c>
      <c r="H3842" s="2">
        <v>0</v>
      </c>
      <c r="I3842" s="2">
        <v>0</v>
      </c>
      <c r="J3842" s="2">
        <v>21.599651890882726</v>
      </c>
      <c r="K3842" s="2">
        <v>0</v>
      </c>
      <c r="L3842" s="2">
        <v>43.909736828691393</v>
      </c>
    </row>
    <row r="3843" spans="1:12" x14ac:dyDescent="0.3">
      <c r="A3843" s="1">
        <v>42164.999999990687</v>
      </c>
      <c r="B3843" s="2">
        <v>13.3250022444258</v>
      </c>
      <c r="C3843" s="2">
        <v>0.97898791489796255</v>
      </c>
      <c r="D3843" s="2">
        <v>0.11417154958762188</v>
      </c>
      <c r="E3843" s="2">
        <v>5.7035893535111812</v>
      </c>
      <c r="F3843" s="2">
        <v>0</v>
      </c>
      <c r="G3843" s="2">
        <v>0</v>
      </c>
      <c r="H3843" s="2">
        <v>0</v>
      </c>
      <c r="I3843" s="2">
        <v>0</v>
      </c>
      <c r="J3843" s="2">
        <v>21.599651890882726</v>
      </c>
      <c r="K3843" s="2">
        <v>0</v>
      </c>
      <c r="L3843" s="2">
        <v>41.721402953305287</v>
      </c>
    </row>
    <row r="3844" spans="1:12" x14ac:dyDescent="0.3">
      <c r="A3844" s="1">
        <v>42165.041666657351</v>
      </c>
      <c r="B3844" s="2">
        <v>11.258944886348409</v>
      </c>
      <c r="C3844" s="2">
        <v>0.82719468080001679</v>
      </c>
      <c r="D3844" s="2">
        <v>0.10177520543915754</v>
      </c>
      <c r="E3844" s="2">
        <v>5.7035893535111812</v>
      </c>
      <c r="F3844" s="2">
        <v>0</v>
      </c>
      <c r="G3844" s="2">
        <v>0</v>
      </c>
      <c r="H3844" s="2">
        <v>0</v>
      </c>
      <c r="I3844" s="2">
        <v>0</v>
      </c>
      <c r="J3844" s="2">
        <v>21.599651890882726</v>
      </c>
      <c r="K3844" s="2">
        <v>0</v>
      </c>
      <c r="L3844" s="2">
        <v>39.491156016981492</v>
      </c>
    </row>
    <row r="3845" spans="1:12" x14ac:dyDescent="0.3">
      <c r="A3845" s="1">
        <v>42165.083333324015</v>
      </c>
      <c r="B3845" s="2">
        <v>10.087931369669054</v>
      </c>
      <c r="C3845" s="2">
        <v>0.74116031772958457</v>
      </c>
      <c r="D3845" s="2">
        <v>9.474912433908142E-2</v>
      </c>
      <c r="E3845" s="2">
        <v>5.7035893535111812</v>
      </c>
      <c r="F3845" s="2">
        <v>0</v>
      </c>
      <c r="G3845" s="2">
        <v>0</v>
      </c>
      <c r="H3845" s="2">
        <v>0</v>
      </c>
      <c r="I3845" s="2">
        <v>0</v>
      </c>
      <c r="J3845" s="2">
        <v>21.599651890882726</v>
      </c>
      <c r="K3845" s="2">
        <v>0</v>
      </c>
      <c r="L3845" s="2">
        <v>38.227082056131621</v>
      </c>
    </row>
    <row r="3846" spans="1:12" x14ac:dyDescent="0.3">
      <c r="A3846" s="1">
        <v>42165.124999990679</v>
      </c>
      <c r="B3846" s="2">
        <v>12.277923230872744</v>
      </c>
      <c r="C3846" s="2">
        <v>0.90205901977221958</v>
      </c>
      <c r="D3846" s="2">
        <v>0.10788907550630356</v>
      </c>
      <c r="E3846" s="2">
        <v>5.7035893535111812</v>
      </c>
      <c r="F3846" s="2">
        <v>0</v>
      </c>
      <c r="G3846" s="2">
        <v>0</v>
      </c>
      <c r="H3846" s="2">
        <v>0</v>
      </c>
      <c r="I3846" s="2">
        <v>0</v>
      </c>
      <c r="J3846" s="2">
        <v>21.599651890882726</v>
      </c>
      <c r="K3846" s="2">
        <v>0</v>
      </c>
      <c r="L3846" s="2">
        <v>40.591112570545178</v>
      </c>
    </row>
    <row r="3847" spans="1:12" x14ac:dyDescent="0.3">
      <c r="A3847" s="1">
        <v>42165.166666657344</v>
      </c>
      <c r="B3847" s="2">
        <v>17.55841209388544</v>
      </c>
      <c r="C3847" s="2">
        <v>1.290016536537762</v>
      </c>
      <c r="D3847" s="2">
        <v>0.13957200868437972</v>
      </c>
      <c r="E3847" s="2">
        <v>5.7035893535111812</v>
      </c>
      <c r="F3847" s="2">
        <v>0</v>
      </c>
      <c r="G3847" s="2">
        <v>0</v>
      </c>
      <c r="H3847" s="2">
        <v>0</v>
      </c>
      <c r="I3847" s="2">
        <v>0</v>
      </c>
      <c r="J3847" s="2">
        <v>21.599651890882726</v>
      </c>
      <c r="K3847" s="2">
        <v>0</v>
      </c>
      <c r="L3847" s="2">
        <v>46.291241883501485</v>
      </c>
    </row>
    <row r="3848" spans="1:12" x14ac:dyDescent="0.3">
      <c r="A3848" s="1">
        <v>42165.208333324008</v>
      </c>
      <c r="B3848" s="2">
        <v>8.8961388062050055</v>
      </c>
      <c r="C3848" s="2">
        <v>0.6535993180918811</v>
      </c>
      <c r="D3848" s="2">
        <v>8.7598368958297132E-2</v>
      </c>
      <c r="E3848" s="2">
        <v>5.7035893535111812</v>
      </c>
      <c r="F3848" s="2">
        <v>0</v>
      </c>
      <c r="G3848" s="2">
        <v>0</v>
      </c>
      <c r="H3848" s="2">
        <v>0</v>
      </c>
      <c r="I3848" s="2">
        <v>0</v>
      </c>
      <c r="J3848" s="2">
        <v>21.599651890882726</v>
      </c>
      <c r="K3848" s="2">
        <v>0</v>
      </c>
      <c r="L3848" s="2">
        <v>36.940577737649093</v>
      </c>
    </row>
    <row r="3849" spans="1:12" x14ac:dyDescent="0.3">
      <c r="A3849" s="1">
        <v>42165.249999990672</v>
      </c>
      <c r="B3849" s="2">
        <v>4.2161861534341041</v>
      </c>
      <c r="C3849" s="2">
        <v>0.30976319669280333</v>
      </c>
      <c r="D3849" s="2">
        <v>5.9518653041671712E-2</v>
      </c>
      <c r="E3849" s="2">
        <v>5.7035893535111812</v>
      </c>
      <c r="F3849" s="2">
        <v>0</v>
      </c>
      <c r="G3849" s="2">
        <v>0</v>
      </c>
      <c r="H3849" s="2">
        <v>0</v>
      </c>
      <c r="I3849" s="2">
        <v>0</v>
      </c>
      <c r="J3849" s="2">
        <v>21.599651890882726</v>
      </c>
      <c r="K3849" s="2">
        <v>0</v>
      </c>
      <c r="L3849" s="2">
        <v>31.888709247562488</v>
      </c>
    </row>
    <row r="3850" spans="1:12" x14ac:dyDescent="0.3">
      <c r="A3850" s="1">
        <v>42165.291666657336</v>
      </c>
      <c r="B3850" s="2">
        <v>-2.9840793805315129</v>
      </c>
      <c r="C3850" s="2">
        <v>-0.2387860320301316</v>
      </c>
      <c r="D3850" s="2">
        <v>1.652586964308262E-2</v>
      </c>
      <c r="E3850" s="2">
        <v>5.7383909877119494</v>
      </c>
      <c r="F3850" s="2">
        <v>0</v>
      </c>
      <c r="G3850" s="2">
        <v>0</v>
      </c>
      <c r="H3850" s="2">
        <v>0</v>
      </c>
      <c r="I3850" s="2">
        <v>0</v>
      </c>
      <c r="J3850" s="2">
        <v>21.731446649828278</v>
      </c>
      <c r="K3850" s="2">
        <v>0</v>
      </c>
      <c r="L3850" s="2">
        <v>24.263498094621667</v>
      </c>
    </row>
    <row r="3851" spans="1:12" x14ac:dyDescent="0.3">
      <c r="A3851" s="1">
        <v>42165.333333324001</v>
      </c>
      <c r="B3851" s="2">
        <v>-5.2830578860750181</v>
      </c>
      <c r="C3851" s="2">
        <v>-0.42275029204372283</v>
      </c>
      <c r="D3851" s="2">
        <v>2.7319986098215863E-3</v>
      </c>
      <c r="E3851" s="2">
        <v>5.7383909877119494</v>
      </c>
      <c r="F3851" s="2">
        <v>0</v>
      </c>
      <c r="G3851" s="2">
        <v>0</v>
      </c>
      <c r="H3851" s="2">
        <v>0</v>
      </c>
      <c r="I3851" s="2">
        <v>0</v>
      </c>
      <c r="J3851" s="2">
        <v>21.731446649828278</v>
      </c>
      <c r="K3851" s="2">
        <v>0</v>
      </c>
      <c r="L3851" s="2">
        <v>21.766761458031308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0.91371625578026894</v>
      </c>
      <c r="C3859" s="2">
        <v>-7.719074928831722E-2</v>
      </c>
      <c r="D3859" s="2">
        <v>2.9090230335286661E-2</v>
      </c>
      <c r="E3859" s="2">
        <v>5.7620879783280454</v>
      </c>
      <c r="F3859" s="2">
        <v>0</v>
      </c>
      <c r="G3859" s="2">
        <v>0</v>
      </c>
      <c r="H3859" s="2">
        <v>0</v>
      </c>
      <c r="I3859" s="2">
        <v>0</v>
      </c>
      <c r="J3859" s="2">
        <v>21.821187813934717</v>
      </c>
      <c r="K3859" s="2">
        <v>0</v>
      </c>
      <c r="L3859" s="2">
        <v>26.621459017529464</v>
      </c>
    </row>
    <row r="3860" spans="1:12" x14ac:dyDescent="0.3">
      <c r="A3860" s="1">
        <v>42165.708333323979</v>
      </c>
      <c r="B3860" s="2">
        <v>17.853398954046547</v>
      </c>
      <c r="C3860" s="2">
        <v>1.4286289843028044</v>
      </c>
      <c r="D3860" s="2">
        <v>0.14155073965055098</v>
      </c>
      <c r="E3860" s="2">
        <v>5.7383909877119494</v>
      </c>
      <c r="F3860" s="2">
        <v>0</v>
      </c>
      <c r="G3860" s="2">
        <v>0</v>
      </c>
      <c r="H3860" s="2">
        <v>0</v>
      </c>
      <c r="I3860" s="2">
        <v>0</v>
      </c>
      <c r="J3860" s="2">
        <v>21.731446649828278</v>
      </c>
      <c r="K3860" s="2">
        <v>0</v>
      </c>
      <c r="L3860" s="2">
        <v>46.893416315540129</v>
      </c>
    </row>
    <row r="3861" spans="1:12" x14ac:dyDescent="0.3">
      <c r="A3861" s="1">
        <v>42165.749999990643</v>
      </c>
      <c r="B3861" s="2">
        <v>34.409942724742294</v>
      </c>
      <c r="C3861" s="2">
        <v>2.7534836168338779</v>
      </c>
      <c r="D3861" s="2">
        <v>0.2524187471718693</v>
      </c>
      <c r="E3861" s="2">
        <v>7.6598484705692513</v>
      </c>
      <c r="F3861" s="2">
        <v>0</v>
      </c>
      <c r="G3861" s="2">
        <v>0</v>
      </c>
      <c r="H3861" s="2">
        <v>0</v>
      </c>
      <c r="I3861" s="2">
        <v>0</v>
      </c>
      <c r="J3861" s="2">
        <v>29.008059705307097</v>
      </c>
      <c r="K3861" s="2">
        <v>0</v>
      </c>
      <c r="L3861" s="2">
        <v>74.083753264624391</v>
      </c>
    </row>
    <row r="3862" spans="1:12" x14ac:dyDescent="0.3">
      <c r="A3862" s="1">
        <v>42165.791666657307</v>
      </c>
      <c r="B3862" s="2">
        <v>39.662394890198613</v>
      </c>
      <c r="C3862" s="2">
        <v>3.1737848391136922</v>
      </c>
      <c r="D3862" s="2">
        <v>0.29094881407114764</v>
      </c>
      <c r="E3862" s="2">
        <v>8.8290741216593229</v>
      </c>
      <c r="F3862" s="2">
        <v>0</v>
      </c>
      <c r="G3862" s="2">
        <v>0</v>
      </c>
      <c r="H3862" s="2">
        <v>0</v>
      </c>
      <c r="I3862" s="2">
        <v>0</v>
      </c>
      <c r="J3862" s="2">
        <v>33.435949842574608</v>
      </c>
      <c r="K3862" s="2">
        <v>0</v>
      </c>
      <c r="L3862" s="2">
        <v>85.392152507617396</v>
      </c>
    </row>
    <row r="3863" spans="1:12" x14ac:dyDescent="0.3">
      <c r="A3863" s="1">
        <v>42165.833333323972</v>
      </c>
      <c r="B3863" s="2">
        <v>32.862132196196448</v>
      </c>
      <c r="C3863" s="2">
        <v>2.6296278183396393</v>
      </c>
      <c r="D3863" s="2">
        <v>0.24106457557093711</v>
      </c>
      <c r="E3863" s="2">
        <v>7.3152970656264058</v>
      </c>
      <c r="F3863" s="2">
        <v>0</v>
      </c>
      <c r="G3863" s="2">
        <v>0</v>
      </c>
      <c r="H3863" s="2">
        <v>0</v>
      </c>
      <c r="I3863" s="2">
        <v>0</v>
      </c>
      <c r="J3863" s="2">
        <v>27.703233929114326</v>
      </c>
      <c r="K3863" s="2">
        <v>0</v>
      </c>
      <c r="L3863" s="2">
        <v>70.751355584847758</v>
      </c>
    </row>
    <row r="3864" spans="1:12" x14ac:dyDescent="0.3">
      <c r="A3864" s="1">
        <v>42165.874999990636</v>
      </c>
      <c r="B3864" s="2">
        <v>25.893919361836907</v>
      </c>
      <c r="C3864" s="2">
        <v>2.0720314273341889</v>
      </c>
      <c r="D3864" s="2">
        <v>0.18994831630407</v>
      </c>
      <c r="E3864" s="2">
        <v>5.7641333555080925</v>
      </c>
      <c r="F3864" s="2">
        <v>0</v>
      </c>
      <c r="G3864" s="2">
        <v>0</v>
      </c>
      <c r="H3864" s="2">
        <v>0</v>
      </c>
      <c r="I3864" s="2">
        <v>0</v>
      </c>
      <c r="J3864" s="2">
        <v>21.828933714338174</v>
      </c>
      <c r="K3864" s="2">
        <v>0</v>
      </c>
      <c r="L3864" s="2">
        <v>55.748966175321428</v>
      </c>
    </row>
    <row r="3865" spans="1:12" x14ac:dyDescent="0.3">
      <c r="A3865" s="1">
        <v>42165.9166666573</v>
      </c>
      <c r="B3865" s="2">
        <v>19.71533154554696</v>
      </c>
      <c r="C3865" s="2">
        <v>1.4484854086513337</v>
      </c>
      <c r="D3865" s="2">
        <v>0.15251352539434884</v>
      </c>
      <c r="E3865" s="2">
        <v>5.7035893535111812</v>
      </c>
      <c r="F3865" s="2">
        <v>0</v>
      </c>
      <c r="G3865" s="2">
        <v>0</v>
      </c>
      <c r="H3865" s="2">
        <v>0</v>
      </c>
      <c r="I3865" s="2">
        <v>0</v>
      </c>
      <c r="J3865" s="2">
        <v>21.599651890882726</v>
      </c>
      <c r="K3865" s="2">
        <v>0</v>
      </c>
      <c r="L3865" s="2">
        <v>48.619571723986546</v>
      </c>
    </row>
    <row r="3866" spans="1:12" x14ac:dyDescent="0.3">
      <c r="A3866" s="1">
        <v>42165.958333323964</v>
      </c>
      <c r="B3866" s="2">
        <v>13.119365834831942</v>
      </c>
      <c r="C3866" s="2">
        <v>0.96387980788510186</v>
      </c>
      <c r="D3866" s="2">
        <v>0.11293773113005874</v>
      </c>
      <c r="E3866" s="2">
        <v>5.7035893535111812</v>
      </c>
      <c r="F3866" s="2">
        <v>0</v>
      </c>
      <c r="G3866" s="2">
        <v>0</v>
      </c>
      <c r="H3866" s="2">
        <v>0</v>
      </c>
      <c r="I3866" s="2">
        <v>0</v>
      </c>
      <c r="J3866" s="2">
        <v>21.599651890882726</v>
      </c>
      <c r="K3866" s="2">
        <v>0</v>
      </c>
      <c r="L3866" s="2">
        <v>41.499424618241008</v>
      </c>
    </row>
    <row r="3867" spans="1:12" x14ac:dyDescent="0.3">
      <c r="A3867" s="1">
        <v>42165.999999990629</v>
      </c>
      <c r="B3867" s="2">
        <v>6.5760222441679632</v>
      </c>
      <c r="C3867" s="2">
        <v>0.48314035427901975</v>
      </c>
      <c r="D3867" s="2">
        <v>7.367766958607487E-2</v>
      </c>
      <c r="E3867" s="2">
        <v>5.7035893535111812</v>
      </c>
      <c r="F3867" s="2">
        <v>0</v>
      </c>
      <c r="G3867" s="2">
        <v>0</v>
      </c>
      <c r="H3867" s="2">
        <v>0</v>
      </c>
      <c r="I3867" s="2">
        <v>0</v>
      </c>
      <c r="J3867" s="2">
        <v>21.599651890882726</v>
      </c>
      <c r="K3867" s="2">
        <v>0</v>
      </c>
      <c r="L3867" s="2">
        <v>34.436081512426966</v>
      </c>
    </row>
    <row r="3868" spans="1:12" x14ac:dyDescent="0.3">
      <c r="A3868" s="1">
        <v>42166.041666657293</v>
      </c>
      <c r="B3868" s="2">
        <v>5.6410521715134694</v>
      </c>
      <c r="C3868" s="2">
        <v>0.4144481030410942</v>
      </c>
      <c r="D3868" s="2">
        <v>6.8067849150147908E-2</v>
      </c>
      <c r="E3868" s="2">
        <v>5.7035893535111812</v>
      </c>
      <c r="F3868" s="2">
        <v>0</v>
      </c>
      <c r="G3868" s="2">
        <v>0</v>
      </c>
      <c r="H3868" s="2">
        <v>0</v>
      </c>
      <c r="I3868" s="2">
        <v>0</v>
      </c>
      <c r="J3868" s="2">
        <v>21.599651890882726</v>
      </c>
      <c r="K3868" s="2">
        <v>0</v>
      </c>
      <c r="L3868" s="2">
        <v>33.426809368098617</v>
      </c>
    </row>
    <row r="3869" spans="1:12" x14ac:dyDescent="0.3">
      <c r="A3869" s="1">
        <v>42166.083333323957</v>
      </c>
      <c r="B3869" s="2">
        <v>4.9714881854345636</v>
      </c>
      <c r="C3869" s="2">
        <v>0.36525523698387702</v>
      </c>
      <c r="D3869" s="2">
        <v>6.405046523367447E-2</v>
      </c>
      <c r="E3869" s="2">
        <v>5.7035893535111812</v>
      </c>
      <c r="F3869" s="2">
        <v>0</v>
      </c>
      <c r="G3869" s="2">
        <v>0</v>
      </c>
      <c r="H3869" s="2">
        <v>0</v>
      </c>
      <c r="I3869" s="2">
        <v>0</v>
      </c>
      <c r="J3869" s="2">
        <v>21.599651890882726</v>
      </c>
      <c r="K3869" s="2">
        <v>0</v>
      </c>
      <c r="L3869" s="2">
        <v>32.704035132046023</v>
      </c>
    </row>
    <row r="3870" spans="1:12" x14ac:dyDescent="0.3">
      <c r="A3870" s="1">
        <v>42166.124999990621</v>
      </c>
      <c r="B3870" s="2">
        <v>2.5661992897444525</v>
      </c>
      <c r="C3870" s="2">
        <v>0.18853866181752474</v>
      </c>
      <c r="D3870" s="2">
        <v>4.9618731859533804E-2</v>
      </c>
      <c r="E3870" s="2">
        <v>5.7035893535111812</v>
      </c>
      <c r="F3870" s="2">
        <v>0</v>
      </c>
      <c r="G3870" s="2">
        <v>0</v>
      </c>
      <c r="H3870" s="2">
        <v>0</v>
      </c>
      <c r="I3870" s="2">
        <v>0</v>
      </c>
      <c r="J3870" s="2">
        <v>21.599651890882726</v>
      </c>
      <c r="K3870" s="2">
        <v>0</v>
      </c>
      <c r="L3870" s="2">
        <v>30.107597927815419</v>
      </c>
    </row>
    <row r="3871" spans="1:12" x14ac:dyDescent="0.3">
      <c r="A3871" s="1">
        <v>42166.166666657286</v>
      </c>
      <c r="B3871" s="2">
        <v>4.6866629373350657</v>
      </c>
      <c r="C3871" s="2">
        <v>0.3443291260060069</v>
      </c>
      <c r="D3871" s="2">
        <v>6.234151374507748E-2</v>
      </c>
      <c r="E3871" s="2">
        <v>5.7035893535111812</v>
      </c>
      <c r="F3871" s="2">
        <v>0</v>
      </c>
      <c r="G3871" s="2">
        <v>0</v>
      </c>
      <c r="H3871" s="2">
        <v>0</v>
      </c>
      <c r="I3871" s="2">
        <v>0</v>
      </c>
      <c r="J3871" s="2">
        <v>21.599651890882726</v>
      </c>
      <c r="K3871" s="2">
        <v>0</v>
      </c>
      <c r="L3871" s="2">
        <v>32.396574821480058</v>
      </c>
    </row>
    <row r="3872" spans="1:12" x14ac:dyDescent="0.3">
      <c r="A3872" s="1">
        <v>42166.20833332395</v>
      </c>
      <c r="B3872" s="2">
        <v>-3.5777079230416278</v>
      </c>
      <c r="C3872" s="2">
        <v>-0.2628542011058681</v>
      </c>
      <c r="D3872" s="2">
        <v>1.275528858281732E-2</v>
      </c>
      <c r="E3872" s="2">
        <v>5.7035893535111812</v>
      </c>
      <c r="F3872" s="2">
        <v>0</v>
      </c>
      <c r="G3872" s="2">
        <v>0</v>
      </c>
      <c r="H3872" s="2">
        <v>0</v>
      </c>
      <c r="I3872" s="2">
        <v>0</v>
      </c>
      <c r="J3872" s="2">
        <v>21.599651890882726</v>
      </c>
      <c r="K3872" s="2">
        <v>0</v>
      </c>
      <c r="L3872" s="2">
        <v>23.47543440882923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2884018652116502</v>
      </c>
      <c r="C3883" s="2">
        <v>-0.44676418957308078</v>
      </c>
      <c r="D3883" s="2">
        <v>2.8421166786983722E-3</v>
      </c>
      <c r="E3883" s="2">
        <v>5.7620879783280454</v>
      </c>
      <c r="F3883" s="2">
        <v>0</v>
      </c>
      <c r="G3883" s="2">
        <v>0</v>
      </c>
      <c r="H3883" s="2">
        <v>0</v>
      </c>
      <c r="I3883" s="2">
        <v>0</v>
      </c>
      <c r="J3883" s="2">
        <v>21.821187813934717</v>
      </c>
      <c r="K3883" s="2">
        <v>0</v>
      </c>
      <c r="L3883" s="2">
        <v>21.85095185415673</v>
      </c>
    </row>
    <row r="3884" spans="1:12" x14ac:dyDescent="0.3">
      <c r="A3884" s="1">
        <v>42166.708333323921</v>
      </c>
      <c r="B3884" s="2">
        <v>13.897851740151221</v>
      </c>
      <c r="C3884" s="2">
        <v>1.1121060962469005</v>
      </c>
      <c r="D3884" s="2">
        <v>0.11781745636717902</v>
      </c>
      <c r="E3884" s="2">
        <v>5.7383909877119494</v>
      </c>
      <c r="F3884" s="2">
        <v>0</v>
      </c>
      <c r="G3884" s="2">
        <v>0</v>
      </c>
      <c r="H3884" s="2">
        <v>0</v>
      </c>
      <c r="I3884" s="2">
        <v>0</v>
      </c>
      <c r="J3884" s="2">
        <v>21.731446649828278</v>
      </c>
      <c r="K3884" s="2">
        <v>0</v>
      </c>
      <c r="L3884" s="2">
        <v>42.59761293030553</v>
      </c>
    </row>
    <row r="3885" spans="1:12" x14ac:dyDescent="0.3">
      <c r="A3885" s="1">
        <v>42166.749999990585</v>
      </c>
      <c r="B3885" s="2">
        <v>35.527210194139045</v>
      </c>
      <c r="C3885" s="2">
        <v>2.8428873597350055</v>
      </c>
      <c r="D3885" s="2">
        <v>0.26061461245234901</v>
      </c>
      <c r="E3885" s="2">
        <v>7.908558547919128</v>
      </c>
      <c r="F3885" s="2">
        <v>0</v>
      </c>
      <c r="G3885" s="2">
        <v>0</v>
      </c>
      <c r="H3885" s="2">
        <v>0</v>
      </c>
      <c r="I3885" s="2">
        <v>0</v>
      </c>
      <c r="J3885" s="2">
        <v>29.949931701965621</v>
      </c>
      <c r="K3885" s="2">
        <v>0</v>
      </c>
      <c r="L3885" s="2">
        <v>76.489202416211143</v>
      </c>
    </row>
    <row r="3886" spans="1:12" x14ac:dyDescent="0.3">
      <c r="A3886" s="1">
        <v>42166.791666657249</v>
      </c>
      <c r="B3886" s="2">
        <v>44.205676385297288</v>
      </c>
      <c r="C3886" s="2">
        <v>3.5373382243514881</v>
      </c>
      <c r="D3886" s="2">
        <v>0.32427666446066128</v>
      </c>
      <c r="E3886" s="2">
        <v>9.8404343581462559</v>
      </c>
      <c r="F3886" s="2">
        <v>0</v>
      </c>
      <c r="G3886" s="2">
        <v>0</v>
      </c>
      <c r="H3886" s="2">
        <v>0</v>
      </c>
      <c r="I3886" s="2">
        <v>0</v>
      </c>
      <c r="J3886" s="2">
        <v>37.265999253644253</v>
      </c>
      <c r="K3886" s="2">
        <v>0</v>
      </c>
      <c r="L3886" s="2">
        <v>95.173724885899944</v>
      </c>
    </row>
    <row r="3887" spans="1:12" x14ac:dyDescent="0.3">
      <c r="A3887" s="1">
        <v>42166.833333323913</v>
      </c>
      <c r="B3887" s="2">
        <v>33.822460780934463</v>
      </c>
      <c r="C3887" s="2">
        <v>2.7064733116903752</v>
      </c>
      <c r="D3887" s="2">
        <v>0.24810919462688819</v>
      </c>
      <c r="E3887" s="2">
        <v>7.5290716568802329</v>
      </c>
      <c r="F3887" s="2">
        <v>0</v>
      </c>
      <c r="G3887" s="2">
        <v>0</v>
      </c>
      <c r="H3887" s="2">
        <v>0</v>
      </c>
      <c r="I3887" s="2">
        <v>0</v>
      </c>
      <c r="J3887" s="2">
        <v>28.512804265968239</v>
      </c>
      <c r="K3887" s="2">
        <v>0</v>
      </c>
      <c r="L3887" s="2">
        <v>72.818919210100191</v>
      </c>
    </row>
    <row r="3888" spans="1:12" x14ac:dyDescent="0.3">
      <c r="A3888" s="1">
        <v>42166.874999990578</v>
      </c>
      <c r="B3888" s="2">
        <v>24.878914341854177</v>
      </c>
      <c r="C3888" s="2">
        <v>1.9908107256351708</v>
      </c>
      <c r="D3888" s="2">
        <v>0.18370383197739676</v>
      </c>
      <c r="E3888" s="2">
        <v>5.7383909877119494</v>
      </c>
      <c r="F3888" s="2">
        <v>0</v>
      </c>
      <c r="G3888" s="2">
        <v>0</v>
      </c>
      <c r="H3888" s="2">
        <v>0</v>
      </c>
      <c r="I3888" s="2">
        <v>0</v>
      </c>
      <c r="J3888" s="2">
        <v>21.731446649828278</v>
      </c>
      <c r="K3888" s="2">
        <v>0</v>
      </c>
      <c r="L3888" s="2">
        <v>54.523266537006975</v>
      </c>
    </row>
    <row r="3889" spans="1:12" x14ac:dyDescent="0.3">
      <c r="A3889" s="1">
        <v>42166.916666657242</v>
      </c>
      <c r="B3889" s="2">
        <v>14.956984227262716</v>
      </c>
      <c r="C3889" s="2">
        <v>1.0988896311769907</v>
      </c>
      <c r="D3889" s="2">
        <v>0.12396344148464337</v>
      </c>
      <c r="E3889" s="2">
        <v>5.7035893535111812</v>
      </c>
      <c r="F3889" s="2">
        <v>0</v>
      </c>
      <c r="G3889" s="2">
        <v>0</v>
      </c>
      <c r="H3889" s="2">
        <v>0</v>
      </c>
      <c r="I3889" s="2">
        <v>0</v>
      </c>
      <c r="J3889" s="2">
        <v>21.599651890882726</v>
      </c>
      <c r="K3889" s="2">
        <v>0</v>
      </c>
      <c r="L3889" s="2">
        <v>43.483078544318261</v>
      </c>
    </row>
    <row r="3890" spans="1:12" x14ac:dyDescent="0.3">
      <c r="A3890" s="1">
        <v>42166.958333323906</v>
      </c>
      <c r="B3890" s="2">
        <v>11.4388849040546</v>
      </c>
      <c r="C3890" s="2">
        <v>0.84041487390089054</v>
      </c>
      <c r="D3890" s="2">
        <v>0.10285484554539469</v>
      </c>
      <c r="E3890" s="2">
        <v>5.7035893535111812</v>
      </c>
      <c r="F3890" s="2">
        <v>0</v>
      </c>
      <c r="G3890" s="2">
        <v>0</v>
      </c>
      <c r="H3890" s="2">
        <v>0</v>
      </c>
      <c r="I3890" s="2">
        <v>0</v>
      </c>
      <c r="J3890" s="2">
        <v>21.599651890882726</v>
      </c>
      <c r="K3890" s="2">
        <v>0</v>
      </c>
      <c r="L3890" s="2">
        <v>39.68539586789479</v>
      </c>
    </row>
    <row r="3891" spans="1:12" x14ac:dyDescent="0.3">
      <c r="A3891" s="1">
        <v>42166.99999999057</v>
      </c>
      <c r="B3891" s="2">
        <v>5.2932364262276375</v>
      </c>
      <c r="C3891" s="2">
        <v>0.38889408023494415</v>
      </c>
      <c r="D3891" s="2">
        <v>6.5980954678432915E-2</v>
      </c>
      <c r="E3891" s="2">
        <v>5.7035893535111812</v>
      </c>
      <c r="F3891" s="2">
        <v>0</v>
      </c>
      <c r="G3891" s="2">
        <v>0</v>
      </c>
      <c r="H3891" s="2">
        <v>0</v>
      </c>
      <c r="I3891" s="2">
        <v>0</v>
      </c>
      <c r="J3891" s="2">
        <v>21.599651890882726</v>
      </c>
      <c r="K3891" s="2">
        <v>0</v>
      </c>
      <c r="L3891" s="2">
        <v>33.051352705534924</v>
      </c>
    </row>
    <row r="3892" spans="1:12" x14ac:dyDescent="0.3">
      <c r="A3892" s="1">
        <v>42167.041666657235</v>
      </c>
      <c r="B3892" s="2">
        <v>3.9895402653651297</v>
      </c>
      <c r="C3892" s="2">
        <v>0.2931115232963758</v>
      </c>
      <c r="D3892" s="2">
        <v>5.8158777713257864E-2</v>
      </c>
      <c r="E3892" s="2">
        <v>5.7035893535111812</v>
      </c>
      <c r="F3892" s="2">
        <v>0</v>
      </c>
      <c r="G3892" s="2">
        <v>0</v>
      </c>
      <c r="H3892" s="2">
        <v>0</v>
      </c>
      <c r="I3892" s="2">
        <v>0</v>
      </c>
      <c r="J3892" s="2">
        <v>21.599651890882726</v>
      </c>
      <c r="K3892" s="2">
        <v>0</v>
      </c>
      <c r="L3892" s="2">
        <v>31.644051810768669</v>
      </c>
    </row>
    <row r="3893" spans="1:12" x14ac:dyDescent="0.3">
      <c r="A3893" s="1">
        <v>42167.083333323899</v>
      </c>
      <c r="B3893" s="2">
        <v>3.5177803742013589</v>
      </c>
      <c r="C3893" s="2">
        <v>0.2584513240925736</v>
      </c>
      <c r="D3893" s="2">
        <v>5.5328218366275245E-2</v>
      </c>
      <c r="E3893" s="2">
        <v>5.7035893535111812</v>
      </c>
      <c r="F3893" s="2">
        <v>0</v>
      </c>
      <c r="G3893" s="2">
        <v>0</v>
      </c>
      <c r="H3893" s="2">
        <v>0</v>
      </c>
      <c r="I3893" s="2">
        <v>0</v>
      </c>
      <c r="J3893" s="2">
        <v>21.599651890882726</v>
      </c>
      <c r="K3893" s="2">
        <v>0</v>
      </c>
      <c r="L3893" s="2">
        <v>31.134801161054114</v>
      </c>
    </row>
    <row r="3894" spans="1:12" x14ac:dyDescent="0.3">
      <c r="A3894" s="1">
        <v>42167.124999990563</v>
      </c>
      <c r="B3894" s="2">
        <v>9.8124147489998208</v>
      </c>
      <c r="C3894" s="2">
        <v>0.72091811160901609</v>
      </c>
      <c r="D3894" s="2">
        <v>9.3096024615066025E-2</v>
      </c>
      <c r="E3894" s="2">
        <v>5.7035893535111812</v>
      </c>
      <c r="F3894" s="2">
        <v>0</v>
      </c>
      <c r="G3894" s="2">
        <v>0</v>
      </c>
      <c r="H3894" s="2">
        <v>0</v>
      </c>
      <c r="I3894" s="2">
        <v>0</v>
      </c>
      <c r="J3894" s="2">
        <v>21.599651890882726</v>
      </c>
      <c r="K3894" s="2">
        <v>0</v>
      </c>
      <c r="L3894" s="2">
        <v>37.929670129617811</v>
      </c>
    </row>
    <row r="3895" spans="1:12" x14ac:dyDescent="0.3">
      <c r="A3895" s="1">
        <v>42167.166666657227</v>
      </c>
      <c r="B3895" s="2">
        <v>19.165013136146609</v>
      </c>
      <c r="C3895" s="2">
        <v>1.4080535151126898</v>
      </c>
      <c r="D3895" s="2">
        <v>0.14921161493794674</v>
      </c>
      <c r="E3895" s="2">
        <v>5.7035893535111812</v>
      </c>
      <c r="F3895" s="2">
        <v>0</v>
      </c>
      <c r="G3895" s="2">
        <v>0</v>
      </c>
      <c r="H3895" s="2">
        <v>0</v>
      </c>
      <c r="I3895" s="2">
        <v>0</v>
      </c>
      <c r="J3895" s="2">
        <v>21.599651890882726</v>
      </c>
      <c r="K3895" s="2">
        <v>0</v>
      </c>
      <c r="L3895" s="2">
        <v>48.025519510591153</v>
      </c>
    </row>
    <row r="3896" spans="1:12" x14ac:dyDescent="0.3">
      <c r="A3896" s="1">
        <v>42167.208333323892</v>
      </c>
      <c r="B3896" s="2">
        <v>26.044456950101932</v>
      </c>
      <c r="C3896" s="2">
        <v>1.913486252123987</v>
      </c>
      <c r="D3896" s="2">
        <v>0.19079502458297642</v>
      </c>
      <c r="E3896" s="2">
        <v>5.7547138137274736</v>
      </c>
      <c r="F3896" s="2">
        <v>0</v>
      </c>
      <c r="G3896" s="2">
        <v>0</v>
      </c>
      <c r="H3896" s="2">
        <v>0</v>
      </c>
      <c r="I3896" s="2">
        <v>0</v>
      </c>
      <c r="J3896" s="2">
        <v>21.793261647009604</v>
      </c>
      <c r="K3896" s="2">
        <v>0</v>
      </c>
      <c r="L3896" s="2">
        <v>55.696713687545966</v>
      </c>
    </row>
    <row r="3897" spans="1:12" x14ac:dyDescent="0.3">
      <c r="A3897" s="1">
        <v>42167.249999990556</v>
      </c>
      <c r="B3897" s="2">
        <v>25.500549950249248</v>
      </c>
      <c r="C3897" s="2">
        <v>1.8735254048448102</v>
      </c>
      <c r="D3897" s="2">
        <v>0.18722483582256258</v>
      </c>
      <c r="E3897" s="2">
        <v>5.7035893535111812</v>
      </c>
      <c r="F3897" s="2">
        <v>0</v>
      </c>
      <c r="G3897" s="2">
        <v>0</v>
      </c>
      <c r="H3897" s="2">
        <v>0</v>
      </c>
      <c r="I3897" s="2">
        <v>0</v>
      </c>
      <c r="J3897" s="2">
        <v>21.599651890882726</v>
      </c>
      <c r="K3897" s="2">
        <v>0</v>
      </c>
      <c r="L3897" s="2">
        <v>54.864541435310528</v>
      </c>
    </row>
    <row r="3898" spans="1:12" x14ac:dyDescent="0.3">
      <c r="A3898" s="1">
        <v>42167.29166665722</v>
      </c>
      <c r="B3898" s="2">
        <v>6.1819547703095141</v>
      </c>
      <c r="C3898" s="2">
        <v>0.45418821697463951</v>
      </c>
      <c r="D3898" s="2">
        <v>7.1313264742924168E-2</v>
      </c>
      <c r="E3898" s="2">
        <v>5.7035893535111812</v>
      </c>
      <c r="F3898" s="2">
        <v>0</v>
      </c>
      <c r="G3898" s="2">
        <v>0</v>
      </c>
      <c r="H3898" s="2">
        <v>0</v>
      </c>
      <c r="I3898" s="2">
        <v>0</v>
      </c>
      <c r="J3898" s="2">
        <v>21.599651890882726</v>
      </c>
      <c r="K3898" s="2">
        <v>0</v>
      </c>
      <c r="L3898" s="2">
        <v>34.010697496420988</v>
      </c>
    </row>
    <row r="3899" spans="1:12" x14ac:dyDescent="0.3">
      <c r="A3899" s="1">
        <v>42167.333333323884</v>
      </c>
      <c r="B3899" s="2">
        <v>-0.38471767490617115</v>
      </c>
      <c r="C3899" s="2">
        <v>-2.8265207575356364E-2</v>
      </c>
      <c r="D3899" s="2">
        <v>3.1913230071630064E-2</v>
      </c>
      <c r="E3899" s="2">
        <v>5.7035893535111812</v>
      </c>
      <c r="F3899" s="2">
        <v>0</v>
      </c>
      <c r="G3899" s="2">
        <v>0</v>
      </c>
      <c r="H3899" s="2">
        <v>0</v>
      </c>
      <c r="I3899" s="2">
        <v>0</v>
      </c>
      <c r="J3899" s="2">
        <v>21.599651890882726</v>
      </c>
      <c r="K3899" s="2">
        <v>0</v>
      </c>
      <c r="L3899" s="2">
        <v>26.922171591984011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95438811457693173</v>
      </c>
      <c r="C3906" s="2">
        <v>7.0118894777967108E-2</v>
      </c>
      <c r="D3906" s="2">
        <v>3.9947864808528681E-2</v>
      </c>
      <c r="E3906" s="2">
        <v>5.7035893535111812</v>
      </c>
      <c r="F3906" s="2">
        <v>0</v>
      </c>
      <c r="G3906" s="2">
        <v>0</v>
      </c>
      <c r="H3906" s="2">
        <v>0</v>
      </c>
      <c r="I3906" s="2">
        <v>0</v>
      </c>
      <c r="J3906" s="2">
        <v>21.599651890882726</v>
      </c>
      <c r="K3906" s="2">
        <v>0</v>
      </c>
      <c r="L3906" s="2">
        <v>28.367696118557333</v>
      </c>
    </row>
    <row r="3907" spans="1:12" x14ac:dyDescent="0.3">
      <c r="A3907" s="1">
        <v>42167.666666657198</v>
      </c>
      <c r="B3907" s="2">
        <v>5.3589543938821889</v>
      </c>
      <c r="C3907" s="2">
        <v>0.393722379318524</v>
      </c>
      <c r="D3907" s="2">
        <v>6.6375262484360223E-2</v>
      </c>
      <c r="E3907" s="2">
        <v>5.7035893535111812</v>
      </c>
      <c r="F3907" s="2">
        <v>0</v>
      </c>
      <c r="G3907" s="2">
        <v>0</v>
      </c>
      <c r="H3907" s="2">
        <v>0</v>
      </c>
      <c r="I3907" s="2">
        <v>0</v>
      </c>
      <c r="J3907" s="2">
        <v>21.599651890882726</v>
      </c>
      <c r="K3907" s="2">
        <v>0</v>
      </c>
      <c r="L3907" s="2">
        <v>33.122293280078978</v>
      </c>
    </row>
    <row r="3908" spans="1:12" x14ac:dyDescent="0.3">
      <c r="A3908" s="1">
        <v>42167.708333323862</v>
      </c>
      <c r="B3908" s="2">
        <v>25.07615259648923</v>
      </c>
      <c r="C3908" s="2">
        <v>1.8423449312640618</v>
      </c>
      <c r="D3908" s="2">
        <v>0.18467845170000247</v>
      </c>
      <c r="E3908" s="2">
        <v>5.7035893535111812</v>
      </c>
      <c r="F3908" s="2">
        <v>0</v>
      </c>
      <c r="G3908" s="2">
        <v>0</v>
      </c>
      <c r="H3908" s="2">
        <v>0</v>
      </c>
      <c r="I3908" s="2">
        <v>0</v>
      </c>
      <c r="J3908" s="2">
        <v>21.599651890882726</v>
      </c>
      <c r="K3908" s="2">
        <v>0</v>
      </c>
      <c r="L3908" s="2">
        <v>54.4064172238472</v>
      </c>
    </row>
    <row r="3909" spans="1:12" x14ac:dyDescent="0.3">
      <c r="A3909" s="1">
        <v>42167.749999990527</v>
      </c>
      <c r="B3909" s="2">
        <v>39.06482272537302</v>
      </c>
      <c r="C3909" s="2">
        <v>2.8700925256331526</v>
      </c>
      <c r="D3909" s="2">
        <v>0.28617889121270351</v>
      </c>
      <c r="E3909" s="2">
        <v>8.6316591434109036</v>
      </c>
      <c r="F3909" s="2">
        <v>0</v>
      </c>
      <c r="G3909" s="2">
        <v>0</v>
      </c>
      <c r="H3909" s="2">
        <v>0</v>
      </c>
      <c r="I3909" s="2">
        <v>0</v>
      </c>
      <c r="J3909" s="2">
        <v>32.688333816258321</v>
      </c>
      <c r="K3909" s="2">
        <v>0</v>
      </c>
      <c r="L3909" s="2">
        <v>83.54108710188811</v>
      </c>
    </row>
    <row r="3910" spans="1:12" x14ac:dyDescent="0.3">
      <c r="A3910" s="1">
        <v>42167.791666657191</v>
      </c>
      <c r="B3910" s="2">
        <v>47.986747931193449</v>
      </c>
      <c r="C3910" s="2">
        <v>3.525586370504779</v>
      </c>
      <c r="D3910" s="2">
        <v>0.34991602403836919</v>
      </c>
      <c r="E3910" s="2">
        <v>10.332589408534748</v>
      </c>
      <c r="F3910" s="2">
        <v>0</v>
      </c>
      <c r="G3910" s="2">
        <v>0</v>
      </c>
      <c r="H3910" s="2">
        <v>0</v>
      </c>
      <c r="I3910" s="2">
        <v>0</v>
      </c>
      <c r="J3910" s="2">
        <v>39.129804150149845</v>
      </c>
      <c r="K3910" s="2">
        <v>0</v>
      </c>
      <c r="L3910" s="2">
        <v>101.32464388442119</v>
      </c>
    </row>
    <row r="3911" spans="1:12" x14ac:dyDescent="0.3">
      <c r="A3911" s="1">
        <v>42167.833333323855</v>
      </c>
      <c r="B3911" s="2">
        <v>41.058043529322234</v>
      </c>
      <c r="C3911" s="2">
        <v>3.0165344580993012</v>
      </c>
      <c r="D3911" s="2">
        <v>0.30078071658450506</v>
      </c>
      <c r="E3911" s="2">
        <v>9.0720759014286063</v>
      </c>
      <c r="F3911" s="2">
        <v>0</v>
      </c>
      <c r="G3911" s="2">
        <v>0</v>
      </c>
      <c r="H3911" s="2">
        <v>0</v>
      </c>
      <c r="I3911" s="2">
        <v>0</v>
      </c>
      <c r="J3911" s="2">
        <v>34.356204357155043</v>
      </c>
      <c r="K3911" s="2">
        <v>0</v>
      </c>
      <c r="L3911" s="2">
        <v>87.803638962589687</v>
      </c>
    </row>
    <row r="3912" spans="1:12" x14ac:dyDescent="0.3">
      <c r="A3912" s="1">
        <v>42167.874999990519</v>
      </c>
      <c r="B3912" s="2">
        <v>29.201087026694392</v>
      </c>
      <c r="C3912" s="2">
        <v>2.1454038638512349</v>
      </c>
      <c r="D3912" s="2">
        <v>0.21391968846891182</v>
      </c>
      <c r="E3912" s="2">
        <v>6.4521943847909107</v>
      </c>
      <c r="F3912" s="2">
        <v>0</v>
      </c>
      <c r="G3912" s="2">
        <v>0</v>
      </c>
      <c r="H3912" s="2">
        <v>0</v>
      </c>
      <c r="I3912" s="2">
        <v>0</v>
      </c>
      <c r="J3912" s="2">
        <v>24.434640014537063</v>
      </c>
      <c r="K3912" s="2">
        <v>0</v>
      </c>
      <c r="L3912" s="2">
        <v>62.447244978342511</v>
      </c>
    </row>
    <row r="3913" spans="1:12" x14ac:dyDescent="0.3">
      <c r="A3913" s="1">
        <v>42167.916666657184</v>
      </c>
      <c r="B3913" s="2">
        <v>22.416837668113676</v>
      </c>
      <c r="C3913" s="2">
        <v>1.64696506347631</v>
      </c>
      <c r="D3913" s="2">
        <v>0.16872256212974915</v>
      </c>
      <c r="E3913" s="2">
        <v>5.7035893535111812</v>
      </c>
      <c r="F3913" s="2">
        <v>0</v>
      </c>
      <c r="G3913" s="2">
        <v>0</v>
      </c>
      <c r="H3913" s="2">
        <v>0</v>
      </c>
      <c r="I3913" s="2">
        <v>0</v>
      </c>
      <c r="J3913" s="2">
        <v>21.599651890882726</v>
      </c>
      <c r="K3913" s="2">
        <v>0</v>
      </c>
      <c r="L3913" s="2">
        <v>51.535766538113634</v>
      </c>
    </row>
    <row r="3914" spans="1:12" x14ac:dyDescent="0.3">
      <c r="A3914" s="1">
        <v>42167.958333323848</v>
      </c>
      <c r="B3914" s="2">
        <v>16.647613090086626</v>
      </c>
      <c r="C3914" s="2">
        <v>1.2231001337286631</v>
      </c>
      <c r="D3914" s="2">
        <v>0.13410721466158684</v>
      </c>
      <c r="E3914" s="2">
        <v>5.7035893535111812</v>
      </c>
      <c r="F3914" s="2">
        <v>0</v>
      </c>
      <c r="G3914" s="2">
        <v>0</v>
      </c>
      <c r="H3914" s="2">
        <v>0</v>
      </c>
      <c r="I3914" s="2">
        <v>0</v>
      </c>
      <c r="J3914" s="2">
        <v>21.599651890882726</v>
      </c>
      <c r="K3914" s="2">
        <v>0</v>
      </c>
      <c r="L3914" s="2">
        <v>45.308061682870786</v>
      </c>
    </row>
    <row r="3915" spans="1:12" x14ac:dyDescent="0.3">
      <c r="A3915" s="1">
        <v>42167.999999990512</v>
      </c>
      <c r="B3915" s="2">
        <v>12.721729687046071</v>
      </c>
      <c r="C3915" s="2">
        <v>0.9346654801072739</v>
      </c>
      <c r="D3915" s="2">
        <v>0.11055191424334351</v>
      </c>
      <c r="E3915" s="2">
        <v>5.7035893535111812</v>
      </c>
      <c r="F3915" s="2">
        <v>0</v>
      </c>
      <c r="G3915" s="2">
        <v>0</v>
      </c>
      <c r="H3915" s="2">
        <v>0</v>
      </c>
      <c r="I3915" s="2">
        <v>0</v>
      </c>
      <c r="J3915" s="2">
        <v>21.599651890882726</v>
      </c>
      <c r="K3915" s="2">
        <v>0</v>
      </c>
      <c r="L3915" s="2">
        <v>41.070188325790596</v>
      </c>
    </row>
    <row r="3916" spans="1:12" x14ac:dyDescent="0.3">
      <c r="A3916" s="1">
        <v>42168.041666657176</v>
      </c>
      <c r="B3916" s="2">
        <v>9.3553498379795812</v>
      </c>
      <c r="C3916" s="2">
        <v>0.68733755259635909</v>
      </c>
      <c r="D3916" s="2">
        <v>9.0353635148944567E-2</v>
      </c>
      <c r="E3916" s="2">
        <v>5.7035893535111812</v>
      </c>
      <c r="F3916" s="2">
        <v>0</v>
      </c>
      <c r="G3916" s="2">
        <v>0</v>
      </c>
      <c r="H3916" s="2">
        <v>0</v>
      </c>
      <c r="I3916" s="2">
        <v>0</v>
      </c>
      <c r="J3916" s="2">
        <v>21.599651890882726</v>
      </c>
      <c r="K3916" s="2">
        <v>0</v>
      </c>
      <c r="L3916" s="2">
        <v>37.436282270118795</v>
      </c>
    </row>
    <row r="3917" spans="1:12" x14ac:dyDescent="0.3">
      <c r="A3917" s="1">
        <v>42168.083333323841</v>
      </c>
      <c r="B3917" s="2">
        <v>9.375200257822911</v>
      </c>
      <c r="C3917" s="2">
        <v>0.68879596294224854</v>
      </c>
      <c r="D3917" s="2">
        <v>9.0472737668004552E-2</v>
      </c>
      <c r="E3917" s="2">
        <v>5.7035893535111812</v>
      </c>
      <c r="F3917" s="2">
        <v>0</v>
      </c>
      <c r="G3917" s="2">
        <v>0</v>
      </c>
      <c r="H3917" s="2">
        <v>0</v>
      </c>
      <c r="I3917" s="2">
        <v>0</v>
      </c>
      <c r="J3917" s="2">
        <v>21.599651890882726</v>
      </c>
      <c r="K3917" s="2">
        <v>0</v>
      </c>
      <c r="L3917" s="2">
        <v>37.457710202827073</v>
      </c>
    </row>
    <row r="3918" spans="1:12" x14ac:dyDescent="0.3">
      <c r="A3918" s="1">
        <v>42168.124999990505</v>
      </c>
      <c r="B3918" s="2">
        <v>18.602918717293029</v>
      </c>
      <c r="C3918" s="2">
        <v>1.3667564381595174</v>
      </c>
      <c r="D3918" s="2">
        <v>0.14583904842482526</v>
      </c>
      <c r="E3918" s="2">
        <v>5.7035893535111812</v>
      </c>
      <c r="F3918" s="2">
        <v>0</v>
      </c>
      <c r="G3918" s="2">
        <v>0</v>
      </c>
      <c r="H3918" s="2">
        <v>0</v>
      </c>
      <c r="I3918" s="2">
        <v>0</v>
      </c>
      <c r="J3918" s="2">
        <v>21.599651890882726</v>
      </c>
      <c r="K3918" s="2">
        <v>0</v>
      </c>
      <c r="L3918" s="2">
        <v>47.418755448271277</v>
      </c>
    </row>
    <row r="3919" spans="1:12" x14ac:dyDescent="0.3">
      <c r="A3919" s="1">
        <v>42168.166666657169</v>
      </c>
      <c r="B3919" s="2">
        <v>27.989214466049923</v>
      </c>
      <c r="C3919" s="2">
        <v>2.0563675868206857</v>
      </c>
      <c r="D3919" s="2">
        <v>0.20504182031283605</v>
      </c>
      <c r="E3919" s="2">
        <v>6.1844222527560877</v>
      </c>
      <c r="F3919" s="2">
        <v>0</v>
      </c>
      <c r="G3919" s="2">
        <v>0</v>
      </c>
      <c r="H3919" s="2">
        <v>0</v>
      </c>
      <c r="I3919" s="2">
        <v>0</v>
      </c>
      <c r="J3919" s="2">
        <v>23.420579485359745</v>
      </c>
      <c r="K3919" s="2">
        <v>0</v>
      </c>
      <c r="L3919" s="2">
        <v>59.855625611299274</v>
      </c>
    </row>
    <row r="3920" spans="1:12" x14ac:dyDescent="0.3">
      <c r="A3920" s="1">
        <v>42168.208333323833</v>
      </c>
      <c r="B3920" s="2">
        <v>30.319615596293708</v>
      </c>
      <c r="C3920" s="2">
        <v>2.2275821578596964</v>
      </c>
      <c r="D3920" s="2">
        <v>0.22211374244140705</v>
      </c>
      <c r="E3920" s="2">
        <v>6.69934147727413</v>
      </c>
      <c r="F3920" s="2">
        <v>0</v>
      </c>
      <c r="G3920" s="2">
        <v>0</v>
      </c>
      <c r="H3920" s="2">
        <v>0</v>
      </c>
      <c r="I3920" s="2">
        <v>0</v>
      </c>
      <c r="J3920" s="2">
        <v>25.370592943931431</v>
      </c>
      <c r="K3920" s="2">
        <v>0</v>
      </c>
      <c r="L3920" s="2">
        <v>64.839245917800369</v>
      </c>
    </row>
    <row r="3921" spans="1:12" x14ac:dyDescent="0.3">
      <c r="A3921" s="1">
        <v>42168.249999990498</v>
      </c>
      <c r="B3921" s="2">
        <v>24.014576307458352</v>
      </c>
      <c r="C3921" s="2">
        <v>1.7643509213089632</v>
      </c>
      <c r="D3921" s="2">
        <v>0.1783089939658172</v>
      </c>
      <c r="E3921" s="2">
        <v>5.7035893535111812</v>
      </c>
      <c r="F3921" s="2">
        <v>0</v>
      </c>
      <c r="G3921" s="2">
        <v>0</v>
      </c>
      <c r="H3921" s="2">
        <v>0</v>
      </c>
      <c r="I3921" s="2">
        <v>0</v>
      </c>
      <c r="J3921" s="2">
        <v>21.599651890882726</v>
      </c>
      <c r="K3921" s="2">
        <v>0</v>
      </c>
      <c r="L3921" s="2">
        <v>53.260477467127039</v>
      </c>
    </row>
    <row r="3922" spans="1:12" x14ac:dyDescent="0.3">
      <c r="A3922" s="1">
        <v>42168.291666657162</v>
      </c>
      <c r="B3922" s="2">
        <v>12.89280911097563</v>
      </c>
      <c r="C3922" s="2">
        <v>0.94723468538337863</v>
      </c>
      <c r="D3922" s="2">
        <v>0.11157839078692086</v>
      </c>
      <c r="E3922" s="2">
        <v>5.7035893535111812</v>
      </c>
      <c r="F3922" s="2">
        <v>0</v>
      </c>
      <c r="G3922" s="2">
        <v>0</v>
      </c>
      <c r="H3922" s="2">
        <v>0</v>
      </c>
      <c r="I3922" s="2">
        <v>0</v>
      </c>
      <c r="J3922" s="2">
        <v>21.599651890882726</v>
      </c>
      <c r="K3922" s="2">
        <v>0</v>
      </c>
      <c r="L3922" s="2">
        <v>41.254863431539832</v>
      </c>
    </row>
    <row r="3923" spans="1:12" x14ac:dyDescent="0.3">
      <c r="A3923" s="1">
        <v>42168.333333323826</v>
      </c>
      <c r="B3923" s="2">
        <v>11.626074037570401</v>
      </c>
      <c r="C3923" s="2">
        <v>0.8541676595402965</v>
      </c>
      <c r="D3923" s="2">
        <v>0.10397798034648949</v>
      </c>
      <c r="E3923" s="2">
        <v>5.7035893535111812</v>
      </c>
      <c r="F3923" s="2">
        <v>0</v>
      </c>
      <c r="G3923" s="2">
        <v>0</v>
      </c>
      <c r="H3923" s="2">
        <v>0</v>
      </c>
      <c r="I3923" s="2">
        <v>0</v>
      </c>
      <c r="J3923" s="2">
        <v>21.599651890882726</v>
      </c>
      <c r="K3923" s="2">
        <v>0</v>
      </c>
      <c r="L3923" s="2">
        <v>39.887460921851094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20.428955360088327</v>
      </c>
      <c r="C3930" s="2">
        <v>1.5009153503056878</v>
      </c>
      <c r="D3930" s="2">
        <v>0.15679526828159704</v>
      </c>
      <c r="E3930" s="2">
        <v>5.7035893535111812</v>
      </c>
      <c r="F3930" s="2">
        <v>0</v>
      </c>
      <c r="G3930" s="2">
        <v>0</v>
      </c>
      <c r="H3930" s="2">
        <v>0</v>
      </c>
      <c r="I3930" s="2">
        <v>0</v>
      </c>
      <c r="J3930" s="2">
        <v>21.599651890882726</v>
      </c>
      <c r="K3930" s="2">
        <v>0</v>
      </c>
      <c r="L3930" s="2">
        <v>49.389907223069521</v>
      </c>
    </row>
    <row r="3931" spans="1:12" x14ac:dyDescent="0.3">
      <c r="A3931" s="1">
        <v>42168.66666665714</v>
      </c>
      <c r="B3931" s="2">
        <v>21.335970304088477</v>
      </c>
      <c r="C3931" s="2">
        <v>1.5675537382413787</v>
      </c>
      <c r="D3931" s="2">
        <v>0.16223735794559793</v>
      </c>
      <c r="E3931" s="2">
        <v>5.7035893535111812</v>
      </c>
      <c r="F3931" s="2">
        <v>0</v>
      </c>
      <c r="G3931" s="2">
        <v>0</v>
      </c>
      <c r="H3931" s="2">
        <v>0</v>
      </c>
      <c r="I3931" s="2">
        <v>0</v>
      </c>
      <c r="J3931" s="2">
        <v>21.599651890882726</v>
      </c>
      <c r="K3931" s="2">
        <v>0</v>
      </c>
      <c r="L3931" s="2">
        <v>50.369002644669365</v>
      </c>
    </row>
    <row r="3932" spans="1:12" x14ac:dyDescent="0.3">
      <c r="A3932" s="1">
        <v>42168.708333323804</v>
      </c>
      <c r="B3932" s="2">
        <v>31.238670327918239</v>
      </c>
      <c r="C3932" s="2">
        <v>2.2951051089921508</v>
      </c>
      <c r="D3932" s="2">
        <v>0.22884650213953991</v>
      </c>
      <c r="E3932" s="2">
        <v>6.9024133620050803</v>
      </c>
      <c r="F3932" s="2">
        <v>0</v>
      </c>
      <c r="G3932" s="2">
        <v>0</v>
      </c>
      <c r="H3932" s="2">
        <v>0</v>
      </c>
      <c r="I3932" s="2">
        <v>0</v>
      </c>
      <c r="J3932" s="2">
        <v>26.139631832804763</v>
      </c>
      <c r="K3932" s="2">
        <v>0</v>
      </c>
      <c r="L3932" s="2">
        <v>66.804667133859766</v>
      </c>
    </row>
    <row r="3933" spans="1:12" x14ac:dyDescent="0.3">
      <c r="A3933" s="1">
        <v>42168.749999990468</v>
      </c>
      <c r="B3933" s="2">
        <v>42.66252064201133</v>
      </c>
      <c r="C3933" s="2">
        <v>3.1344153915685693</v>
      </c>
      <c r="D3933" s="2">
        <v>0.3125347051873329</v>
      </c>
      <c r="E3933" s="2">
        <v>9.4265968892108241</v>
      </c>
      <c r="F3933" s="2">
        <v>0</v>
      </c>
      <c r="G3933" s="2">
        <v>0</v>
      </c>
      <c r="H3933" s="2">
        <v>0</v>
      </c>
      <c r="I3933" s="2">
        <v>0</v>
      </c>
      <c r="J3933" s="2">
        <v>35.698785221500358</v>
      </c>
      <c r="K3933" s="2">
        <v>0</v>
      </c>
      <c r="L3933" s="2">
        <v>91.234852849478415</v>
      </c>
    </row>
    <row r="3934" spans="1:12" x14ac:dyDescent="0.3">
      <c r="A3934" s="1">
        <v>42168.791666657133</v>
      </c>
      <c r="B3934" s="2">
        <v>49.668243397199461</v>
      </c>
      <c r="C3934" s="2">
        <v>3.6491258423922406</v>
      </c>
      <c r="D3934" s="2">
        <v>0.36000499683440523</v>
      </c>
      <c r="E3934" s="2">
        <v>10.332589408534748</v>
      </c>
      <c r="F3934" s="2">
        <v>0</v>
      </c>
      <c r="G3934" s="2">
        <v>0</v>
      </c>
      <c r="H3934" s="2">
        <v>0</v>
      </c>
      <c r="I3934" s="2">
        <v>0</v>
      </c>
      <c r="J3934" s="2">
        <v>39.129804150149845</v>
      </c>
      <c r="K3934" s="2">
        <v>0</v>
      </c>
      <c r="L3934" s="2">
        <v>103.13976779511069</v>
      </c>
    </row>
    <row r="3935" spans="1:12" x14ac:dyDescent="0.3">
      <c r="A3935" s="1">
        <v>42168.833333323797</v>
      </c>
      <c r="B3935" s="2">
        <v>40.029989459293297</v>
      </c>
      <c r="C3935" s="2">
        <v>2.9410033255742754</v>
      </c>
      <c r="D3935" s="2">
        <v>0.29324945563559773</v>
      </c>
      <c r="E3935" s="2">
        <v>8.8449198133063263</v>
      </c>
      <c r="F3935" s="2">
        <v>0</v>
      </c>
      <c r="G3935" s="2">
        <v>0</v>
      </c>
      <c r="H3935" s="2">
        <v>0</v>
      </c>
      <c r="I3935" s="2">
        <v>0</v>
      </c>
      <c r="J3935" s="2">
        <v>33.495957918600446</v>
      </c>
      <c r="K3935" s="2">
        <v>0</v>
      </c>
      <c r="L3935" s="2">
        <v>85.605119972409938</v>
      </c>
    </row>
    <row r="3936" spans="1:12" x14ac:dyDescent="0.3">
      <c r="A3936" s="1">
        <v>42168.874999990461</v>
      </c>
      <c r="B3936" s="2">
        <v>27.038590204394083</v>
      </c>
      <c r="C3936" s="2">
        <v>1.9865252223168313</v>
      </c>
      <c r="D3936" s="2">
        <v>0.19807779031907227</v>
      </c>
      <c r="E3936" s="2">
        <v>5.9743748487846275</v>
      </c>
      <c r="F3936" s="2">
        <v>0</v>
      </c>
      <c r="G3936" s="2">
        <v>0</v>
      </c>
      <c r="H3936" s="2">
        <v>0</v>
      </c>
      <c r="I3936" s="2">
        <v>0</v>
      </c>
      <c r="J3936" s="2">
        <v>22.625124110653609</v>
      </c>
      <c r="K3936" s="2">
        <v>0</v>
      </c>
      <c r="L3936" s="2">
        <v>57.822692176468223</v>
      </c>
    </row>
    <row r="3937" spans="1:12" x14ac:dyDescent="0.3">
      <c r="A3937" s="1">
        <v>42168.916666657125</v>
      </c>
      <c r="B3937" s="2">
        <v>22.240954198912984</v>
      </c>
      <c r="C3937" s="2">
        <v>1.6340429049941352</v>
      </c>
      <c r="D3937" s="2">
        <v>0.16766726131454499</v>
      </c>
      <c r="E3937" s="2">
        <v>5.7035893535111812</v>
      </c>
      <c r="F3937" s="2">
        <v>0</v>
      </c>
      <c r="G3937" s="2">
        <v>0</v>
      </c>
      <c r="H3937" s="2">
        <v>0</v>
      </c>
      <c r="I3937" s="2">
        <v>0</v>
      </c>
      <c r="J3937" s="2">
        <v>21.599651890882726</v>
      </c>
      <c r="K3937" s="2">
        <v>0</v>
      </c>
      <c r="L3937" s="2">
        <v>51.345905609615571</v>
      </c>
    </row>
    <row r="3938" spans="1:12" x14ac:dyDescent="0.3">
      <c r="A3938" s="1">
        <v>42168.95833332379</v>
      </c>
      <c r="B3938" s="2">
        <v>22.917596548575382</v>
      </c>
      <c r="C3938" s="2">
        <v>1.6837558184238315</v>
      </c>
      <c r="D3938" s="2">
        <v>0.17172711541251937</v>
      </c>
      <c r="E3938" s="2">
        <v>5.7035893535111812</v>
      </c>
      <c r="F3938" s="2">
        <v>0</v>
      </c>
      <c r="G3938" s="2">
        <v>0</v>
      </c>
      <c r="H3938" s="2">
        <v>0</v>
      </c>
      <c r="I3938" s="2">
        <v>0</v>
      </c>
      <c r="J3938" s="2">
        <v>21.599651890882726</v>
      </c>
      <c r="K3938" s="2">
        <v>0</v>
      </c>
      <c r="L3938" s="2">
        <v>52.076320726805641</v>
      </c>
    </row>
    <row r="3939" spans="1:12" x14ac:dyDescent="0.3">
      <c r="A3939" s="1">
        <v>42168.999999990454</v>
      </c>
      <c r="B3939" s="2">
        <v>18.908862432542993</v>
      </c>
      <c r="C3939" s="2">
        <v>1.3892341229189322</v>
      </c>
      <c r="D3939" s="2">
        <v>0.14767471071632504</v>
      </c>
      <c r="E3939" s="2">
        <v>5.7035893535111812</v>
      </c>
      <c r="F3939" s="2">
        <v>0</v>
      </c>
      <c r="G3939" s="2">
        <v>0</v>
      </c>
      <c r="H3939" s="2">
        <v>0</v>
      </c>
      <c r="I3939" s="2">
        <v>0</v>
      </c>
      <c r="J3939" s="2">
        <v>21.599651890882726</v>
      </c>
      <c r="K3939" s="2">
        <v>0</v>
      </c>
      <c r="L3939" s="2">
        <v>47.749012510572157</v>
      </c>
    </row>
    <row r="3940" spans="1:12" x14ac:dyDescent="0.3">
      <c r="A3940" s="1">
        <v>42169.041666657118</v>
      </c>
      <c r="B3940" s="2">
        <v>15.544412031930001</v>
      </c>
      <c r="C3940" s="2">
        <v>1.1420479519858959</v>
      </c>
      <c r="D3940" s="2">
        <v>0.12748800831264709</v>
      </c>
      <c r="E3940" s="2">
        <v>5.7035893535111812</v>
      </c>
      <c r="F3940" s="2">
        <v>0</v>
      </c>
      <c r="G3940" s="2">
        <v>0</v>
      </c>
      <c r="H3940" s="2">
        <v>0</v>
      </c>
      <c r="I3940" s="2">
        <v>0</v>
      </c>
      <c r="J3940" s="2">
        <v>21.599651890882726</v>
      </c>
      <c r="K3940" s="2">
        <v>0</v>
      </c>
      <c r="L3940" s="2">
        <v>44.117189236622451</v>
      </c>
    </row>
    <row r="3941" spans="1:12" x14ac:dyDescent="0.3">
      <c r="A3941" s="1">
        <v>42169.083333323782</v>
      </c>
      <c r="B3941" s="2">
        <v>14.38179715637115</v>
      </c>
      <c r="C3941" s="2">
        <v>1.0566306370785872</v>
      </c>
      <c r="D3941" s="2">
        <v>0.12051231905929398</v>
      </c>
      <c r="E3941" s="2">
        <v>5.7035893535111812</v>
      </c>
      <c r="F3941" s="2">
        <v>0</v>
      </c>
      <c r="G3941" s="2">
        <v>0</v>
      </c>
      <c r="H3941" s="2">
        <v>0</v>
      </c>
      <c r="I3941" s="2">
        <v>0</v>
      </c>
      <c r="J3941" s="2">
        <v>21.599651890882726</v>
      </c>
      <c r="K3941" s="2">
        <v>0</v>
      </c>
      <c r="L3941" s="2">
        <v>42.862181356902937</v>
      </c>
    </row>
    <row r="3942" spans="1:12" x14ac:dyDescent="0.3">
      <c r="A3942" s="1">
        <v>42169.124999990447</v>
      </c>
      <c r="B3942" s="2">
        <v>22.797308270027578</v>
      </c>
      <c r="C3942" s="2">
        <v>1.6749182385989245</v>
      </c>
      <c r="D3942" s="2">
        <v>0.17100538574123256</v>
      </c>
      <c r="E3942" s="2">
        <v>5.7035893535111812</v>
      </c>
      <c r="F3942" s="2">
        <v>0</v>
      </c>
      <c r="G3942" s="2">
        <v>0</v>
      </c>
      <c r="H3942" s="2">
        <v>0</v>
      </c>
      <c r="I3942" s="2">
        <v>0</v>
      </c>
      <c r="J3942" s="2">
        <v>21.599651890882726</v>
      </c>
      <c r="K3942" s="2">
        <v>0</v>
      </c>
      <c r="L3942" s="2">
        <v>51.94647313876164</v>
      </c>
    </row>
    <row r="3943" spans="1:12" x14ac:dyDescent="0.3">
      <c r="A3943" s="1">
        <v>42169.166666657111</v>
      </c>
      <c r="B3943" s="2">
        <v>26.372115302024064</v>
      </c>
      <c r="C3943" s="2">
        <v>1.937559311239706</v>
      </c>
      <c r="D3943" s="2">
        <v>0.19319536579299179</v>
      </c>
      <c r="E3943" s="2">
        <v>5.8271123301412331</v>
      </c>
      <c r="F3943" s="2">
        <v>0</v>
      </c>
      <c r="G3943" s="2">
        <v>0</v>
      </c>
      <c r="H3943" s="2">
        <v>0</v>
      </c>
      <c r="I3943" s="2">
        <v>0</v>
      </c>
      <c r="J3943" s="2">
        <v>22.06743684705112</v>
      </c>
      <c r="K3943" s="2">
        <v>0</v>
      </c>
      <c r="L3943" s="2">
        <v>56.397419156249114</v>
      </c>
    </row>
    <row r="3944" spans="1:12" x14ac:dyDescent="0.3">
      <c r="A3944" s="1">
        <v>42169.208333323775</v>
      </c>
      <c r="B3944" s="2">
        <v>29.224999722611145</v>
      </c>
      <c r="C3944" s="2">
        <v>2.1471607296202384</v>
      </c>
      <c r="D3944" s="2">
        <v>0.21409486675786685</v>
      </c>
      <c r="E3944" s="2">
        <v>6.4574780703666637</v>
      </c>
      <c r="F3944" s="2">
        <v>0</v>
      </c>
      <c r="G3944" s="2">
        <v>0</v>
      </c>
      <c r="H3944" s="2">
        <v>0</v>
      </c>
      <c r="I3944" s="2">
        <v>0</v>
      </c>
      <c r="J3944" s="2">
        <v>24.454649479115165</v>
      </c>
      <c r="K3944" s="2">
        <v>0</v>
      </c>
      <c r="L3944" s="2">
        <v>62.498382868471083</v>
      </c>
    </row>
    <row r="3945" spans="1:12" x14ac:dyDescent="0.3">
      <c r="A3945" s="1">
        <v>42169.249999990439</v>
      </c>
      <c r="B3945" s="2">
        <v>17.738733455176888</v>
      </c>
      <c r="C3945" s="2">
        <v>1.3032647469518446</v>
      </c>
      <c r="D3945" s="2">
        <v>0.1406539368521284</v>
      </c>
      <c r="E3945" s="2">
        <v>5.7035893535111812</v>
      </c>
      <c r="F3945" s="2">
        <v>0</v>
      </c>
      <c r="G3945" s="2">
        <v>0</v>
      </c>
      <c r="H3945" s="2">
        <v>0</v>
      </c>
      <c r="I3945" s="2">
        <v>0</v>
      </c>
      <c r="J3945" s="2">
        <v>21.599651890882726</v>
      </c>
      <c r="K3945" s="2">
        <v>0</v>
      </c>
      <c r="L3945" s="2">
        <v>46.485893383374766</v>
      </c>
    </row>
    <row r="3946" spans="1:12" x14ac:dyDescent="0.3">
      <c r="A3946" s="1">
        <v>42169.291666657104</v>
      </c>
      <c r="B3946" s="2">
        <v>9.1309527455006645</v>
      </c>
      <c r="C3946" s="2">
        <v>0.73065883869496295</v>
      </c>
      <c r="D3946" s="2">
        <v>8.9216062399275695E-2</v>
      </c>
      <c r="E3946" s="2">
        <v>5.7383909877119494</v>
      </c>
      <c r="F3946" s="2">
        <v>0</v>
      </c>
      <c r="G3946" s="2">
        <v>0</v>
      </c>
      <c r="H3946" s="2">
        <v>0</v>
      </c>
      <c r="I3946" s="2">
        <v>0</v>
      </c>
      <c r="J3946" s="2">
        <v>21.731446649828278</v>
      </c>
      <c r="K3946" s="2">
        <v>0</v>
      </c>
      <c r="L3946" s="2">
        <v>37.420665284135126</v>
      </c>
    </row>
    <row r="3947" spans="1:12" x14ac:dyDescent="0.3">
      <c r="A3947" s="1">
        <v>42169.333333323768</v>
      </c>
      <c r="B3947" s="2">
        <v>7.9985753398649413</v>
      </c>
      <c r="C3947" s="2">
        <v>0.64004599869599244</v>
      </c>
      <c r="D3947" s="2">
        <v>8.2421797965461341E-2</v>
      </c>
      <c r="E3947" s="2">
        <v>5.7383909877119494</v>
      </c>
      <c r="F3947" s="2">
        <v>0</v>
      </c>
      <c r="G3947" s="2">
        <v>0</v>
      </c>
      <c r="H3947" s="2">
        <v>0</v>
      </c>
      <c r="I3947" s="2">
        <v>0</v>
      </c>
      <c r="J3947" s="2">
        <v>21.731446649828278</v>
      </c>
      <c r="K3947" s="2">
        <v>0</v>
      </c>
      <c r="L3947" s="2">
        <v>36.190880774066628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6.24248509392206</v>
      </c>
      <c r="C3954" s="2">
        <v>2.2169651407345383</v>
      </c>
      <c r="D3954" s="2">
        <v>0.19268239254762659</v>
      </c>
      <c r="E3954" s="2">
        <v>5.8712469973490364</v>
      </c>
      <c r="F3954" s="2">
        <v>0</v>
      </c>
      <c r="G3954" s="2">
        <v>0</v>
      </c>
      <c r="H3954" s="2">
        <v>0</v>
      </c>
      <c r="I3954" s="2">
        <v>0</v>
      </c>
      <c r="J3954" s="2">
        <v>22.234576062187926</v>
      </c>
      <c r="K3954" s="2">
        <v>0</v>
      </c>
      <c r="L3954" s="2">
        <v>56.757955686741184</v>
      </c>
    </row>
    <row r="3955" spans="1:12" x14ac:dyDescent="0.3">
      <c r="A3955" s="1">
        <v>42169.666666657082</v>
      </c>
      <c r="B3955" s="2">
        <v>25.405059664342524</v>
      </c>
      <c r="C3955" s="2">
        <v>2.1462194404436592</v>
      </c>
      <c r="D3955" s="2">
        <v>0.18700288585602343</v>
      </c>
      <c r="E3955" s="2">
        <v>5.7620879783280454</v>
      </c>
      <c r="F3955" s="2">
        <v>0</v>
      </c>
      <c r="G3955" s="2">
        <v>0</v>
      </c>
      <c r="H3955" s="2">
        <v>0</v>
      </c>
      <c r="I3955" s="2">
        <v>0</v>
      </c>
      <c r="J3955" s="2">
        <v>21.821187813934717</v>
      </c>
      <c r="K3955" s="2">
        <v>0</v>
      </c>
      <c r="L3955" s="2">
        <v>55.321557782904975</v>
      </c>
    </row>
    <row r="3956" spans="1:12" x14ac:dyDescent="0.3">
      <c r="A3956" s="1">
        <v>42169.708333323746</v>
      </c>
      <c r="B3956" s="2">
        <v>36.131501258951822</v>
      </c>
      <c r="C3956" s="2">
        <v>2.891242730741324</v>
      </c>
      <c r="D3956" s="2">
        <v>0.26504747055755934</v>
      </c>
      <c r="E3956" s="2">
        <v>8.0430771673080699</v>
      </c>
      <c r="F3956" s="2">
        <v>0</v>
      </c>
      <c r="G3956" s="2">
        <v>0</v>
      </c>
      <c r="H3956" s="2">
        <v>0</v>
      </c>
      <c r="I3956" s="2">
        <v>0</v>
      </c>
      <c r="J3956" s="2">
        <v>30.459357463807077</v>
      </c>
      <c r="K3956" s="2">
        <v>0</v>
      </c>
      <c r="L3956" s="2">
        <v>77.790226091365852</v>
      </c>
    </row>
    <row r="3957" spans="1:12" x14ac:dyDescent="0.3">
      <c r="A3957" s="1">
        <v>42169.74999999041</v>
      </c>
      <c r="B3957" s="2">
        <v>46.060728365054828</v>
      </c>
      <c r="C3957" s="2">
        <v>3.6857794837716864</v>
      </c>
      <c r="D3957" s="2">
        <v>0.3378846469096527</v>
      </c>
      <c r="E3957" s="2">
        <v>10.253379453220624</v>
      </c>
      <c r="F3957" s="2">
        <v>0</v>
      </c>
      <c r="G3957" s="2">
        <v>0</v>
      </c>
      <c r="H3957" s="2">
        <v>0</v>
      </c>
      <c r="I3957" s="2">
        <v>0</v>
      </c>
      <c r="J3957" s="2">
        <v>38.829833841098022</v>
      </c>
      <c r="K3957" s="2">
        <v>0</v>
      </c>
      <c r="L3957" s="2">
        <v>99.167605790054807</v>
      </c>
    </row>
    <row r="3958" spans="1:12" x14ac:dyDescent="0.3">
      <c r="A3958" s="1">
        <v>42169.791666657075</v>
      </c>
      <c r="B3958" s="2">
        <v>45.261842507631513</v>
      </c>
      <c r="C3958" s="2">
        <v>3.6218526374606728</v>
      </c>
      <c r="D3958" s="2">
        <v>0.33202431261972903</v>
      </c>
      <c r="E3958" s="2">
        <v>10.075542928989988</v>
      </c>
      <c r="F3958" s="2">
        <v>0</v>
      </c>
      <c r="G3958" s="2">
        <v>0</v>
      </c>
      <c r="H3958" s="2">
        <v>0</v>
      </c>
      <c r="I3958" s="2">
        <v>0</v>
      </c>
      <c r="J3958" s="2">
        <v>38.156361965970554</v>
      </c>
      <c r="K3958" s="2">
        <v>0</v>
      </c>
      <c r="L3958" s="2">
        <v>97.447624352672449</v>
      </c>
    </row>
    <row r="3959" spans="1:12" x14ac:dyDescent="0.3">
      <c r="A3959" s="1">
        <v>42169.833333323739</v>
      </c>
      <c r="B3959" s="2">
        <v>37.280057784641365</v>
      </c>
      <c r="C3959" s="2">
        <v>2.9831502239270011</v>
      </c>
      <c r="D3959" s="2">
        <v>0.27347286090446526</v>
      </c>
      <c r="E3959" s="2">
        <v>8.2987523661028462</v>
      </c>
      <c r="F3959" s="2">
        <v>0</v>
      </c>
      <c r="G3959" s="2">
        <v>0</v>
      </c>
      <c r="H3959" s="2">
        <v>0</v>
      </c>
      <c r="I3959" s="2">
        <v>0</v>
      </c>
      <c r="J3959" s="2">
        <v>31.427606569556552</v>
      </c>
      <c r="K3959" s="2">
        <v>0</v>
      </c>
      <c r="L3959" s="2">
        <v>80.263039805132223</v>
      </c>
    </row>
    <row r="3960" spans="1:12" x14ac:dyDescent="0.3">
      <c r="A3960" s="1">
        <v>42169.874999990403</v>
      </c>
      <c r="B3960" s="2">
        <v>27.592087897947955</v>
      </c>
      <c r="C3960" s="2">
        <v>2.2079188735937949</v>
      </c>
      <c r="D3960" s="2">
        <v>0.20240545922350936</v>
      </c>
      <c r="E3960" s="2">
        <v>6.1421553059702703</v>
      </c>
      <c r="F3960" s="2">
        <v>0</v>
      </c>
      <c r="G3960" s="2">
        <v>0</v>
      </c>
      <c r="H3960" s="2">
        <v>0</v>
      </c>
      <c r="I3960" s="2">
        <v>0</v>
      </c>
      <c r="J3960" s="2">
        <v>23.260513379530774</v>
      </c>
      <c r="K3960" s="2">
        <v>0</v>
      </c>
      <c r="L3960" s="2">
        <v>59.4050809162663</v>
      </c>
    </row>
    <row r="3961" spans="1:12" x14ac:dyDescent="0.3">
      <c r="A3961" s="1">
        <v>42169.916666657067</v>
      </c>
      <c r="B3961" s="2">
        <v>23.600061040962235</v>
      </c>
      <c r="C3961" s="2">
        <v>1.7338964846794935</v>
      </c>
      <c r="D3961" s="2">
        <v>0.1758219023668405</v>
      </c>
      <c r="E3961" s="2">
        <v>5.7035893535111812</v>
      </c>
      <c r="F3961" s="2">
        <v>0</v>
      </c>
      <c r="G3961" s="2">
        <v>0</v>
      </c>
      <c r="H3961" s="2">
        <v>0</v>
      </c>
      <c r="I3961" s="2">
        <v>0</v>
      </c>
      <c r="J3961" s="2">
        <v>21.599651890882726</v>
      </c>
      <c r="K3961" s="2">
        <v>0</v>
      </c>
      <c r="L3961" s="2">
        <v>52.813020672402473</v>
      </c>
    </row>
    <row r="3962" spans="1:12" x14ac:dyDescent="0.3">
      <c r="A3962" s="1">
        <v>42169.958333323731</v>
      </c>
      <c r="B3962" s="2">
        <v>20.523307944936075</v>
      </c>
      <c r="C3962" s="2">
        <v>1.5078474347144519</v>
      </c>
      <c r="D3962" s="2">
        <v>0.15736138379068354</v>
      </c>
      <c r="E3962" s="2">
        <v>5.7035893535111812</v>
      </c>
      <c r="F3962" s="2">
        <v>0</v>
      </c>
      <c r="G3962" s="2">
        <v>0</v>
      </c>
      <c r="H3962" s="2">
        <v>0</v>
      </c>
      <c r="I3962" s="2">
        <v>0</v>
      </c>
      <c r="J3962" s="2">
        <v>21.599651890882726</v>
      </c>
      <c r="K3962" s="2">
        <v>0</v>
      </c>
      <c r="L3962" s="2">
        <v>49.491758007835116</v>
      </c>
    </row>
    <row r="3963" spans="1:12" x14ac:dyDescent="0.3">
      <c r="A3963" s="1">
        <v>42169.999999990396</v>
      </c>
      <c r="B3963" s="2">
        <v>17.029837098936511</v>
      </c>
      <c r="C3963" s="2">
        <v>1.2511821316588643</v>
      </c>
      <c r="D3963" s="2">
        <v>0.13640055871468615</v>
      </c>
      <c r="E3963" s="2">
        <v>5.7035893535111812</v>
      </c>
      <c r="F3963" s="2">
        <v>0</v>
      </c>
      <c r="G3963" s="2">
        <v>0</v>
      </c>
      <c r="H3963" s="2">
        <v>0</v>
      </c>
      <c r="I3963" s="2">
        <v>0</v>
      </c>
      <c r="J3963" s="2">
        <v>21.599651890882726</v>
      </c>
      <c r="K3963" s="2">
        <v>0</v>
      </c>
      <c r="L3963" s="2">
        <v>45.720661033703969</v>
      </c>
    </row>
    <row r="3964" spans="1:12" x14ac:dyDescent="0.3">
      <c r="A3964" s="1">
        <v>42170.04166665706</v>
      </c>
      <c r="B3964" s="2">
        <v>16.193225998621983</v>
      </c>
      <c r="C3964" s="2">
        <v>1.1897163141187559</v>
      </c>
      <c r="D3964" s="2">
        <v>0.13138089211279899</v>
      </c>
      <c r="E3964" s="2">
        <v>5.7035893535111812</v>
      </c>
      <c r="F3964" s="2">
        <v>0</v>
      </c>
      <c r="G3964" s="2">
        <v>0</v>
      </c>
      <c r="H3964" s="2">
        <v>0</v>
      </c>
      <c r="I3964" s="2">
        <v>0</v>
      </c>
      <c r="J3964" s="2">
        <v>21.599651890882726</v>
      </c>
      <c r="K3964" s="2">
        <v>0</v>
      </c>
      <c r="L3964" s="2">
        <v>44.817564449247442</v>
      </c>
    </row>
    <row r="3965" spans="1:12" x14ac:dyDescent="0.3">
      <c r="A3965" s="1">
        <v>42170.083333323724</v>
      </c>
      <c r="B3965" s="2">
        <v>13.864932282875266</v>
      </c>
      <c r="C3965" s="2">
        <v>1.0186565748228447</v>
      </c>
      <c r="D3965" s="2">
        <v>0.11741112981831868</v>
      </c>
      <c r="E3965" s="2">
        <v>5.7035893535111812</v>
      </c>
      <c r="F3965" s="2">
        <v>0</v>
      </c>
      <c r="G3965" s="2">
        <v>0</v>
      </c>
      <c r="H3965" s="2">
        <v>0</v>
      </c>
      <c r="I3965" s="2">
        <v>0</v>
      </c>
      <c r="J3965" s="2">
        <v>21.599651890882726</v>
      </c>
      <c r="K3965" s="2">
        <v>0</v>
      </c>
      <c r="L3965" s="2">
        <v>42.304241231910339</v>
      </c>
    </row>
    <row r="3966" spans="1:12" x14ac:dyDescent="0.3">
      <c r="A3966" s="1">
        <v>42170.124999990388</v>
      </c>
      <c r="B3966" s="2">
        <v>19.522592450864838</v>
      </c>
      <c r="C3966" s="2">
        <v>1.4343248673650382</v>
      </c>
      <c r="D3966" s="2">
        <v>0.15135709082625612</v>
      </c>
      <c r="E3966" s="2">
        <v>5.7035893535111812</v>
      </c>
      <c r="F3966" s="2">
        <v>0</v>
      </c>
      <c r="G3966" s="2">
        <v>0</v>
      </c>
      <c r="H3966" s="2">
        <v>0</v>
      </c>
      <c r="I3966" s="2">
        <v>0</v>
      </c>
      <c r="J3966" s="2">
        <v>21.599651890882726</v>
      </c>
      <c r="K3966" s="2">
        <v>0</v>
      </c>
      <c r="L3966" s="2">
        <v>48.411515653450039</v>
      </c>
    </row>
    <row r="3967" spans="1:12" x14ac:dyDescent="0.3">
      <c r="A3967" s="1">
        <v>42170.166666657053</v>
      </c>
      <c r="B3967" s="2">
        <v>24.34873090090538</v>
      </c>
      <c r="C3967" s="2">
        <v>1.7889012592895164</v>
      </c>
      <c r="D3967" s="2">
        <v>0.18031392152649936</v>
      </c>
      <c r="E3967" s="2">
        <v>5.7035893535111812</v>
      </c>
      <c r="F3967" s="2">
        <v>0</v>
      </c>
      <c r="G3967" s="2">
        <v>0</v>
      </c>
      <c r="H3967" s="2">
        <v>0</v>
      </c>
      <c r="I3967" s="2">
        <v>0</v>
      </c>
      <c r="J3967" s="2">
        <v>21.599651890882726</v>
      </c>
      <c r="K3967" s="2">
        <v>0</v>
      </c>
      <c r="L3967" s="2">
        <v>53.621187326115304</v>
      </c>
    </row>
    <row r="3968" spans="1:12" x14ac:dyDescent="0.3">
      <c r="A3968" s="1">
        <v>42170.208333323717</v>
      </c>
      <c r="B3968" s="2">
        <v>25.449254994961791</v>
      </c>
      <c r="C3968" s="2">
        <v>1.869756764479841</v>
      </c>
      <c r="D3968" s="2">
        <v>0.18691706609083783</v>
      </c>
      <c r="E3968" s="2">
        <v>5.7035893535111812</v>
      </c>
      <c r="F3968" s="2">
        <v>0</v>
      </c>
      <c r="G3968" s="2">
        <v>0</v>
      </c>
      <c r="H3968" s="2">
        <v>0</v>
      </c>
      <c r="I3968" s="2">
        <v>0</v>
      </c>
      <c r="J3968" s="2">
        <v>21.599651890882726</v>
      </c>
      <c r="K3968" s="2">
        <v>0</v>
      </c>
      <c r="L3968" s="2">
        <v>54.809170069926381</v>
      </c>
    </row>
    <row r="3969" spans="1:12" x14ac:dyDescent="0.3">
      <c r="A3969" s="1">
        <v>42170.249999990381</v>
      </c>
      <c r="B3969" s="2">
        <v>14.550463312710576</v>
      </c>
      <c r="C3969" s="2">
        <v>1.0690225395848449</v>
      </c>
      <c r="D3969" s="2">
        <v>0.12152431599733055</v>
      </c>
      <c r="E3969" s="2">
        <v>5.7035893535111812</v>
      </c>
      <c r="F3969" s="2">
        <v>0</v>
      </c>
      <c r="G3969" s="2">
        <v>0</v>
      </c>
      <c r="H3969" s="2">
        <v>0</v>
      </c>
      <c r="I3969" s="2">
        <v>0</v>
      </c>
      <c r="J3969" s="2">
        <v>21.599651890882726</v>
      </c>
      <c r="K3969" s="2">
        <v>0</v>
      </c>
      <c r="L3969" s="2">
        <v>43.044251412686663</v>
      </c>
    </row>
    <row r="3970" spans="1:12" x14ac:dyDescent="0.3">
      <c r="A3970" s="1">
        <v>42170.291666657045</v>
      </c>
      <c r="B3970" s="2">
        <v>10.297550862195497</v>
      </c>
      <c r="C3970" s="2">
        <v>0.82401001999288348</v>
      </c>
      <c r="D3970" s="2">
        <v>9.6215651099444674E-2</v>
      </c>
      <c r="E3970" s="2">
        <v>5.7383909877119494</v>
      </c>
      <c r="F3970" s="2">
        <v>0</v>
      </c>
      <c r="G3970" s="2">
        <v>0</v>
      </c>
      <c r="H3970" s="2">
        <v>0</v>
      </c>
      <c r="I3970" s="2">
        <v>0</v>
      </c>
      <c r="J3970" s="2">
        <v>21.731446649828278</v>
      </c>
      <c r="K3970" s="2">
        <v>0</v>
      </c>
      <c r="L3970" s="2">
        <v>38.687614170828056</v>
      </c>
    </row>
    <row r="3971" spans="1:12" x14ac:dyDescent="0.3">
      <c r="A3971" s="1">
        <v>42170.33333332371</v>
      </c>
      <c r="B3971" s="2">
        <v>11.171367102561245</v>
      </c>
      <c r="C3971" s="2">
        <v>0.8939327955469506</v>
      </c>
      <c r="D3971" s="2">
        <v>0.10145854854163916</v>
      </c>
      <c r="E3971" s="2">
        <v>5.7383909877119494</v>
      </c>
      <c r="F3971" s="2">
        <v>0</v>
      </c>
      <c r="G3971" s="2">
        <v>0</v>
      </c>
      <c r="H3971" s="2">
        <v>0</v>
      </c>
      <c r="I3971" s="2">
        <v>0</v>
      </c>
      <c r="J3971" s="2">
        <v>21.731446649828278</v>
      </c>
      <c r="K3971" s="2">
        <v>0</v>
      </c>
      <c r="L3971" s="2">
        <v>39.63659608419006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4.7658735392374317E-4</v>
      </c>
      <c r="C3977" s="2">
        <v>4.0262099659477877E-5</v>
      </c>
      <c r="D3977" s="2">
        <v>2.8595241235424592E-6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  <c r="L3977" s="2">
        <v>5.1970897770676344E-4</v>
      </c>
    </row>
    <row r="3978" spans="1:12" x14ac:dyDescent="0.3">
      <c r="A3978" s="1">
        <v>42170.624999990359</v>
      </c>
      <c r="B3978" s="2">
        <v>29.816848040650413</v>
      </c>
      <c r="C3978" s="2">
        <v>2.5189273224741502</v>
      </c>
      <c r="D3978" s="2">
        <v>0.21892673647863314</v>
      </c>
      <c r="E3978" s="2">
        <v>6.6709413724551121</v>
      </c>
      <c r="F3978" s="2">
        <v>0</v>
      </c>
      <c r="G3978" s="2">
        <v>0</v>
      </c>
      <c r="H3978" s="2">
        <v>0</v>
      </c>
      <c r="I3978" s="2">
        <v>0</v>
      </c>
      <c r="J3978" s="2">
        <v>25.26304095522142</v>
      </c>
      <c r="K3978" s="2">
        <v>0</v>
      </c>
      <c r="L3978" s="2">
        <v>64.488684427279736</v>
      </c>
    </row>
    <row r="3979" spans="1:12" x14ac:dyDescent="0.3">
      <c r="A3979" s="1">
        <v>42170.666666657024</v>
      </c>
      <c r="B3979" s="2">
        <v>29.932920997483023</v>
      </c>
      <c r="C3979" s="2">
        <v>2.5287331658673691</v>
      </c>
      <c r="D3979" s="2">
        <v>0.21977898865492437</v>
      </c>
      <c r="E3979" s="2">
        <v>6.696910445004371</v>
      </c>
      <c r="F3979" s="2">
        <v>0</v>
      </c>
      <c r="G3979" s="2">
        <v>0</v>
      </c>
      <c r="H3979" s="2">
        <v>0</v>
      </c>
      <c r="I3979" s="2">
        <v>0</v>
      </c>
      <c r="J3979" s="2">
        <v>25.361386556951626</v>
      </c>
      <c r="K3979" s="2">
        <v>0</v>
      </c>
      <c r="L3979" s="2">
        <v>64.739730153961318</v>
      </c>
    </row>
    <row r="3980" spans="1:12" x14ac:dyDescent="0.3">
      <c r="A3980" s="1">
        <v>42170.708333323688</v>
      </c>
      <c r="B3980" s="2">
        <v>38.077184010976453</v>
      </c>
      <c r="C3980" s="2">
        <v>3.0469362645583349</v>
      </c>
      <c r="D3980" s="2">
        <v>0.27932028718467999</v>
      </c>
      <c r="E3980" s="2">
        <v>8.4761971864702179</v>
      </c>
      <c r="F3980" s="2">
        <v>0</v>
      </c>
      <c r="G3980" s="2">
        <v>0</v>
      </c>
      <c r="H3980" s="2">
        <v>0</v>
      </c>
      <c r="I3980" s="2">
        <v>0</v>
      </c>
      <c r="J3980" s="2">
        <v>32.099595051233614</v>
      </c>
      <c r="K3980" s="2">
        <v>0</v>
      </c>
      <c r="L3980" s="2">
        <v>81.97923280042329</v>
      </c>
    </row>
    <row r="3981" spans="1:12" x14ac:dyDescent="0.3">
      <c r="A3981" s="1">
        <v>42170.749999990352</v>
      </c>
      <c r="B3981" s="2">
        <v>44.897222800489267</v>
      </c>
      <c r="C3981" s="2">
        <v>3.5926757684951505</v>
      </c>
      <c r="D3981" s="2">
        <v>0.32934959588430007</v>
      </c>
      <c r="E3981" s="2">
        <v>9.994376513560745</v>
      </c>
      <c r="F3981" s="2">
        <v>0</v>
      </c>
      <c r="G3981" s="2">
        <v>0</v>
      </c>
      <c r="H3981" s="2">
        <v>0</v>
      </c>
      <c r="I3981" s="2">
        <v>0</v>
      </c>
      <c r="J3981" s="2">
        <v>37.848982487919038</v>
      </c>
      <c r="K3981" s="2">
        <v>0</v>
      </c>
      <c r="L3981" s="2">
        <v>96.662607166348494</v>
      </c>
    </row>
    <row r="3982" spans="1:12" x14ac:dyDescent="0.3">
      <c r="A3982" s="1">
        <v>42170.791666657016</v>
      </c>
      <c r="B3982" s="2">
        <v>47.846487469585874</v>
      </c>
      <c r="C3982" s="2">
        <v>3.8286759273162607</v>
      </c>
      <c r="D3982" s="2">
        <v>0.34945273990134079</v>
      </c>
      <c r="E3982" s="2">
        <v>10.395635847304256</v>
      </c>
      <c r="F3982" s="2">
        <v>0</v>
      </c>
      <c r="G3982" s="2">
        <v>0</v>
      </c>
      <c r="H3982" s="2">
        <v>0</v>
      </c>
      <c r="I3982" s="2">
        <v>0</v>
      </c>
      <c r="J3982" s="2">
        <v>39.368562771428017</v>
      </c>
      <c r="K3982" s="2">
        <v>0</v>
      </c>
      <c r="L3982" s="2">
        <v>101.78881475553575</v>
      </c>
    </row>
    <row r="3983" spans="1:12" x14ac:dyDescent="0.3">
      <c r="A3983" s="1">
        <v>42170.833333323681</v>
      </c>
      <c r="B3983" s="2">
        <v>36.427637811621082</v>
      </c>
      <c r="C3983" s="2">
        <v>2.9149395776859182</v>
      </c>
      <c r="D3983" s="2">
        <v>0.26721981993385813</v>
      </c>
      <c r="E3983" s="2">
        <v>8.10899884402194</v>
      </c>
      <c r="F3983" s="2">
        <v>0</v>
      </c>
      <c r="G3983" s="2">
        <v>0</v>
      </c>
      <c r="H3983" s="2">
        <v>0</v>
      </c>
      <c r="I3983" s="2">
        <v>0</v>
      </c>
      <c r="J3983" s="2">
        <v>30.709004691338698</v>
      </c>
      <c r="K3983" s="2">
        <v>0</v>
      </c>
      <c r="L3983" s="2">
        <v>78.427800744601498</v>
      </c>
    </row>
    <row r="3984" spans="1:12" x14ac:dyDescent="0.3">
      <c r="A3984" s="1">
        <v>42170.874999990345</v>
      </c>
      <c r="B3984" s="2">
        <v>27.553002643249801</v>
      </c>
      <c r="C3984" s="2">
        <v>2.2047912715128484</v>
      </c>
      <c r="D3984" s="2">
        <v>0.20211874409867694</v>
      </c>
      <c r="E3984" s="2">
        <v>6.1334547065296867</v>
      </c>
      <c r="F3984" s="2">
        <v>0</v>
      </c>
      <c r="G3984" s="2">
        <v>0</v>
      </c>
      <c r="H3984" s="2">
        <v>0</v>
      </c>
      <c r="I3984" s="2">
        <v>0</v>
      </c>
      <c r="J3984" s="2">
        <v>23.227563966887143</v>
      </c>
      <c r="K3984" s="2">
        <v>0</v>
      </c>
      <c r="L3984" s="2">
        <v>59.320931332278164</v>
      </c>
    </row>
    <row r="3985" spans="1:12" x14ac:dyDescent="0.3">
      <c r="A3985" s="1">
        <v>42170.916666657009</v>
      </c>
      <c r="B3985" s="2">
        <v>24.321485155655569</v>
      </c>
      <c r="C3985" s="2">
        <v>1.7868995143860129</v>
      </c>
      <c r="D3985" s="2">
        <v>0.1801504470550005</v>
      </c>
      <c r="E3985" s="2">
        <v>5.7035893535111812</v>
      </c>
      <c r="F3985" s="2">
        <v>0</v>
      </c>
      <c r="G3985" s="2">
        <v>0</v>
      </c>
      <c r="H3985" s="2">
        <v>0</v>
      </c>
      <c r="I3985" s="2">
        <v>0</v>
      </c>
      <c r="J3985" s="2">
        <v>21.599651890882726</v>
      </c>
      <c r="K3985" s="2">
        <v>0</v>
      </c>
      <c r="L3985" s="2">
        <v>53.591776361490489</v>
      </c>
    </row>
    <row r="3986" spans="1:12" x14ac:dyDescent="0.3">
      <c r="A3986" s="1">
        <v>42170.958333323673</v>
      </c>
      <c r="B3986" s="2">
        <v>17.693003364454466</v>
      </c>
      <c r="C3986" s="2">
        <v>1.2999049571864683</v>
      </c>
      <c r="D3986" s="2">
        <v>0.14037955630779389</v>
      </c>
      <c r="E3986" s="2">
        <v>5.7035893535111812</v>
      </c>
      <c r="F3986" s="2">
        <v>0</v>
      </c>
      <c r="G3986" s="2">
        <v>0</v>
      </c>
      <c r="H3986" s="2">
        <v>0</v>
      </c>
      <c r="I3986" s="2">
        <v>0</v>
      </c>
      <c r="J3986" s="2">
        <v>21.599651890882726</v>
      </c>
      <c r="K3986" s="2">
        <v>0</v>
      </c>
      <c r="L3986" s="2">
        <v>46.436529122342634</v>
      </c>
    </row>
    <row r="3987" spans="1:12" x14ac:dyDescent="0.3">
      <c r="A3987" s="1">
        <v>42170.999999990338</v>
      </c>
      <c r="B3987" s="2">
        <v>14.010132603420775</v>
      </c>
      <c r="C3987" s="2">
        <v>1.0293244423733232</v>
      </c>
      <c r="D3987" s="2">
        <v>0.11828233174159174</v>
      </c>
      <c r="E3987" s="2">
        <v>5.7035893535111812</v>
      </c>
      <c r="F3987" s="2">
        <v>0</v>
      </c>
      <c r="G3987" s="2">
        <v>0</v>
      </c>
      <c r="H3987" s="2">
        <v>0</v>
      </c>
      <c r="I3987" s="2">
        <v>0</v>
      </c>
      <c r="J3987" s="2">
        <v>21.599651890882726</v>
      </c>
      <c r="K3987" s="2">
        <v>0</v>
      </c>
      <c r="L3987" s="2">
        <v>42.460980621929593</v>
      </c>
    </row>
    <row r="3988" spans="1:12" x14ac:dyDescent="0.3">
      <c r="A3988" s="1">
        <v>42171.041666657002</v>
      </c>
      <c r="B3988" s="2">
        <v>13.57605363518676</v>
      </c>
      <c r="C3988" s="2">
        <v>0.99743266057717028</v>
      </c>
      <c r="D3988" s="2">
        <v>0.11567785793218764</v>
      </c>
      <c r="E3988" s="2">
        <v>5.7035893535111812</v>
      </c>
      <c r="F3988" s="2">
        <v>0</v>
      </c>
      <c r="G3988" s="2">
        <v>0</v>
      </c>
      <c r="H3988" s="2">
        <v>0</v>
      </c>
      <c r="I3988" s="2">
        <v>0</v>
      </c>
      <c r="J3988" s="2">
        <v>21.599651890882726</v>
      </c>
      <c r="K3988" s="2">
        <v>0</v>
      </c>
      <c r="L3988" s="2">
        <v>41.992405398090028</v>
      </c>
    </row>
    <row r="3989" spans="1:12" x14ac:dyDescent="0.3">
      <c r="A3989" s="1">
        <v>42171.083333323666</v>
      </c>
      <c r="B3989" s="2">
        <v>12.047103596510187</v>
      </c>
      <c r="C3989" s="2">
        <v>0.88510070123560247</v>
      </c>
      <c r="D3989" s="2">
        <v>0.10650415770012821</v>
      </c>
      <c r="E3989" s="2">
        <v>5.7035893535111812</v>
      </c>
      <c r="F3989" s="2">
        <v>0</v>
      </c>
      <c r="G3989" s="2">
        <v>0</v>
      </c>
      <c r="H3989" s="2">
        <v>0</v>
      </c>
      <c r="I3989" s="2">
        <v>0</v>
      </c>
      <c r="J3989" s="2">
        <v>21.599651890882726</v>
      </c>
      <c r="K3989" s="2">
        <v>0</v>
      </c>
      <c r="L3989" s="2">
        <v>40.341949699839823</v>
      </c>
    </row>
    <row r="3990" spans="1:12" x14ac:dyDescent="0.3">
      <c r="A3990" s="1">
        <v>42171.12499999033</v>
      </c>
      <c r="B3990" s="2">
        <v>17.22513189885829</v>
      </c>
      <c r="C3990" s="2">
        <v>1.2655304406091172</v>
      </c>
      <c r="D3990" s="2">
        <v>0.13757232751421683</v>
      </c>
      <c r="E3990" s="2">
        <v>5.7035893535111812</v>
      </c>
      <c r="F3990" s="2">
        <v>0</v>
      </c>
      <c r="G3990" s="2">
        <v>0</v>
      </c>
      <c r="H3990" s="2">
        <v>0</v>
      </c>
      <c r="I3990" s="2">
        <v>0</v>
      </c>
      <c r="J3990" s="2">
        <v>21.599651890882726</v>
      </c>
      <c r="K3990" s="2">
        <v>0</v>
      </c>
      <c r="L3990" s="2">
        <v>45.931475911375529</v>
      </c>
    </row>
    <row r="3991" spans="1:12" x14ac:dyDescent="0.3">
      <c r="A3991" s="1">
        <v>42171.166666656994</v>
      </c>
      <c r="B3991" s="2">
        <v>22.020064415803617</v>
      </c>
      <c r="C3991" s="2">
        <v>1.61781413262909</v>
      </c>
      <c r="D3991" s="2">
        <v>0.16634192261588879</v>
      </c>
      <c r="E3991" s="2">
        <v>5.7035893535111812</v>
      </c>
      <c r="F3991" s="2">
        <v>0</v>
      </c>
      <c r="G3991" s="2">
        <v>0</v>
      </c>
      <c r="H3991" s="2">
        <v>0</v>
      </c>
      <c r="I3991" s="2">
        <v>0</v>
      </c>
      <c r="J3991" s="2">
        <v>21.599651890882726</v>
      </c>
      <c r="K3991" s="2">
        <v>0</v>
      </c>
      <c r="L3991" s="2">
        <v>51.107461715442497</v>
      </c>
    </row>
    <row r="3992" spans="1:12" x14ac:dyDescent="0.3">
      <c r="A3992" s="1">
        <v>42171.208333323659</v>
      </c>
      <c r="B3992" s="2">
        <v>23.542854120242577</v>
      </c>
      <c r="C3992" s="2">
        <v>1.7296934922142204</v>
      </c>
      <c r="D3992" s="2">
        <v>0.17547866084252256</v>
      </c>
      <c r="E3992" s="2">
        <v>5.7035893535111812</v>
      </c>
      <c r="F3992" s="2">
        <v>0</v>
      </c>
      <c r="G3992" s="2">
        <v>0</v>
      </c>
      <c r="H3992" s="2">
        <v>0</v>
      </c>
      <c r="I3992" s="2">
        <v>0</v>
      </c>
      <c r="J3992" s="2">
        <v>21.599651890882726</v>
      </c>
      <c r="K3992" s="2">
        <v>0</v>
      </c>
      <c r="L3992" s="2">
        <v>52.751267517693222</v>
      </c>
    </row>
    <row r="3993" spans="1:12" x14ac:dyDescent="0.3">
      <c r="A3993" s="1">
        <v>42171.249999990323</v>
      </c>
      <c r="B3993" s="2">
        <v>20.207321896231939</v>
      </c>
      <c r="C3993" s="2">
        <v>1.4846319397161589</v>
      </c>
      <c r="D3993" s="2">
        <v>0.15546546749845871</v>
      </c>
      <c r="E3993" s="2">
        <v>5.7035893535111812</v>
      </c>
      <c r="F3993" s="2">
        <v>0</v>
      </c>
      <c r="G3993" s="2">
        <v>0</v>
      </c>
      <c r="H3993" s="2">
        <v>0</v>
      </c>
      <c r="I3993" s="2">
        <v>0</v>
      </c>
      <c r="J3993" s="2">
        <v>21.599651890882726</v>
      </c>
      <c r="K3993" s="2">
        <v>0</v>
      </c>
      <c r="L3993" s="2">
        <v>49.150660547840459</v>
      </c>
    </row>
    <row r="3994" spans="1:12" x14ac:dyDescent="0.3">
      <c r="A3994" s="1">
        <v>42171.291666656987</v>
      </c>
      <c r="B3994" s="2">
        <v>19.28152844778997</v>
      </c>
      <c r="C3994" s="2">
        <v>1.5429079063921531</v>
      </c>
      <c r="D3994" s="2">
        <v>0.15011951661301151</v>
      </c>
      <c r="E3994" s="2">
        <v>5.7383909877119494</v>
      </c>
      <c r="F3994" s="2">
        <v>0</v>
      </c>
      <c r="G3994" s="2">
        <v>0</v>
      </c>
      <c r="H3994" s="2">
        <v>0</v>
      </c>
      <c r="I3994" s="2">
        <v>0</v>
      </c>
      <c r="J3994" s="2">
        <v>21.731446649828278</v>
      </c>
      <c r="K3994" s="2">
        <v>0</v>
      </c>
      <c r="L3994" s="2">
        <v>48.444393508335359</v>
      </c>
    </row>
    <row r="3995" spans="1:12" x14ac:dyDescent="0.3">
      <c r="A3995" s="1">
        <v>42171.333333323651</v>
      </c>
      <c r="B3995" s="2">
        <v>22.20204023761427</v>
      </c>
      <c r="C3995" s="2">
        <v>1.7766072598138933</v>
      </c>
      <c r="D3995" s="2">
        <v>0.16764258735195731</v>
      </c>
      <c r="E3995" s="2">
        <v>5.7383909877119494</v>
      </c>
      <c r="F3995" s="2">
        <v>0</v>
      </c>
      <c r="G3995" s="2">
        <v>0</v>
      </c>
      <c r="H3995" s="2">
        <v>0</v>
      </c>
      <c r="I3995" s="2">
        <v>0</v>
      </c>
      <c r="J3995" s="2">
        <v>21.731446649828278</v>
      </c>
      <c r="K3995" s="2">
        <v>0</v>
      </c>
      <c r="L3995" s="2">
        <v>51.616127722320343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5.4096165300688801</v>
      </c>
      <c r="C3998" s="2">
        <v>-0.45700440446021962</v>
      </c>
      <c r="D3998" s="2">
        <v>2.1148286895549908E-3</v>
      </c>
      <c r="E3998" s="2">
        <v>5.7620879783280454</v>
      </c>
      <c r="F3998" s="2">
        <v>7.4223898418197875E-11</v>
      </c>
      <c r="G3998" s="2">
        <v>0</v>
      </c>
      <c r="H3998" s="2">
        <v>0</v>
      </c>
      <c r="I3998" s="2">
        <v>0</v>
      </c>
      <c r="J3998" s="2">
        <v>21.821187813934717</v>
      </c>
      <c r="K3998" s="2">
        <v>0</v>
      </c>
      <c r="L3998" s="2">
        <v>21.718769686497442</v>
      </c>
    </row>
    <row r="3999" spans="1:12" x14ac:dyDescent="0.3">
      <c r="A3999" s="1">
        <v>42171.499999990308</v>
      </c>
      <c r="B3999" s="2">
        <v>-3.6451727421241862</v>
      </c>
      <c r="C3999" s="2">
        <v>-0.30794419325465167</v>
      </c>
      <c r="D3999" s="2">
        <v>1.2701491417223156E-2</v>
      </c>
      <c r="E3999" s="2">
        <v>5.7620879783280454</v>
      </c>
      <c r="F3999" s="2">
        <v>1.0468562680709424E-8</v>
      </c>
      <c r="G3999" s="2">
        <v>0</v>
      </c>
      <c r="H3999" s="2">
        <v>0</v>
      </c>
      <c r="I3999" s="2">
        <v>0</v>
      </c>
      <c r="J3999" s="2">
        <v>21.821187813934717</v>
      </c>
      <c r="K3999" s="2">
        <v>0</v>
      </c>
      <c r="L3999" s="2">
        <v>23.64286035876971</v>
      </c>
    </row>
    <row r="4000" spans="1:12" x14ac:dyDescent="0.3">
      <c r="A4000" s="1">
        <v>42171.541666656973</v>
      </c>
      <c r="B4000" s="2">
        <v>-0.12134391292646196</v>
      </c>
      <c r="C4000" s="2">
        <v>-1.0251133764027519E-2</v>
      </c>
      <c r="D4000" s="2">
        <v>3.3844464392409498E-2</v>
      </c>
      <c r="E4000" s="2">
        <v>5.7620879783280454</v>
      </c>
      <c r="F4000" s="2">
        <v>4.0783477281939942E-6</v>
      </c>
      <c r="G4000" s="2">
        <v>0</v>
      </c>
      <c r="H4000" s="2">
        <v>0</v>
      </c>
      <c r="I4000" s="2">
        <v>0</v>
      </c>
      <c r="J4000" s="2">
        <v>21.821187813934717</v>
      </c>
      <c r="K4000" s="2">
        <v>0</v>
      </c>
      <c r="L4000" s="2">
        <v>27.48552928831241</v>
      </c>
    </row>
    <row r="4001" spans="1:12" x14ac:dyDescent="0.3">
      <c r="A4001" s="1">
        <v>42171.583333323637</v>
      </c>
      <c r="B4001" s="2">
        <v>2.5824652860594455</v>
      </c>
      <c r="C4001" s="2">
        <v>0.21816666736630225</v>
      </c>
      <c r="D4001" s="2">
        <v>5.0067319586324946E-2</v>
      </c>
      <c r="E4001" s="2">
        <v>5.7620879783280454</v>
      </c>
      <c r="F4001" s="2">
        <v>2.116290517165084E-4</v>
      </c>
      <c r="G4001" s="2">
        <v>0</v>
      </c>
      <c r="H4001" s="2">
        <v>0</v>
      </c>
      <c r="I4001" s="2">
        <v>0</v>
      </c>
      <c r="J4001" s="2">
        <v>21.821187813934717</v>
      </c>
      <c r="K4001" s="2">
        <v>0</v>
      </c>
      <c r="L4001" s="2">
        <v>30.434186694326549</v>
      </c>
    </row>
    <row r="4002" spans="1:12" x14ac:dyDescent="0.3">
      <c r="A4002" s="1">
        <v>42171.624999990301</v>
      </c>
      <c r="B4002" s="2">
        <v>37.83446268043366</v>
      </c>
      <c r="C4002" s="2">
        <v>3.1962554072430396</v>
      </c>
      <c r="D4002" s="2">
        <v>0.277795138834175</v>
      </c>
      <c r="E4002" s="2">
        <v>8.4647271252621739</v>
      </c>
      <c r="F4002" s="2">
        <v>9.2920350748833796E-3</v>
      </c>
      <c r="G4002" s="2">
        <v>0</v>
      </c>
      <c r="H4002" s="2">
        <v>0</v>
      </c>
      <c r="I4002" s="2">
        <v>0</v>
      </c>
      <c r="J4002" s="2">
        <v>32.056157609667395</v>
      </c>
      <c r="K4002" s="2">
        <v>0</v>
      </c>
      <c r="L4002" s="2">
        <v>81.838689996515313</v>
      </c>
    </row>
    <row r="4003" spans="1:12" x14ac:dyDescent="0.3">
      <c r="A4003" s="1">
        <v>42171.666666656965</v>
      </c>
      <c r="B4003" s="2">
        <v>38.560625948777641</v>
      </c>
      <c r="C4003" s="2">
        <v>3.2576016801527392</v>
      </c>
      <c r="D4003" s="2">
        <v>0.28312690811684593</v>
      </c>
      <c r="E4003" s="2">
        <v>8.6271920706966778</v>
      </c>
      <c r="F4003" s="2">
        <v>4.4718250454818071E-3</v>
      </c>
      <c r="G4003" s="2">
        <v>0</v>
      </c>
      <c r="H4003" s="2">
        <v>0</v>
      </c>
      <c r="I4003" s="2">
        <v>0</v>
      </c>
      <c r="J4003" s="2">
        <v>32.671416887352983</v>
      </c>
      <c r="K4003" s="2">
        <v>0</v>
      </c>
      <c r="L4003" s="2">
        <v>83.404435320142369</v>
      </c>
    </row>
    <row r="4004" spans="1:12" x14ac:dyDescent="0.3">
      <c r="A4004" s="1">
        <v>42171.70833332363</v>
      </c>
      <c r="B4004" s="2">
        <v>45.905665597393174</v>
      </c>
      <c r="C4004" s="2">
        <v>3.6733713611034009</v>
      </c>
      <c r="D4004" s="2">
        <v>0.3367471631928311</v>
      </c>
      <c r="E4004" s="2">
        <v>10.21886160141201</v>
      </c>
      <c r="F4004" s="2">
        <v>2.5034840155165508E-2</v>
      </c>
      <c r="G4004" s="2">
        <v>0</v>
      </c>
      <c r="H4004" s="2">
        <v>0</v>
      </c>
      <c r="I4004" s="2">
        <v>0</v>
      </c>
      <c r="J4004" s="2">
        <v>38.699113773983079</v>
      </c>
      <c r="K4004" s="2">
        <v>0</v>
      </c>
      <c r="L4004" s="2">
        <v>98.858794337239658</v>
      </c>
    </row>
    <row r="4005" spans="1:12" x14ac:dyDescent="0.3">
      <c r="A4005" s="1">
        <v>42171.749999990294</v>
      </c>
      <c r="B4005" s="2">
        <v>58.852937998516445</v>
      </c>
      <c r="C4005" s="2">
        <v>4.7094120986412848</v>
      </c>
      <c r="D4005" s="2">
        <v>0.41549144307492419</v>
      </c>
      <c r="E4005" s="2">
        <v>10.395635847304256</v>
      </c>
      <c r="F4005" s="2">
        <v>0.70760026939238507</v>
      </c>
      <c r="G4005" s="2">
        <v>0</v>
      </c>
      <c r="H4005" s="2">
        <v>0</v>
      </c>
      <c r="I4005" s="2">
        <v>0</v>
      </c>
      <c r="J4005" s="2">
        <v>39.368562771428017</v>
      </c>
      <c r="K4005" s="2">
        <v>0</v>
      </c>
      <c r="L4005" s="2">
        <v>114.44964042835733</v>
      </c>
    </row>
    <row r="4006" spans="1:12" x14ac:dyDescent="0.3">
      <c r="A4006" s="1">
        <v>42171.791666656958</v>
      </c>
      <c r="B4006" s="2">
        <v>48.264608403516327</v>
      </c>
      <c r="C4006" s="2">
        <v>3.8621339644493755</v>
      </c>
      <c r="D4006" s="2">
        <v>0.35196146550492352</v>
      </c>
      <c r="E4006" s="2">
        <v>10.395635847304256</v>
      </c>
      <c r="F4006" s="2">
        <v>6.4611499211880308E-2</v>
      </c>
      <c r="G4006" s="2">
        <v>0</v>
      </c>
      <c r="H4006" s="2">
        <v>0</v>
      </c>
      <c r="I4006" s="2">
        <v>0</v>
      </c>
      <c r="J4006" s="2">
        <v>39.368562771428017</v>
      </c>
      <c r="K4006" s="2">
        <v>0</v>
      </c>
      <c r="L4006" s="2">
        <v>102.30751395141478</v>
      </c>
    </row>
    <row r="4007" spans="1:12" x14ac:dyDescent="0.3">
      <c r="A4007" s="1">
        <v>42171.833333323622</v>
      </c>
      <c r="B4007" s="2">
        <v>35.786964738599089</v>
      </c>
      <c r="C4007" s="2">
        <v>2.8636729183826986</v>
      </c>
      <c r="D4007" s="2">
        <v>0.26252007673077865</v>
      </c>
      <c r="E4007" s="2">
        <v>7.9663813831973496</v>
      </c>
      <c r="F4007" s="2">
        <v>1.6333573054771929E-4</v>
      </c>
      <c r="G4007" s="2">
        <v>0</v>
      </c>
      <c r="H4007" s="2">
        <v>0</v>
      </c>
      <c r="I4007" s="2">
        <v>0</v>
      </c>
      <c r="J4007" s="2">
        <v>30.168908391194577</v>
      </c>
      <c r="K4007" s="2">
        <v>0</v>
      </c>
      <c r="L4007" s="2">
        <v>77.048610843835036</v>
      </c>
    </row>
    <row r="4008" spans="1:12" x14ac:dyDescent="0.3">
      <c r="A4008" s="1">
        <v>42171.874999990287</v>
      </c>
      <c r="B4008" s="2">
        <v>29.178771795821525</v>
      </c>
      <c r="C4008" s="2">
        <v>2.3348853191016379</v>
      </c>
      <c r="D4008" s="2">
        <v>0.21404479163573803</v>
      </c>
      <c r="E4008" s="2">
        <v>6.4953601434681456</v>
      </c>
      <c r="F4008" s="2">
        <v>0</v>
      </c>
      <c r="G4008" s="2">
        <v>0</v>
      </c>
      <c r="H4008" s="2">
        <v>0</v>
      </c>
      <c r="I4008" s="2">
        <v>0</v>
      </c>
      <c r="J4008" s="2">
        <v>24.598109946056617</v>
      </c>
      <c r="K4008" s="2">
        <v>0</v>
      </c>
      <c r="L4008" s="2">
        <v>62.821171996083663</v>
      </c>
    </row>
    <row r="4009" spans="1:12" x14ac:dyDescent="0.3">
      <c r="A4009" s="1">
        <v>42171.916666656951</v>
      </c>
      <c r="B4009" s="2">
        <v>26.055208173497714</v>
      </c>
      <c r="C4009" s="2">
        <v>1.914276144506875</v>
      </c>
      <c r="D4009" s="2">
        <v>0.19087378529340418</v>
      </c>
      <c r="E4009" s="2">
        <v>5.7570893754029848</v>
      </c>
      <c r="F4009" s="2">
        <v>0</v>
      </c>
      <c r="G4009" s="2">
        <v>0</v>
      </c>
      <c r="H4009" s="2">
        <v>0</v>
      </c>
      <c r="I4009" s="2">
        <v>0</v>
      </c>
      <c r="J4009" s="2">
        <v>21.802257965302537</v>
      </c>
      <c r="K4009" s="2">
        <v>0</v>
      </c>
      <c r="L4009" s="2">
        <v>55.719705444003516</v>
      </c>
    </row>
    <row r="4010" spans="1:12" x14ac:dyDescent="0.3">
      <c r="A4010" s="1">
        <v>42171.958333323615</v>
      </c>
      <c r="B4010" s="2">
        <v>26.053552620422423</v>
      </c>
      <c r="C4010" s="2">
        <v>1.9141545110224334</v>
      </c>
      <c r="D4010" s="2">
        <v>0.19086165713537412</v>
      </c>
      <c r="E4010" s="2">
        <v>5.7567235688065939</v>
      </c>
      <c r="F4010" s="2">
        <v>0</v>
      </c>
      <c r="G4010" s="2">
        <v>0</v>
      </c>
      <c r="H4010" s="2">
        <v>0</v>
      </c>
      <c r="I4010" s="2">
        <v>0</v>
      </c>
      <c r="J4010" s="2">
        <v>21.800872645523761</v>
      </c>
      <c r="K4010" s="2">
        <v>0</v>
      </c>
      <c r="L4010" s="2">
        <v>55.716165002910586</v>
      </c>
    </row>
    <row r="4011" spans="1:12" x14ac:dyDescent="0.3">
      <c r="A4011" s="1">
        <v>42171.999999990279</v>
      </c>
      <c r="B4011" s="2">
        <v>22.153238863593558</v>
      </c>
      <c r="C4011" s="2">
        <v>1.6275984593082169</v>
      </c>
      <c r="D4011" s="2">
        <v>0.16714096930262842</v>
      </c>
      <c r="E4011" s="2">
        <v>5.7035893535111812</v>
      </c>
      <c r="F4011" s="2">
        <v>0</v>
      </c>
      <c r="G4011" s="2">
        <v>0</v>
      </c>
      <c r="H4011" s="2">
        <v>0</v>
      </c>
      <c r="I4011" s="2">
        <v>0</v>
      </c>
      <c r="J4011" s="2">
        <v>21.599651890882726</v>
      </c>
      <c r="K4011" s="2">
        <v>0</v>
      </c>
      <c r="L4011" s="2">
        <v>51.251219536598313</v>
      </c>
    </row>
    <row r="4012" spans="1:12" x14ac:dyDescent="0.3">
      <c r="A4012" s="1">
        <v>42172.041666656944</v>
      </c>
      <c r="B4012" s="2">
        <v>22.457266331255322</v>
      </c>
      <c r="C4012" s="2">
        <v>1.6499353573573268</v>
      </c>
      <c r="D4012" s="2">
        <v>0.16896513410859901</v>
      </c>
      <c r="E4012" s="2">
        <v>5.7035893535111812</v>
      </c>
      <c r="F4012" s="2">
        <v>0</v>
      </c>
      <c r="G4012" s="2">
        <v>0</v>
      </c>
      <c r="H4012" s="2">
        <v>0</v>
      </c>
      <c r="I4012" s="2">
        <v>0</v>
      </c>
      <c r="J4012" s="2">
        <v>21.599651890882726</v>
      </c>
      <c r="K4012" s="2">
        <v>0</v>
      </c>
      <c r="L4012" s="2">
        <v>51.579408067115153</v>
      </c>
    </row>
    <row r="4013" spans="1:12" x14ac:dyDescent="0.3">
      <c r="A4013" s="1">
        <v>42172.083333323608</v>
      </c>
      <c r="B4013" s="2">
        <v>21.198151766216707</v>
      </c>
      <c r="C4013" s="2">
        <v>1.5574282102639398</v>
      </c>
      <c r="D4013" s="2">
        <v>0.16141044671836732</v>
      </c>
      <c r="E4013" s="2">
        <v>5.7035893535111812</v>
      </c>
      <c r="F4013" s="2">
        <v>0</v>
      </c>
      <c r="G4013" s="2">
        <v>0</v>
      </c>
      <c r="H4013" s="2">
        <v>0</v>
      </c>
      <c r="I4013" s="2">
        <v>0</v>
      </c>
      <c r="J4013" s="2">
        <v>21.599651890882726</v>
      </c>
      <c r="K4013" s="2">
        <v>0</v>
      </c>
      <c r="L4013" s="2">
        <v>50.22023166759292</v>
      </c>
    </row>
    <row r="4014" spans="1:12" x14ac:dyDescent="0.3">
      <c r="A4014" s="1">
        <v>42172.124999990272</v>
      </c>
      <c r="B4014" s="2">
        <v>21.220461587778694</v>
      </c>
      <c r="C4014" s="2">
        <v>1.5590673128540991</v>
      </c>
      <c r="D4014" s="2">
        <v>0.16154430564773925</v>
      </c>
      <c r="E4014" s="2">
        <v>5.7035893535111812</v>
      </c>
      <c r="F4014" s="2">
        <v>0</v>
      </c>
      <c r="G4014" s="2">
        <v>0</v>
      </c>
      <c r="H4014" s="2">
        <v>0</v>
      </c>
      <c r="I4014" s="2">
        <v>0</v>
      </c>
      <c r="J4014" s="2">
        <v>21.599651890882726</v>
      </c>
      <c r="K4014" s="2">
        <v>0</v>
      </c>
      <c r="L4014" s="2">
        <v>50.244314450674437</v>
      </c>
    </row>
    <row r="4015" spans="1:12" x14ac:dyDescent="0.3">
      <c r="A4015" s="1">
        <v>42172.166666656936</v>
      </c>
      <c r="B4015" s="2">
        <v>21.759373188299641</v>
      </c>
      <c r="C4015" s="2">
        <v>1.5986611481443729</v>
      </c>
      <c r="D4015" s="2">
        <v>0.16477777525086493</v>
      </c>
      <c r="E4015" s="2">
        <v>5.7035893535111812</v>
      </c>
      <c r="F4015" s="2">
        <v>0</v>
      </c>
      <c r="G4015" s="2">
        <v>0</v>
      </c>
      <c r="H4015" s="2">
        <v>0</v>
      </c>
      <c r="I4015" s="2">
        <v>0</v>
      </c>
      <c r="J4015" s="2">
        <v>21.599651890882726</v>
      </c>
      <c r="K4015" s="2">
        <v>0</v>
      </c>
      <c r="L4015" s="2">
        <v>50.826053356088785</v>
      </c>
    </row>
    <row r="4016" spans="1:12" x14ac:dyDescent="0.3">
      <c r="A4016" s="1">
        <v>42172.208333323601</v>
      </c>
      <c r="B4016" s="2">
        <v>14.042506443242498</v>
      </c>
      <c r="C4016" s="2">
        <v>1.0317029483850253</v>
      </c>
      <c r="D4016" s="2">
        <v>0.11847657478052208</v>
      </c>
      <c r="E4016" s="2">
        <v>5.7035893535111812</v>
      </c>
      <c r="F4016" s="2">
        <v>0</v>
      </c>
      <c r="G4016" s="2">
        <v>0</v>
      </c>
      <c r="H4016" s="2">
        <v>0</v>
      </c>
      <c r="I4016" s="2">
        <v>0</v>
      </c>
      <c r="J4016" s="2">
        <v>21.599651890882726</v>
      </c>
      <c r="K4016" s="2">
        <v>0</v>
      </c>
      <c r="L4016" s="2">
        <v>42.495927210801952</v>
      </c>
    </row>
    <row r="4017" spans="1:12" x14ac:dyDescent="0.3">
      <c r="A4017" s="1">
        <v>42172.249999990265</v>
      </c>
      <c r="B4017" s="2">
        <v>8.3060374252381699</v>
      </c>
      <c r="C4017" s="2">
        <v>0.61024456963224771</v>
      </c>
      <c r="D4017" s="2">
        <v>8.405776067249611E-2</v>
      </c>
      <c r="E4017" s="2">
        <v>5.7035893535111812</v>
      </c>
      <c r="F4017" s="2">
        <v>0</v>
      </c>
      <c r="G4017" s="2">
        <v>0</v>
      </c>
      <c r="H4017" s="2">
        <v>0</v>
      </c>
      <c r="I4017" s="2">
        <v>0</v>
      </c>
      <c r="J4017" s="2">
        <v>21.599651890882726</v>
      </c>
      <c r="K4017" s="2">
        <v>0</v>
      </c>
      <c r="L4017" s="2">
        <v>36.30358099993682</v>
      </c>
    </row>
    <row r="4018" spans="1:12" x14ac:dyDescent="0.3">
      <c r="A4018" s="1">
        <v>42172.291666656929</v>
      </c>
      <c r="B4018" s="2">
        <v>8.1412163755393117</v>
      </c>
      <c r="C4018" s="2">
        <v>0.65146013437065553</v>
      </c>
      <c r="D4018" s="2">
        <v>8.3277644179507573E-2</v>
      </c>
      <c r="E4018" s="2">
        <v>5.7383909877119494</v>
      </c>
      <c r="F4018" s="2">
        <v>0</v>
      </c>
      <c r="G4018" s="2">
        <v>0</v>
      </c>
      <c r="H4018" s="2">
        <v>0</v>
      </c>
      <c r="I4018" s="2">
        <v>0</v>
      </c>
      <c r="J4018" s="2">
        <v>21.731446649828278</v>
      </c>
      <c r="K4018" s="2">
        <v>0</v>
      </c>
      <c r="L4018" s="2">
        <v>36.345791791629701</v>
      </c>
    </row>
    <row r="4019" spans="1:12" x14ac:dyDescent="0.3">
      <c r="A4019" s="1">
        <v>42172.333333323593</v>
      </c>
      <c r="B4019" s="2">
        <v>9.9892310866313352</v>
      </c>
      <c r="C4019" s="2">
        <v>0.79933827155223924</v>
      </c>
      <c r="D4019" s="2">
        <v>9.4365732446059711E-2</v>
      </c>
      <c r="E4019" s="2">
        <v>5.7383909877119494</v>
      </c>
      <c r="F4019" s="2">
        <v>0</v>
      </c>
      <c r="G4019" s="2">
        <v>0</v>
      </c>
      <c r="H4019" s="2">
        <v>0</v>
      </c>
      <c r="I4019" s="2">
        <v>0</v>
      </c>
      <c r="J4019" s="2">
        <v>21.731446649828278</v>
      </c>
      <c r="K4019" s="2">
        <v>0</v>
      </c>
      <c r="L4019" s="2">
        <v>38.35277272816986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</v>
      </c>
    </row>
    <row r="4023" spans="1:12" x14ac:dyDescent="0.3">
      <c r="A4023" s="1">
        <v>42172.49999999025</v>
      </c>
      <c r="B4023" s="2">
        <v>0.2516173651673847</v>
      </c>
      <c r="C4023" s="2">
        <v>2.1256635009340687E-2</v>
      </c>
      <c r="D4023" s="2">
        <v>1.5097041910043082E-3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  <c r="L4023" s="2">
        <v>0.27438370436772969</v>
      </c>
    </row>
    <row r="4024" spans="1:12" x14ac:dyDescent="0.3">
      <c r="A4024" s="1">
        <v>42172.541666656914</v>
      </c>
      <c r="B4024" s="2">
        <v>-4.8911965969078279</v>
      </c>
      <c r="C4024" s="2">
        <v>-0.41320828850677382</v>
      </c>
      <c r="D4024" s="2">
        <v>5.225348288521307E-3</v>
      </c>
      <c r="E4024" s="2">
        <v>5.7620879783280454</v>
      </c>
      <c r="F4024" s="2">
        <v>4.1838191046103329E-13</v>
      </c>
      <c r="G4024" s="2">
        <v>0</v>
      </c>
      <c r="H4024" s="2">
        <v>0</v>
      </c>
      <c r="I4024" s="2">
        <v>0</v>
      </c>
      <c r="J4024" s="2">
        <v>21.821187813934717</v>
      </c>
      <c r="K4024" s="2">
        <v>0</v>
      </c>
      <c r="L4024" s="2">
        <v>22.284096255137101</v>
      </c>
    </row>
    <row r="4025" spans="1:12" x14ac:dyDescent="0.3">
      <c r="A4025" s="1">
        <v>42172.583333323579</v>
      </c>
      <c r="B4025" s="2">
        <v>-2.1561686207697472</v>
      </c>
      <c r="C4025" s="2">
        <v>-0.18215312508262849</v>
      </c>
      <c r="D4025" s="2">
        <v>2.1635516145349788E-2</v>
      </c>
      <c r="E4025" s="2">
        <v>5.7620879783280454</v>
      </c>
      <c r="F4025" s="2">
        <v>8.8116983504608426E-11</v>
      </c>
      <c r="G4025" s="2">
        <v>0</v>
      </c>
      <c r="H4025" s="2">
        <v>0</v>
      </c>
      <c r="I4025" s="2">
        <v>0</v>
      </c>
      <c r="J4025" s="2">
        <v>21.821187813934717</v>
      </c>
      <c r="K4025" s="2">
        <v>0</v>
      </c>
      <c r="L4025" s="2">
        <v>25.266589562643855</v>
      </c>
    </row>
    <row r="4026" spans="1:12" x14ac:dyDescent="0.3">
      <c r="A4026" s="1">
        <v>42172.624999990243</v>
      </c>
      <c r="B4026" s="2">
        <v>34.573212822022889</v>
      </c>
      <c r="C4026" s="2">
        <v>2.9207450192044973</v>
      </c>
      <c r="D4026" s="2">
        <v>0.25384979131220065</v>
      </c>
      <c r="E4026" s="2">
        <v>7.7350857300105531</v>
      </c>
      <c r="F4026" s="2">
        <v>1.7711854813824104E-8</v>
      </c>
      <c r="G4026" s="2">
        <v>0</v>
      </c>
      <c r="H4026" s="2">
        <v>0</v>
      </c>
      <c r="I4026" s="2">
        <v>0</v>
      </c>
      <c r="J4026" s="2">
        <v>29.292985304334611</v>
      </c>
      <c r="K4026" s="2">
        <v>0</v>
      </c>
      <c r="L4026" s="2">
        <v>74.775878684596606</v>
      </c>
    </row>
    <row r="4027" spans="1:12" x14ac:dyDescent="0.3">
      <c r="A4027" s="1">
        <v>42172.666666656907</v>
      </c>
      <c r="B4027" s="2">
        <v>35.346850080276916</v>
      </c>
      <c r="C4027" s="2">
        <v>2.9861018947817977</v>
      </c>
      <c r="D4027" s="2">
        <v>0.25953013284048437</v>
      </c>
      <c r="E4027" s="2">
        <v>7.9081720598038121</v>
      </c>
      <c r="F4027" s="2">
        <v>1.661672677846172E-8</v>
      </c>
      <c r="G4027" s="2">
        <v>0</v>
      </c>
      <c r="H4027" s="2">
        <v>0</v>
      </c>
      <c r="I4027" s="2">
        <v>0</v>
      </c>
      <c r="J4027" s="2">
        <v>29.948468060698087</v>
      </c>
      <c r="K4027" s="2">
        <v>0</v>
      </c>
      <c r="L4027" s="2">
        <v>76.449122245017818</v>
      </c>
    </row>
    <row r="4028" spans="1:12" x14ac:dyDescent="0.3">
      <c r="A4028" s="1">
        <v>42172.708333323571</v>
      </c>
      <c r="B4028" s="2">
        <v>44.827962717445487</v>
      </c>
      <c r="C4028" s="2">
        <v>3.587133576649987</v>
      </c>
      <c r="D4028" s="2">
        <v>0.32884152926149923</v>
      </c>
      <c r="E4028" s="2">
        <v>9.9789588261377151</v>
      </c>
      <c r="F4028" s="2">
        <v>2.1046175150981237E-7</v>
      </c>
      <c r="G4028" s="2">
        <v>0</v>
      </c>
      <c r="H4028" s="2">
        <v>0</v>
      </c>
      <c r="I4028" s="2">
        <v>0</v>
      </c>
      <c r="J4028" s="2">
        <v>37.790595275821644</v>
      </c>
      <c r="K4028" s="2">
        <v>0</v>
      </c>
      <c r="L4028" s="2">
        <v>96.51349213577808</v>
      </c>
    </row>
    <row r="4029" spans="1:12" x14ac:dyDescent="0.3">
      <c r="A4029" s="1">
        <v>42172.749999990236</v>
      </c>
      <c r="B4029" s="2">
        <v>58.535445494734553</v>
      </c>
      <c r="C4029" s="2">
        <v>4.6840063484886576</v>
      </c>
      <c r="D4029" s="2">
        <v>0.41358648805223286</v>
      </c>
      <c r="E4029" s="2">
        <v>10.395635847304256</v>
      </c>
      <c r="F4029" s="2">
        <v>3.5378255278600124E-5</v>
      </c>
      <c r="G4029" s="2">
        <v>0</v>
      </c>
      <c r="H4029" s="2">
        <v>0</v>
      </c>
      <c r="I4029" s="2">
        <v>0</v>
      </c>
      <c r="J4029" s="2">
        <v>39.368562771428017</v>
      </c>
      <c r="K4029" s="2">
        <v>0</v>
      </c>
      <c r="L4029" s="2">
        <v>113.397272328263</v>
      </c>
    </row>
    <row r="4030" spans="1:12" x14ac:dyDescent="0.3">
      <c r="A4030" s="1">
        <v>42172.7916666569</v>
      </c>
      <c r="B4030" s="2">
        <v>45.164856580644681</v>
      </c>
      <c r="C4030" s="2">
        <v>3.6140918235831867</v>
      </c>
      <c r="D4030" s="2">
        <v>0.33131285935230714</v>
      </c>
      <c r="E4030" s="2">
        <v>10.053953311406506</v>
      </c>
      <c r="F4030" s="2">
        <v>9.3027350442702746E-7</v>
      </c>
      <c r="G4030" s="2">
        <v>0</v>
      </c>
      <c r="H4030" s="2">
        <v>0</v>
      </c>
      <c r="I4030" s="2">
        <v>0</v>
      </c>
      <c r="J4030" s="2">
        <v>38.074601482289616</v>
      </c>
      <c r="K4030" s="2">
        <v>0</v>
      </c>
      <c r="L4030" s="2">
        <v>97.238816987549797</v>
      </c>
    </row>
    <row r="4031" spans="1:12" x14ac:dyDescent="0.3">
      <c r="A4031" s="1">
        <v>42172.833333323564</v>
      </c>
      <c r="B4031" s="2">
        <v>35.513283247811572</v>
      </c>
      <c r="C4031" s="2">
        <v>2.8417729254898814</v>
      </c>
      <c r="D4031" s="2">
        <v>0.26051244947079361</v>
      </c>
      <c r="E4031" s="2">
        <v>7.9054583306540316</v>
      </c>
      <c r="F4031" s="2">
        <v>6.8467098838180212E-10</v>
      </c>
      <c r="G4031" s="2">
        <v>0</v>
      </c>
      <c r="H4031" s="2">
        <v>0</v>
      </c>
      <c r="I4031" s="2">
        <v>0</v>
      </c>
      <c r="J4031" s="2">
        <v>29.938191092752408</v>
      </c>
      <c r="K4031" s="2">
        <v>0</v>
      </c>
      <c r="L4031" s="2">
        <v>76.45921804686337</v>
      </c>
    </row>
    <row r="4032" spans="1:12" x14ac:dyDescent="0.3">
      <c r="A4032" s="1">
        <v>42172.874999990228</v>
      </c>
      <c r="B4032" s="2">
        <v>29.255235706547527</v>
      </c>
      <c r="C4032" s="2">
        <v>2.3410039612379325</v>
      </c>
      <c r="D4032" s="2">
        <v>0.2146057029021041</v>
      </c>
      <c r="E4032" s="2">
        <v>6.5123814438031546</v>
      </c>
      <c r="F4032" s="2">
        <v>0</v>
      </c>
      <c r="G4032" s="2">
        <v>0</v>
      </c>
      <c r="H4032" s="2">
        <v>0</v>
      </c>
      <c r="I4032" s="2">
        <v>0</v>
      </c>
      <c r="J4032" s="2">
        <v>24.662570084958453</v>
      </c>
      <c r="K4032" s="2">
        <v>0</v>
      </c>
      <c r="L4032" s="2">
        <v>62.985796899449177</v>
      </c>
    </row>
    <row r="4033" spans="1:12" x14ac:dyDescent="0.3">
      <c r="A4033" s="1">
        <v>42172.916666656893</v>
      </c>
      <c r="B4033" s="2">
        <v>25.662479679075737</v>
      </c>
      <c r="C4033" s="2">
        <v>1.8854223820216924</v>
      </c>
      <c r="D4033" s="2">
        <v>0.18819641419552152</v>
      </c>
      <c r="E4033" s="2">
        <v>5.7035893535111812</v>
      </c>
      <c r="F4033" s="2">
        <v>0</v>
      </c>
      <c r="G4033" s="2">
        <v>0</v>
      </c>
      <c r="H4033" s="2">
        <v>0</v>
      </c>
      <c r="I4033" s="2">
        <v>0</v>
      </c>
      <c r="J4033" s="2">
        <v>21.599651890882726</v>
      </c>
      <c r="K4033" s="2">
        <v>0</v>
      </c>
      <c r="L4033" s="2">
        <v>55.039339719686858</v>
      </c>
    </row>
    <row r="4034" spans="1:12" x14ac:dyDescent="0.3">
      <c r="A4034" s="1">
        <v>42172.958333323557</v>
      </c>
      <c r="B4034" s="2">
        <v>26.602854619367399</v>
      </c>
      <c r="C4034" s="2">
        <v>1.9545117288849208</v>
      </c>
      <c r="D4034" s="2">
        <v>0.19488570296566257</v>
      </c>
      <c r="E4034" s="2">
        <v>5.8780958749096968</v>
      </c>
      <c r="F4034" s="2">
        <v>0</v>
      </c>
      <c r="G4034" s="2">
        <v>0</v>
      </c>
      <c r="H4034" s="2">
        <v>0</v>
      </c>
      <c r="I4034" s="2">
        <v>0</v>
      </c>
      <c r="J4034" s="2">
        <v>22.260512952448522</v>
      </c>
      <c r="K4034" s="2">
        <v>0</v>
      </c>
      <c r="L4034" s="2">
        <v>56.890860878576206</v>
      </c>
    </row>
    <row r="4035" spans="1:12" x14ac:dyDescent="0.3">
      <c r="A4035" s="1">
        <v>42172.999999990221</v>
      </c>
      <c r="B4035" s="2">
        <v>24.093829708645554</v>
      </c>
      <c r="C4035" s="2">
        <v>1.7701736686941871</v>
      </c>
      <c r="D4035" s="2">
        <v>0.17878451437294041</v>
      </c>
      <c r="E4035" s="2">
        <v>5.7035893535111812</v>
      </c>
      <c r="F4035" s="2">
        <v>0</v>
      </c>
      <c r="G4035" s="2">
        <v>0</v>
      </c>
      <c r="H4035" s="2">
        <v>0</v>
      </c>
      <c r="I4035" s="2">
        <v>0</v>
      </c>
      <c r="J4035" s="2">
        <v>21.599651890882726</v>
      </c>
      <c r="K4035" s="2">
        <v>0</v>
      </c>
      <c r="L4035" s="2">
        <v>53.346029136106587</v>
      </c>
    </row>
    <row r="4036" spans="1:12" x14ac:dyDescent="0.3">
      <c r="A4036" s="1">
        <v>42173.041666656885</v>
      </c>
      <c r="B4036" s="2">
        <v>23.304344374003957</v>
      </c>
      <c r="C4036" s="2">
        <v>1.712170181158069</v>
      </c>
      <c r="D4036" s="2">
        <v>0.17404760236509081</v>
      </c>
      <c r="E4036" s="2">
        <v>5.7035893535111812</v>
      </c>
      <c r="F4036" s="2">
        <v>0</v>
      </c>
      <c r="G4036" s="2">
        <v>0</v>
      </c>
      <c r="H4036" s="2">
        <v>0</v>
      </c>
      <c r="I4036" s="2">
        <v>0</v>
      </c>
      <c r="J4036" s="2">
        <v>21.599651890882726</v>
      </c>
      <c r="K4036" s="2">
        <v>0</v>
      </c>
      <c r="L4036" s="2">
        <v>52.493803401921021</v>
      </c>
    </row>
    <row r="4037" spans="1:12" x14ac:dyDescent="0.3">
      <c r="A4037" s="1">
        <v>42173.08333332355</v>
      </c>
      <c r="B4037" s="2">
        <v>24.663157959464812</v>
      </c>
      <c r="C4037" s="2">
        <v>1.8120022152818778</v>
      </c>
      <c r="D4037" s="2">
        <v>0.18220048387785595</v>
      </c>
      <c r="E4037" s="2">
        <v>5.7035893535111812</v>
      </c>
      <c r="F4037" s="2">
        <v>0</v>
      </c>
      <c r="G4037" s="2">
        <v>0</v>
      </c>
      <c r="H4037" s="2">
        <v>0</v>
      </c>
      <c r="I4037" s="2">
        <v>0</v>
      </c>
      <c r="J4037" s="2">
        <v>21.599651890882726</v>
      </c>
      <c r="K4037" s="2">
        <v>0</v>
      </c>
      <c r="L4037" s="2">
        <v>53.960601903018457</v>
      </c>
    </row>
    <row r="4038" spans="1:12" x14ac:dyDescent="0.3">
      <c r="A4038" s="1">
        <v>42173.124999990214</v>
      </c>
      <c r="B4038" s="2">
        <v>24.505598855317583</v>
      </c>
      <c r="C4038" s="2">
        <v>1.800426347900181</v>
      </c>
      <c r="D4038" s="2">
        <v>0.18125512925297257</v>
      </c>
      <c r="E4038" s="2">
        <v>5.7035893535111812</v>
      </c>
      <c r="F4038" s="2">
        <v>0</v>
      </c>
      <c r="G4038" s="2">
        <v>0</v>
      </c>
      <c r="H4038" s="2">
        <v>0</v>
      </c>
      <c r="I4038" s="2">
        <v>0</v>
      </c>
      <c r="J4038" s="2">
        <v>21.599651890882726</v>
      </c>
      <c r="K4038" s="2">
        <v>0</v>
      </c>
      <c r="L4038" s="2">
        <v>53.790521576864641</v>
      </c>
    </row>
    <row r="4039" spans="1:12" x14ac:dyDescent="0.3">
      <c r="A4039" s="1">
        <v>42173.166666656878</v>
      </c>
      <c r="B4039" s="2">
        <v>23.987146837082385</v>
      </c>
      <c r="C4039" s="2">
        <v>1.7623356781204409</v>
      </c>
      <c r="D4039" s="2">
        <v>0.17814441714356138</v>
      </c>
      <c r="E4039" s="2">
        <v>5.7035893535111812</v>
      </c>
      <c r="F4039" s="2">
        <v>0</v>
      </c>
      <c r="G4039" s="2">
        <v>0</v>
      </c>
      <c r="H4039" s="2">
        <v>0</v>
      </c>
      <c r="I4039" s="2">
        <v>0</v>
      </c>
      <c r="J4039" s="2">
        <v>21.599651890882726</v>
      </c>
      <c r="K4039" s="2">
        <v>0</v>
      </c>
      <c r="L4039" s="2">
        <v>53.230868176740287</v>
      </c>
    </row>
    <row r="4040" spans="1:12" x14ac:dyDescent="0.3">
      <c r="A4040" s="1">
        <v>42173.208333323542</v>
      </c>
      <c r="B4040" s="2">
        <v>16.695161339001679</v>
      </c>
      <c r="C4040" s="2">
        <v>1.2265935035764521</v>
      </c>
      <c r="D4040" s="2">
        <v>0.13439250415507717</v>
      </c>
      <c r="E4040" s="2">
        <v>5.7035893535111812</v>
      </c>
      <c r="F4040" s="2">
        <v>0</v>
      </c>
      <c r="G4040" s="2">
        <v>0</v>
      </c>
      <c r="H4040" s="2">
        <v>0</v>
      </c>
      <c r="I4040" s="2">
        <v>0</v>
      </c>
      <c r="J4040" s="2">
        <v>21.599651890882726</v>
      </c>
      <c r="K4040" s="2">
        <v>0</v>
      </c>
      <c r="L4040" s="2">
        <v>45.359388591127114</v>
      </c>
    </row>
    <row r="4041" spans="1:12" x14ac:dyDescent="0.3">
      <c r="A4041" s="1">
        <v>42173.249999990207</v>
      </c>
      <c r="B4041" s="2">
        <v>3.2815468977432785</v>
      </c>
      <c r="C4041" s="2">
        <v>0.24109525057719841</v>
      </c>
      <c r="D4041" s="2">
        <v>5.3910817507526756E-2</v>
      </c>
      <c r="E4041" s="2">
        <v>5.7035893535111812</v>
      </c>
      <c r="F4041" s="2">
        <v>0</v>
      </c>
      <c r="G4041" s="2">
        <v>0</v>
      </c>
      <c r="H4041" s="2">
        <v>0</v>
      </c>
      <c r="I4041" s="2">
        <v>0</v>
      </c>
      <c r="J4041" s="2">
        <v>21.599651890882726</v>
      </c>
      <c r="K4041" s="2">
        <v>0</v>
      </c>
      <c r="L4041" s="2">
        <v>30.87979421022191</v>
      </c>
    </row>
    <row r="4042" spans="1:12" x14ac:dyDescent="0.3">
      <c r="A4042" s="1">
        <v>42173.291666656871</v>
      </c>
      <c r="B4042" s="2">
        <v>2.1875207104854093</v>
      </c>
      <c r="C4042" s="2">
        <v>0.17504540725304241</v>
      </c>
      <c r="D4042" s="2">
        <v>4.7555470189184157E-2</v>
      </c>
      <c r="E4042" s="2">
        <v>5.7383909877119494</v>
      </c>
      <c r="F4042" s="2">
        <v>0</v>
      </c>
      <c r="G4042" s="2">
        <v>0</v>
      </c>
      <c r="H4042" s="2">
        <v>0</v>
      </c>
      <c r="I4042" s="2">
        <v>0</v>
      </c>
      <c r="J4042" s="2">
        <v>21.731446649828278</v>
      </c>
      <c r="K4042" s="2">
        <v>0</v>
      </c>
      <c r="L4042" s="2">
        <v>29.879959225467864</v>
      </c>
    </row>
    <row r="4043" spans="1:12" x14ac:dyDescent="0.3">
      <c r="A4043" s="1">
        <v>42173.333333323535</v>
      </c>
      <c r="B4043" s="2">
        <v>4.4004924450582843</v>
      </c>
      <c r="C4043" s="2">
        <v>0.3521274054535638</v>
      </c>
      <c r="D4043" s="2">
        <v>6.0833300596621405E-2</v>
      </c>
      <c r="E4043" s="2">
        <v>5.7383909877119494</v>
      </c>
      <c r="F4043" s="2">
        <v>0</v>
      </c>
      <c r="G4043" s="2">
        <v>0</v>
      </c>
      <c r="H4043" s="2">
        <v>0</v>
      </c>
      <c r="I4043" s="2">
        <v>0</v>
      </c>
      <c r="J4043" s="2">
        <v>21.731446649828278</v>
      </c>
      <c r="K4043" s="2">
        <v>0</v>
      </c>
      <c r="L4043" s="2">
        <v>32.283290788648699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  <c r="L4046" s="2">
        <v>0</v>
      </c>
    </row>
    <row r="4047" spans="1:12" x14ac:dyDescent="0.3">
      <c r="A4047" s="1">
        <v>42173.499999990192</v>
      </c>
      <c r="B4047" s="2">
        <v>-5.0523599243850574</v>
      </c>
      <c r="C4047" s="2">
        <v>-0.42682336641205021</v>
      </c>
      <c r="D4047" s="2">
        <v>4.2583683236579288E-3</v>
      </c>
      <c r="E4047" s="2">
        <v>5.7620879783280454</v>
      </c>
      <c r="F4047" s="2">
        <v>0</v>
      </c>
      <c r="G4047" s="2">
        <v>0</v>
      </c>
      <c r="H4047" s="2">
        <v>0</v>
      </c>
      <c r="I4047" s="2">
        <v>0</v>
      </c>
      <c r="J4047" s="2">
        <v>21.821187813934717</v>
      </c>
      <c r="K4047" s="2">
        <v>0</v>
      </c>
      <c r="L4047" s="2">
        <v>22.108350869789312</v>
      </c>
    </row>
    <row r="4048" spans="1:12" x14ac:dyDescent="0.3">
      <c r="A4048" s="1">
        <v>42173.541666656856</v>
      </c>
      <c r="B4048" s="2">
        <v>-1.1407081088591635</v>
      </c>
      <c r="C4048" s="2">
        <v>-9.6367021036422265E-2</v>
      </c>
      <c r="D4048" s="2">
        <v>2.7728279216813291E-2</v>
      </c>
      <c r="E4048" s="2">
        <v>5.7620879783280454</v>
      </c>
      <c r="F4048" s="2">
        <v>4.1838191046103329E-13</v>
      </c>
      <c r="G4048" s="2">
        <v>0</v>
      </c>
      <c r="H4048" s="2">
        <v>0</v>
      </c>
      <c r="I4048" s="2">
        <v>0</v>
      </c>
      <c r="J4048" s="2">
        <v>21.821187813934717</v>
      </c>
      <c r="K4048" s="2">
        <v>0</v>
      </c>
      <c r="L4048" s="2">
        <v>26.37392894158441</v>
      </c>
    </row>
    <row r="4049" spans="1:12" x14ac:dyDescent="0.3">
      <c r="A4049" s="1">
        <v>42173.58333332352</v>
      </c>
      <c r="B4049" s="2">
        <v>5.7043750863505043</v>
      </c>
      <c r="C4049" s="2">
        <v>0.48190560729489124</v>
      </c>
      <c r="D4049" s="2">
        <v>6.8798778388071302E-2</v>
      </c>
      <c r="E4049" s="2">
        <v>5.7620879783280454</v>
      </c>
      <c r="F4049" s="2">
        <v>8.8116983504608426E-11</v>
      </c>
      <c r="G4049" s="2">
        <v>0</v>
      </c>
      <c r="H4049" s="2">
        <v>0</v>
      </c>
      <c r="I4049" s="2">
        <v>0</v>
      </c>
      <c r="J4049" s="2">
        <v>21.821187813934717</v>
      </c>
      <c r="K4049" s="2">
        <v>0</v>
      </c>
      <c r="L4049" s="2">
        <v>33.838355264384347</v>
      </c>
    </row>
    <row r="4050" spans="1:12" x14ac:dyDescent="0.3">
      <c r="A4050" s="1">
        <v>42173.624999990185</v>
      </c>
      <c r="B4050" s="2">
        <v>41.99708034984792</v>
      </c>
      <c r="C4050" s="2">
        <v>3.547913347955157</v>
      </c>
      <c r="D4050" s="2">
        <v>0.30835867460196431</v>
      </c>
      <c r="E4050" s="2">
        <v>9.3960320838128002</v>
      </c>
      <c r="F4050" s="2">
        <v>1.7711854813824104E-8</v>
      </c>
      <c r="G4050" s="2">
        <v>0</v>
      </c>
      <c r="H4050" s="2">
        <v>0</v>
      </c>
      <c r="I4050" s="2">
        <v>0</v>
      </c>
      <c r="J4050" s="2">
        <v>35.583035451348437</v>
      </c>
      <c r="K4050" s="2">
        <v>0</v>
      </c>
      <c r="L4050" s="2">
        <v>90.832419925278131</v>
      </c>
    </row>
    <row r="4051" spans="1:12" x14ac:dyDescent="0.3">
      <c r="A4051" s="1">
        <v>42173.666666656849</v>
      </c>
      <c r="B4051" s="2">
        <v>46.079109348245886</v>
      </c>
      <c r="C4051" s="2">
        <v>3.8927631577398176</v>
      </c>
      <c r="D4051" s="2">
        <v>0.33833049743219923</v>
      </c>
      <c r="E4051" s="2">
        <v>10.309306890453984</v>
      </c>
      <c r="F4051" s="2">
        <v>1.661672677846172E-8</v>
      </c>
      <c r="G4051" s="2">
        <v>0</v>
      </c>
      <c r="H4051" s="2">
        <v>0</v>
      </c>
      <c r="I4051" s="2">
        <v>0</v>
      </c>
      <c r="J4051" s="2">
        <v>39.04163260508971</v>
      </c>
      <c r="K4051" s="2">
        <v>0</v>
      </c>
      <c r="L4051" s="2">
        <v>99.661142515578319</v>
      </c>
    </row>
    <row r="4052" spans="1:12" x14ac:dyDescent="0.3">
      <c r="A4052" s="1">
        <v>42173.708333323513</v>
      </c>
      <c r="B4052" s="2">
        <v>60.334530467741224</v>
      </c>
      <c r="C4052" s="2">
        <v>4.8279691280286512</v>
      </c>
      <c r="D4052" s="2">
        <v>0.42438099789027289</v>
      </c>
      <c r="E4052" s="2">
        <v>10.395635847304256</v>
      </c>
      <c r="F4052" s="2">
        <v>2.1046175150981237E-7</v>
      </c>
      <c r="G4052" s="2">
        <v>0</v>
      </c>
      <c r="H4052" s="2">
        <v>0</v>
      </c>
      <c r="I4052" s="2">
        <v>0</v>
      </c>
      <c r="J4052" s="2">
        <v>39.368562771428017</v>
      </c>
      <c r="K4052" s="2">
        <v>0</v>
      </c>
      <c r="L4052" s="2">
        <v>115.35107942285416</v>
      </c>
    </row>
    <row r="4053" spans="1:12" x14ac:dyDescent="0.3">
      <c r="A4053" s="1">
        <v>42173.749999990177</v>
      </c>
      <c r="B4053" s="2">
        <v>65.328593649913103</v>
      </c>
      <c r="C4053" s="2">
        <v>5.2275940638660447</v>
      </c>
      <c r="D4053" s="2">
        <v>0.45434537698330413</v>
      </c>
      <c r="E4053" s="2">
        <v>10.395635847304256</v>
      </c>
      <c r="F4053" s="2">
        <v>3.5378255278600124E-5</v>
      </c>
      <c r="G4053" s="2">
        <v>0</v>
      </c>
      <c r="H4053" s="2">
        <v>0</v>
      </c>
      <c r="I4053" s="2">
        <v>0</v>
      </c>
      <c r="J4053" s="2">
        <v>39.368562771428017</v>
      </c>
      <c r="K4053" s="2">
        <v>0</v>
      </c>
      <c r="L4053" s="2">
        <v>120.77476708775001</v>
      </c>
    </row>
    <row r="4054" spans="1:12" x14ac:dyDescent="0.3">
      <c r="A4054" s="1">
        <v>42173.791666656842</v>
      </c>
      <c r="B4054" s="2">
        <v>49.165985086758809</v>
      </c>
      <c r="C4054" s="2">
        <v>3.9342621266424391</v>
      </c>
      <c r="D4054" s="2">
        <v>0.35736972560437841</v>
      </c>
      <c r="E4054" s="2">
        <v>10.395635847304256</v>
      </c>
      <c r="F4054" s="2">
        <v>9.3027350442702746E-7</v>
      </c>
      <c r="G4054" s="2">
        <v>0</v>
      </c>
      <c r="H4054" s="2">
        <v>0</v>
      </c>
      <c r="I4054" s="2">
        <v>0</v>
      </c>
      <c r="J4054" s="2">
        <v>39.368562771428017</v>
      </c>
      <c r="K4054" s="2">
        <v>0</v>
      </c>
      <c r="L4054" s="2">
        <v>103.2218164880114</v>
      </c>
    </row>
    <row r="4055" spans="1:12" x14ac:dyDescent="0.3">
      <c r="A4055" s="1">
        <v>42173.833333323506</v>
      </c>
      <c r="B4055" s="2">
        <v>37.857648730346469</v>
      </c>
      <c r="C4055" s="2">
        <v>3.0293690514023237</v>
      </c>
      <c r="D4055" s="2">
        <v>0.27770985670707282</v>
      </c>
      <c r="E4055" s="2">
        <v>8.4273273874989947</v>
      </c>
      <c r="F4055" s="2">
        <v>6.8467098838180212E-10</v>
      </c>
      <c r="G4055" s="2">
        <v>0</v>
      </c>
      <c r="H4055" s="2">
        <v>0</v>
      </c>
      <c r="I4055" s="2">
        <v>0</v>
      </c>
      <c r="J4055" s="2">
        <v>31.914523760099016</v>
      </c>
      <c r="K4055" s="2">
        <v>0</v>
      </c>
      <c r="L4055" s="2">
        <v>81.506578786738544</v>
      </c>
    </row>
    <row r="4056" spans="1:12" x14ac:dyDescent="0.3">
      <c r="A4056" s="1">
        <v>42173.87499999017</v>
      </c>
      <c r="B4056" s="2">
        <v>31.048896574525173</v>
      </c>
      <c r="C4056" s="2">
        <v>2.4845327038935037</v>
      </c>
      <c r="D4056" s="2">
        <v>0.22776334262175918</v>
      </c>
      <c r="E4056" s="2">
        <v>6.9116605291013542</v>
      </c>
      <c r="F4056" s="2">
        <v>0</v>
      </c>
      <c r="G4056" s="2">
        <v>0</v>
      </c>
      <c r="H4056" s="2">
        <v>0</v>
      </c>
      <c r="I4056" s="2">
        <v>0</v>
      </c>
      <c r="J4056" s="2">
        <v>26.174651112398127</v>
      </c>
      <c r="K4056" s="2">
        <v>0</v>
      </c>
      <c r="L4056" s="2">
        <v>66.847504262539914</v>
      </c>
    </row>
    <row r="4057" spans="1:12" x14ac:dyDescent="0.3">
      <c r="A4057" s="1">
        <v>42173.916666656834</v>
      </c>
      <c r="B4057" s="2">
        <v>28.606651970156893</v>
      </c>
      <c r="C4057" s="2">
        <v>2.1017307202474247</v>
      </c>
      <c r="D4057" s="2">
        <v>0.20956500941216111</v>
      </c>
      <c r="E4057" s="2">
        <v>6.320849598536622</v>
      </c>
      <c r="F4057" s="2">
        <v>0</v>
      </c>
      <c r="G4057" s="2">
        <v>0</v>
      </c>
      <c r="H4057" s="2">
        <v>0</v>
      </c>
      <c r="I4057" s="2">
        <v>0</v>
      </c>
      <c r="J4057" s="2">
        <v>23.937233647259134</v>
      </c>
      <c r="K4057" s="2">
        <v>0</v>
      </c>
      <c r="L4057" s="2">
        <v>61.176030945612233</v>
      </c>
    </row>
    <row r="4058" spans="1:12" x14ac:dyDescent="0.3">
      <c r="A4058" s="1">
        <v>42173.958333323499</v>
      </c>
      <c r="B4058" s="2">
        <v>24.670462661347283</v>
      </c>
      <c r="C4058" s="2">
        <v>1.8125388917291831</v>
      </c>
      <c r="D4058" s="2">
        <v>0.18224431208915079</v>
      </c>
      <c r="E4058" s="2">
        <v>5.7035893535111812</v>
      </c>
      <c r="F4058" s="2">
        <v>0</v>
      </c>
      <c r="G4058" s="2">
        <v>0</v>
      </c>
      <c r="H4058" s="2">
        <v>0</v>
      </c>
      <c r="I4058" s="2">
        <v>0</v>
      </c>
      <c r="J4058" s="2">
        <v>21.599651890882726</v>
      </c>
      <c r="K4058" s="2">
        <v>0</v>
      </c>
      <c r="L4058" s="2">
        <v>53.968487109559526</v>
      </c>
    </row>
    <row r="4059" spans="1:12" x14ac:dyDescent="0.3">
      <c r="A4059" s="1">
        <v>42173.999999990163</v>
      </c>
      <c r="B4059" s="2">
        <v>19.418485410326134</v>
      </c>
      <c r="C4059" s="2">
        <v>1.4266761230966596</v>
      </c>
      <c r="D4059" s="2">
        <v>0.1507324485830239</v>
      </c>
      <c r="E4059" s="2">
        <v>5.7035893535111812</v>
      </c>
      <c r="F4059" s="2">
        <v>0</v>
      </c>
      <c r="G4059" s="2">
        <v>0</v>
      </c>
      <c r="H4059" s="2">
        <v>0</v>
      </c>
      <c r="I4059" s="2">
        <v>0</v>
      </c>
      <c r="J4059" s="2">
        <v>21.599651890882726</v>
      </c>
      <c r="K4059" s="2">
        <v>0</v>
      </c>
      <c r="L4059" s="2">
        <v>48.299135226399727</v>
      </c>
    </row>
    <row r="4060" spans="1:12" x14ac:dyDescent="0.3">
      <c r="A4060" s="1">
        <v>42174.041666656827</v>
      </c>
      <c r="B4060" s="2">
        <v>18.722775776757715</v>
      </c>
      <c r="C4060" s="2">
        <v>1.375562336318388</v>
      </c>
      <c r="D4060" s="2">
        <v>0.14655819078161336</v>
      </c>
      <c r="E4060" s="2">
        <v>5.7035893535111812</v>
      </c>
      <c r="F4060" s="2">
        <v>0</v>
      </c>
      <c r="G4060" s="2">
        <v>0</v>
      </c>
      <c r="H4060" s="2">
        <v>0</v>
      </c>
      <c r="I4060" s="2">
        <v>0</v>
      </c>
      <c r="J4060" s="2">
        <v>21.599651890882726</v>
      </c>
      <c r="K4060" s="2">
        <v>0</v>
      </c>
      <c r="L4060" s="2">
        <v>47.548137548251617</v>
      </c>
    </row>
    <row r="4061" spans="1:12" x14ac:dyDescent="0.3">
      <c r="A4061" s="1">
        <v>42174.083333323491</v>
      </c>
      <c r="B4061" s="2">
        <v>17.359699810432144</v>
      </c>
      <c r="C4061" s="2">
        <v>1.2754171450724483</v>
      </c>
      <c r="D4061" s="2">
        <v>0.13837973498365994</v>
      </c>
      <c r="E4061" s="2">
        <v>5.7035893535111812</v>
      </c>
      <c r="F4061" s="2">
        <v>0</v>
      </c>
      <c r="G4061" s="2">
        <v>0</v>
      </c>
      <c r="H4061" s="2">
        <v>0</v>
      </c>
      <c r="I4061" s="2">
        <v>0</v>
      </c>
      <c r="J4061" s="2">
        <v>21.599651890882726</v>
      </c>
      <c r="K4061" s="2">
        <v>0</v>
      </c>
      <c r="L4061" s="2">
        <v>46.076737934882161</v>
      </c>
    </row>
    <row r="4062" spans="1:12" x14ac:dyDescent="0.3">
      <c r="A4062" s="1">
        <v>42174.124999990156</v>
      </c>
      <c r="B4062" s="2">
        <v>18.985741520905989</v>
      </c>
      <c r="C4062" s="2">
        <v>1.3948824295409616</v>
      </c>
      <c r="D4062" s="2">
        <v>0.14813598524650301</v>
      </c>
      <c r="E4062" s="2">
        <v>5.7035893535111812</v>
      </c>
      <c r="F4062" s="2">
        <v>0</v>
      </c>
      <c r="G4062" s="2">
        <v>0</v>
      </c>
      <c r="H4062" s="2">
        <v>0</v>
      </c>
      <c r="I4062" s="2">
        <v>0</v>
      </c>
      <c r="J4062" s="2">
        <v>21.599651890882726</v>
      </c>
      <c r="K4062" s="2">
        <v>0</v>
      </c>
      <c r="L4062" s="2">
        <v>47.83200118008736</v>
      </c>
    </row>
    <row r="4063" spans="1:12" x14ac:dyDescent="0.3">
      <c r="A4063" s="1">
        <v>42174.16666665682</v>
      </c>
      <c r="B4063" s="2">
        <v>22.230188837255255</v>
      </c>
      <c r="C4063" s="2">
        <v>1.6332519738731419</v>
      </c>
      <c r="D4063" s="2">
        <v>0.16760266914459862</v>
      </c>
      <c r="E4063" s="2">
        <v>5.7035893535111812</v>
      </c>
      <c r="F4063" s="2">
        <v>0</v>
      </c>
      <c r="G4063" s="2">
        <v>0</v>
      </c>
      <c r="H4063" s="2">
        <v>0</v>
      </c>
      <c r="I4063" s="2">
        <v>0</v>
      </c>
      <c r="J4063" s="2">
        <v>21.599651890882726</v>
      </c>
      <c r="K4063" s="2">
        <v>0</v>
      </c>
      <c r="L4063" s="2">
        <v>51.334284724666901</v>
      </c>
    </row>
    <row r="4064" spans="1:12" x14ac:dyDescent="0.3">
      <c r="A4064" s="1">
        <v>42174.208333323484</v>
      </c>
      <c r="B4064" s="2">
        <v>26.16371335398042</v>
      </c>
      <c r="C4064" s="2">
        <v>1.9222480201169394</v>
      </c>
      <c r="D4064" s="2">
        <v>0.19166866646974207</v>
      </c>
      <c r="E4064" s="2">
        <v>5.7810643909765904</v>
      </c>
      <c r="F4064" s="2">
        <v>0</v>
      </c>
      <c r="G4064" s="2">
        <v>0</v>
      </c>
      <c r="H4064" s="2">
        <v>0</v>
      </c>
      <c r="I4064" s="2">
        <v>0</v>
      </c>
      <c r="J4064" s="2">
        <v>21.893052017674069</v>
      </c>
      <c r="K4064" s="2">
        <v>0</v>
      </c>
      <c r="L4064" s="2">
        <v>55.951746449217765</v>
      </c>
    </row>
    <row r="4065" spans="1:12" x14ac:dyDescent="0.3">
      <c r="A4065" s="1">
        <v>42174.249999990148</v>
      </c>
      <c r="B4065" s="2">
        <v>26.171531097049741</v>
      </c>
      <c r="C4065" s="2">
        <v>1.9228223897002426</v>
      </c>
      <c r="D4065" s="2">
        <v>0.19172593725423001</v>
      </c>
      <c r="E4065" s="2">
        <v>5.7827917786552598</v>
      </c>
      <c r="F4065" s="2">
        <v>0</v>
      </c>
      <c r="G4065" s="2">
        <v>0</v>
      </c>
      <c r="H4065" s="2">
        <v>0</v>
      </c>
      <c r="I4065" s="2">
        <v>0</v>
      </c>
      <c r="J4065" s="2">
        <v>21.89959368297065</v>
      </c>
      <c r="K4065" s="2">
        <v>0</v>
      </c>
      <c r="L4065" s="2">
        <v>55.968464885630127</v>
      </c>
    </row>
    <row r="4066" spans="1:12" x14ac:dyDescent="0.3">
      <c r="A4066" s="1">
        <v>42174.291666656813</v>
      </c>
      <c r="B4066" s="2">
        <v>27.949388398794088</v>
      </c>
      <c r="C4066" s="2">
        <v>2.0534415656593996</v>
      </c>
      <c r="D4066" s="2">
        <v>0.20475006473906165</v>
      </c>
      <c r="E4066" s="2">
        <v>6.1756223910495187</v>
      </c>
      <c r="F4066" s="2">
        <v>0</v>
      </c>
      <c r="G4066" s="2">
        <v>0</v>
      </c>
      <c r="H4066" s="2">
        <v>0</v>
      </c>
      <c r="I4066" s="2">
        <v>0</v>
      </c>
      <c r="J4066" s="2">
        <v>23.387254163747521</v>
      </c>
      <c r="K4066" s="2">
        <v>0</v>
      </c>
      <c r="L4066" s="2">
        <v>59.770456583989592</v>
      </c>
    </row>
    <row r="4067" spans="1:12" x14ac:dyDescent="0.3">
      <c r="A4067" s="1">
        <v>42174.333333323477</v>
      </c>
      <c r="B4067" s="2">
        <v>28.262175017400903</v>
      </c>
      <c r="C4067" s="2">
        <v>2.076421998528442</v>
      </c>
      <c r="D4067" s="2">
        <v>0.20704145943777427</v>
      </c>
      <c r="E4067" s="2">
        <v>6.2447348888948087</v>
      </c>
      <c r="F4067" s="2">
        <v>0</v>
      </c>
      <c r="G4067" s="2">
        <v>0</v>
      </c>
      <c r="H4067" s="2">
        <v>0</v>
      </c>
      <c r="I4067" s="2">
        <v>0</v>
      </c>
      <c r="J4067" s="2">
        <v>23.648985119860033</v>
      </c>
      <c r="K4067" s="2">
        <v>0</v>
      </c>
      <c r="L4067" s="2">
        <v>60.439358484121968</v>
      </c>
    </row>
    <row r="4068" spans="1:12" x14ac:dyDescent="0.3">
      <c r="A4068" s="1">
        <v>42174.374999990141</v>
      </c>
      <c r="B4068" s="2">
        <v>0.31462493168485539</v>
      </c>
      <c r="C4068" s="2">
        <v>2.31154937308863E-2</v>
      </c>
      <c r="D4068" s="2">
        <v>1.8877495901091323E-3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  <c r="L4068" s="2">
        <v>0.3396281750058508</v>
      </c>
    </row>
    <row r="4069" spans="1:12" x14ac:dyDescent="0.3">
      <c r="A4069" s="1">
        <v>42174.416666656805</v>
      </c>
      <c r="B4069" s="2">
        <v>-2.2850026527812757</v>
      </c>
      <c r="C4069" s="2">
        <v>-0.16787914489984015</v>
      </c>
      <c r="D4069" s="2">
        <v>2.0511520204379435E-2</v>
      </c>
      <c r="E4069" s="2">
        <v>5.7035893535111812</v>
      </c>
      <c r="F4069" s="2">
        <v>0</v>
      </c>
      <c r="G4069" s="2">
        <v>0</v>
      </c>
      <c r="H4069" s="2">
        <v>0</v>
      </c>
      <c r="I4069" s="2">
        <v>0</v>
      </c>
      <c r="J4069" s="2">
        <v>21.599651890882726</v>
      </c>
      <c r="K4069" s="2">
        <v>0</v>
      </c>
      <c r="L4069" s="2">
        <v>24.87087096691717</v>
      </c>
    </row>
    <row r="4070" spans="1:12" x14ac:dyDescent="0.3">
      <c r="A4070" s="1">
        <v>42174.45833332347</v>
      </c>
      <c r="B4070" s="2">
        <v>0.88056954489515338</v>
      </c>
      <c r="C4070" s="2">
        <v>6.4695444463446855E-2</v>
      </c>
      <c r="D4070" s="2">
        <v>3.9504953390438011E-2</v>
      </c>
      <c r="E4070" s="2">
        <v>5.7035893535111812</v>
      </c>
      <c r="F4070" s="2">
        <v>7.4223898418197875E-11</v>
      </c>
      <c r="G4070" s="2">
        <v>0</v>
      </c>
      <c r="H4070" s="2">
        <v>0</v>
      </c>
      <c r="I4070" s="2">
        <v>0</v>
      </c>
      <c r="J4070" s="2">
        <v>21.599651890882726</v>
      </c>
      <c r="K4070" s="2">
        <v>0</v>
      </c>
      <c r="L4070" s="2">
        <v>28.288011187217169</v>
      </c>
    </row>
    <row r="4071" spans="1:12" x14ac:dyDescent="0.3">
      <c r="A4071" s="1">
        <v>42174.499999990134</v>
      </c>
      <c r="B4071" s="2">
        <v>8.1478043911128495</v>
      </c>
      <c r="C4071" s="2">
        <v>0.59861918861506047</v>
      </c>
      <c r="D4071" s="2">
        <v>8.3108362467744182E-2</v>
      </c>
      <c r="E4071" s="2">
        <v>5.7035893535111812</v>
      </c>
      <c r="F4071" s="2">
        <v>1.0468562680709424E-8</v>
      </c>
      <c r="G4071" s="2">
        <v>0</v>
      </c>
      <c r="H4071" s="2">
        <v>0</v>
      </c>
      <c r="I4071" s="2">
        <v>0</v>
      </c>
      <c r="J4071" s="2">
        <v>21.599651890882726</v>
      </c>
      <c r="K4071" s="2">
        <v>0</v>
      </c>
      <c r="L4071" s="2">
        <v>36.132773197058121</v>
      </c>
    </row>
    <row r="4072" spans="1:12" x14ac:dyDescent="0.3">
      <c r="A4072" s="1">
        <v>42174.541666656798</v>
      </c>
      <c r="B4072" s="2">
        <v>15.09646137075865</v>
      </c>
      <c r="C4072" s="2">
        <v>1.1091370169096368</v>
      </c>
      <c r="D4072" s="2">
        <v>0.12480030434561898</v>
      </c>
      <c r="E4072" s="2">
        <v>5.7035893535111812</v>
      </c>
      <c r="F4072" s="2">
        <v>4.0783477281939942E-6</v>
      </c>
      <c r="G4072" s="2">
        <v>0</v>
      </c>
      <c r="H4072" s="2">
        <v>0</v>
      </c>
      <c r="I4072" s="2">
        <v>0</v>
      </c>
      <c r="J4072" s="2">
        <v>21.599651890882726</v>
      </c>
      <c r="K4072" s="2">
        <v>0</v>
      </c>
      <c r="L4072" s="2">
        <v>43.633644014755546</v>
      </c>
    </row>
    <row r="4073" spans="1:12" x14ac:dyDescent="0.3">
      <c r="A4073" s="1">
        <v>42174.583333323462</v>
      </c>
      <c r="B4073" s="2">
        <v>24.379450489727699</v>
      </c>
      <c r="C4073" s="2">
        <v>1.7911582274802922</v>
      </c>
      <c r="D4073" s="2">
        <v>0.18049823905943327</v>
      </c>
      <c r="E4073" s="2">
        <v>5.7035893535111812</v>
      </c>
      <c r="F4073" s="2">
        <v>2.116290517165084E-4</v>
      </c>
      <c r="G4073" s="2">
        <v>0</v>
      </c>
      <c r="H4073" s="2">
        <v>0</v>
      </c>
      <c r="I4073" s="2">
        <v>0</v>
      </c>
      <c r="J4073" s="2">
        <v>21.599651890882726</v>
      </c>
      <c r="K4073" s="2">
        <v>0</v>
      </c>
      <c r="L4073" s="2">
        <v>53.654559829713051</v>
      </c>
    </row>
    <row r="4074" spans="1:12" x14ac:dyDescent="0.3">
      <c r="A4074" s="1">
        <v>42174.624999990127</v>
      </c>
      <c r="B4074" s="2">
        <v>64.374968702180524</v>
      </c>
      <c r="C4074" s="2">
        <v>4.7296289505491984</v>
      </c>
      <c r="D4074" s="2">
        <v>0.44824534866429161</v>
      </c>
      <c r="E4074" s="2">
        <v>10.332589408534748</v>
      </c>
      <c r="F4074" s="2">
        <v>9.2920350748833796E-3</v>
      </c>
      <c r="G4074" s="2">
        <v>0</v>
      </c>
      <c r="H4074" s="2">
        <v>0</v>
      </c>
      <c r="I4074" s="2">
        <v>0</v>
      </c>
      <c r="J4074" s="2">
        <v>39.129804150149845</v>
      </c>
      <c r="K4074" s="2">
        <v>0</v>
      </c>
      <c r="L4074" s="2">
        <v>119.02452859515347</v>
      </c>
    </row>
    <row r="4075" spans="1:12" x14ac:dyDescent="0.3">
      <c r="A4075" s="1">
        <v>42174.666666656791</v>
      </c>
      <c r="B4075" s="2">
        <v>69.481394583787875</v>
      </c>
      <c r="C4075" s="2">
        <v>5.1047980600708902</v>
      </c>
      <c r="D4075" s="2">
        <v>0.47888390395393571</v>
      </c>
      <c r="E4075" s="2">
        <v>10.332589408534748</v>
      </c>
      <c r="F4075" s="2">
        <v>4.4718250454818071E-3</v>
      </c>
      <c r="G4075" s="2">
        <v>0</v>
      </c>
      <c r="H4075" s="2">
        <v>0</v>
      </c>
      <c r="I4075" s="2">
        <v>0</v>
      </c>
      <c r="J4075" s="2">
        <v>39.129804150149845</v>
      </c>
      <c r="K4075" s="2">
        <v>0</v>
      </c>
      <c r="L4075" s="2">
        <v>124.53194193154278</v>
      </c>
    </row>
    <row r="4076" spans="1:12" x14ac:dyDescent="0.3">
      <c r="A4076" s="1">
        <v>42174.708333323455</v>
      </c>
      <c r="B4076" s="2">
        <v>79.954458086213748</v>
      </c>
      <c r="C4076" s="2">
        <v>5.8742540355941184</v>
      </c>
      <c r="D4076" s="2">
        <v>0.54172228496849095</v>
      </c>
      <c r="E4076" s="2">
        <v>10.332589408534748</v>
      </c>
      <c r="F4076" s="2">
        <v>2.5034840155165508E-2</v>
      </c>
      <c r="G4076" s="2">
        <v>0</v>
      </c>
      <c r="H4076" s="2">
        <v>0</v>
      </c>
      <c r="I4076" s="2">
        <v>0</v>
      </c>
      <c r="J4076" s="2">
        <v>39.129804150149845</v>
      </c>
      <c r="K4076" s="2">
        <v>0</v>
      </c>
      <c r="L4076" s="2">
        <v>135.85786280561612</v>
      </c>
    </row>
    <row r="4077" spans="1:12" x14ac:dyDescent="0.3">
      <c r="A4077" s="1">
        <v>42174.749999990119</v>
      </c>
      <c r="B4077" s="2">
        <v>91.509021413817507</v>
      </c>
      <c r="C4077" s="2">
        <v>6.7231678032731654</v>
      </c>
      <c r="D4077" s="2">
        <v>0.6110496649341135</v>
      </c>
      <c r="E4077" s="2">
        <v>10.332589408534748</v>
      </c>
      <c r="F4077" s="2">
        <v>0.70760026939238507</v>
      </c>
      <c r="G4077" s="2">
        <v>0</v>
      </c>
      <c r="H4077" s="2">
        <v>0</v>
      </c>
      <c r="I4077" s="2">
        <v>0</v>
      </c>
      <c r="J4077" s="2">
        <v>39.129804150149845</v>
      </c>
      <c r="K4077" s="2">
        <v>0</v>
      </c>
      <c r="L4077" s="2">
        <v>149.01323271010176</v>
      </c>
    </row>
    <row r="4078" spans="1:12" x14ac:dyDescent="0.3">
      <c r="A4078" s="1">
        <v>42174.791666656783</v>
      </c>
      <c r="B4078" s="2">
        <v>61.957910215975161</v>
      </c>
      <c r="C4078" s="2">
        <v>4.5520476635676905</v>
      </c>
      <c r="D4078" s="2">
        <v>0.43374299774705943</v>
      </c>
      <c r="E4078" s="2">
        <v>10.332589408534748</v>
      </c>
      <c r="F4078" s="2">
        <v>6.4611499211880308E-2</v>
      </c>
      <c r="G4078" s="2">
        <v>0</v>
      </c>
      <c r="H4078" s="2">
        <v>0</v>
      </c>
      <c r="I4078" s="2">
        <v>0</v>
      </c>
      <c r="J4078" s="2">
        <v>39.129804150149845</v>
      </c>
      <c r="K4078" s="2">
        <v>0</v>
      </c>
      <c r="L4078" s="2">
        <v>116.47070593518637</v>
      </c>
    </row>
    <row r="4079" spans="1:12" x14ac:dyDescent="0.3">
      <c r="A4079" s="1">
        <v>42174.833333323448</v>
      </c>
      <c r="B4079" s="2">
        <v>42.641507908483291</v>
      </c>
      <c r="C4079" s="2">
        <v>3.1328715860362641</v>
      </c>
      <c r="D4079" s="2">
        <v>0.31238077128048591</v>
      </c>
      <c r="E4079" s="2">
        <v>9.4219539715976968</v>
      </c>
      <c r="F4079" s="2">
        <v>1.6333573054771929E-4</v>
      </c>
      <c r="G4079" s="2">
        <v>0</v>
      </c>
      <c r="H4079" s="2">
        <v>0</v>
      </c>
      <c r="I4079" s="2">
        <v>0</v>
      </c>
      <c r="J4079" s="2">
        <v>35.681202363060542</v>
      </c>
      <c r="K4079" s="2">
        <v>0</v>
      </c>
      <c r="L4079" s="2">
        <v>91.190079936188823</v>
      </c>
    </row>
    <row r="4080" spans="1:12" x14ac:dyDescent="0.3">
      <c r="A4080" s="1">
        <v>42174.874999990112</v>
      </c>
      <c r="B4080" s="2">
        <v>32.365635730651221</v>
      </c>
      <c r="C4080" s="2">
        <v>2.3779032571309426</v>
      </c>
      <c r="D4080" s="2">
        <v>0.23710236219185563</v>
      </c>
      <c r="E4080" s="2">
        <v>7.151424634658051</v>
      </c>
      <c r="F4080" s="2">
        <v>0</v>
      </c>
      <c r="G4080" s="2">
        <v>0</v>
      </c>
      <c r="H4080" s="2">
        <v>0</v>
      </c>
      <c r="I4080" s="2">
        <v>0</v>
      </c>
      <c r="J4080" s="2">
        <v>27.082644464473052</v>
      </c>
      <c r="K4080" s="2">
        <v>0</v>
      </c>
      <c r="L4080" s="2">
        <v>69.214710449105127</v>
      </c>
    </row>
    <row r="4081" spans="1:12" x14ac:dyDescent="0.3">
      <c r="A4081" s="1">
        <v>42174.916666656776</v>
      </c>
      <c r="B4081" s="2">
        <v>29.161950252782894</v>
      </c>
      <c r="C4081" s="2">
        <v>2.1425284850719568</v>
      </c>
      <c r="D4081" s="2">
        <v>0.2136329824817281</v>
      </c>
      <c r="E4081" s="2">
        <v>6.4435468275051244</v>
      </c>
      <c r="F4081" s="2">
        <v>0</v>
      </c>
      <c r="G4081" s="2">
        <v>0</v>
      </c>
      <c r="H4081" s="2">
        <v>0</v>
      </c>
      <c r="I4081" s="2">
        <v>0</v>
      </c>
      <c r="J4081" s="2">
        <v>24.401891474012405</v>
      </c>
      <c r="K4081" s="2">
        <v>0</v>
      </c>
      <c r="L4081" s="2">
        <v>62.36355002185411</v>
      </c>
    </row>
    <row r="4082" spans="1:12" x14ac:dyDescent="0.3">
      <c r="A4082" s="1">
        <v>42174.95833332344</v>
      </c>
      <c r="B4082" s="2">
        <v>26.090089865424734</v>
      </c>
      <c r="C4082" s="2">
        <v>1.9168389024127532</v>
      </c>
      <c r="D4082" s="2">
        <v>0.19112931963921384</v>
      </c>
      <c r="E4082" s="2">
        <v>5.7647967411109056</v>
      </c>
      <c r="F4082" s="2">
        <v>0</v>
      </c>
      <c r="G4082" s="2">
        <v>0</v>
      </c>
      <c r="H4082" s="2">
        <v>0</v>
      </c>
      <c r="I4082" s="2">
        <v>0</v>
      </c>
      <c r="J4082" s="2">
        <v>21.831445974110416</v>
      </c>
      <c r="K4082" s="2">
        <v>0</v>
      </c>
      <c r="L4082" s="2">
        <v>55.794300802698018</v>
      </c>
    </row>
    <row r="4083" spans="1:12" x14ac:dyDescent="0.3">
      <c r="A4083" s="1">
        <v>42174.999999990105</v>
      </c>
      <c r="B4083" s="2">
        <v>18.290472769280225</v>
      </c>
      <c r="C4083" s="2">
        <v>1.3438010343590168</v>
      </c>
      <c r="D4083" s="2">
        <v>0.14396437273674845</v>
      </c>
      <c r="E4083" s="2">
        <v>5.7035893535111812</v>
      </c>
      <c r="F4083" s="2">
        <v>0</v>
      </c>
      <c r="G4083" s="2">
        <v>0</v>
      </c>
      <c r="H4083" s="2">
        <v>0</v>
      </c>
      <c r="I4083" s="2">
        <v>0</v>
      </c>
      <c r="J4083" s="2">
        <v>21.599651890882726</v>
      </c>
      <c r="K4083" s="2">
        <v>0</v>
      </c>
      <c r="L4083" s="2">
        <v>47.081479420769895</v>
      </c>
    </row>
    <row r="4084" spans="1:12" x14ac:dyDescent="0.3">
      <c r="A4084" s="1">
        <v>42175.041666656769</v>
      </c>
      <c r="B4084" s="2">
        <v>16.218509752586449</v>
      </c>
      <c r="C4084" s="2">
        <v>1.1915739115225252</v>
      </c>
      <c r="D4084" s="2">
        <v>0.13153259463658579</v>
      </c>
      <c r="E4084" s="2">
        <v>5.7035893535111812</v>
      </c>
      <c r="F4084" s="2">
        <v>0</v>
      </c>
      <c r="G4084" s="2">
        <v>0</v>
      </c>
      <c r="H4084" s="2">
        <v>0</v>
      </c>
      <c r="I4084" s="2">
        <v>0</v>
      </c>
      <c r="J4084" s="2">
        <v>21.599651890882726</v>
      </c>
      <c r="K4084" s="2">
        <v>0</v>
      </c>
      <c r="L4084" s="2">
        <v>44.844857503139465</v>
      </c>
    </row>
    <row r="4085" spans="1:12" x14ac:dyDescent="0.3">
      <c r="A4085" s="1">
        <v>42175.083333323433</v>
      </c>
      <c r="B4085" s="2">
        <v>12.913971586880049</v>
      </c>
      <c r="C4085" s="2">
        <v>0.9487894924880762</v>
      </c>
      <c r="D4085" s="2">
        <v>0.11170536564234737</v>
      </c>
      <c r="E4085" s="2">
        <v>5.7035893535111812</v>
      </c>
      <c r="F4085" s="2">
        <v>0</v>
      </c>
      <c r="G4085" s="2">
        <v>0</v>
      </c>
      <c r="H4085" s="2">
        <v>0</v>
      </c>
      <c r="I4085" s="2">
        <v>0</v>
      </c>
      <c r="J4085" s="2">
        <v>21.599651890882726</v>
      </c>
      <c r="K4085" s="2">
        <v>0</v>
      </c>
      <c r="L4085" s="2">
        <v>41.27770768940438</v>
      </c>
    </row>
    <row r="4086" spans="1:12" x14ac:dyDescent="0.3">
      <c r="A4086" s="1">
        <v>42175.124999990097</v>
      </c>
      <c r="B4086" s="2">
        <v>14.955701934993865</v>
      </c>
      <c r="C4086" s="2">
        <v>1.0987954211639981</v>
      </c>
      <c r="D4086" s="2">
        <v>0.12395574773103027</v>
      </c>
      <c r="E4086" s="2">
        <v>5.7035893535111812</v>
      </c>
      <c r="F4086" s="2">
        <v>0</v>
      </c>
      <c r="G4086" s="2">
        <v>0</v>
      </c>
      <c r="H4086" s="2">
        <v>0</v>
      </c>
      <c r="I4086" s="2">
        <v>0</v>
      </c>
      <c r="J4086" s="2">
        <v>21.599651890882726</v>
      </c>
      <c r="K4086" s="2">
        <v>0</v>
      </c>
      <c r="L4086" s="2">
        <v>43.481694348282801</v>
      </c>
    </row>
    <row r="4087" spans="1:12" x14ac:dyDescent="0.3">
      <c r="A4087" s="1">
        <v>42175.166666656762</v>
      </c>
      <c r="B4087" s="2">
        <v>20.014620089427989</v>
      </c>
      <c r="C4087" s="2">
        <v>1.4704741379702728</v>
      </c>
      <c r="D4087" s="2">
        <v>0.15430925665763501</v>
      </c>
      <c r="E4087" s="2">
        <v>5.7035893535111812</v>
      </c>
      <c r="F4087" s="2">
        <v>0</v>
      </c>
      <c r="G4087" s="2">
        <v>0</v>
      </c>
      <c r="H4087" s="2">
        <v>0</v>
      </c>
      <c r="I4087" s="2">
        <v>0</v>
      </c>
      <c r="J4087" s="2">
        <v>21.599651890882726</v>
      </c>
      <c r="K4087" s="2">
        <v>0</v>
      </c>
      <c r="L4087" s="2">
        <v>48.942644728449807</v>
      </c>
    </row>
    <row r="4088" spans="1:12" x14ac:dyDescent="0.3">
      <c r="A4088" s="1">
        <v>42175.208333323426</v>
      </c>
      <c r="B4088" s="2">
        <v>20.997240531256793</v>
      </c>
      <c r="C4088" s="2">
        <v>1.542667261831435</v>
      </c>
      <c r="D4088" s="2">
        <v>0.16020497930860783</v>
      </c>
      <c r="E4088" s="2">
        <v>5.7035893535111812</v>
      </c>
      <c r="F4088" s="2">
        <v>0</v>
      </c>
      <c r="G4088" s="2">
        <v>0</v>
      </c>
      <c r="H4088" s="2">
        <v>0</v>
      </c>
      <c r="I4088" s="2">
        <v>0</v>
      </c>
      <c r="J4088" s="2">
        <v>21.599651890882726</v>
      </c>
      <c r="K4088" s="2">
        <v>0</v>
      </c>
      <c r="L4088" s="2">
        <v>50.003354016790745</v>
      </c>
    </row>
    <row r="4089" spans="1:12" x14ac:dyDescent="0.3">
      <c r="A4089" s="1">
        <v>42175.24999999009</v>
      </c>
      <c r="B4089" s="2">
        <v>20.954271662289116</v>
      </c>
      <c r="C4089" s="2">
        <v>1.5395103390283797</v>
      </c>
      <c r="D4089" s="2">
        <v>0.15994716609480178</v>
      </c>
      <c r="E4089" s="2">
        <v>5.7035893535111812</v>
      </c>
      <c r="F4089" s="2">
        <v>0</v>
      </c>
      <c r="G4089" s="2">
        <v>0</v>
      </c>
      <c r="H4089" s="2">
        <v>0</v>
      </c>
      <c r="I4089" s="2">
        <v>0</v>
      </c>
      <c r="J4089" s="2">
        <v>21.599651890882726</v>
      </c>
      <c r="K4089" s="2">
        <v>0</v>
      </c>
      <c r="L4089" s="2">
        <v>49.956970411806203</v>
      </c>
    </row>
    <row r="4090" spans="1:12" x14ac:dyDescent="0.3">
      <c r="A4090" s="1">
        <v>42175.291666656754</v>
      </c>
      <c r="B4090" s="2">
        <v>21.006453952813864</v>
      </c>
      <c r="C4090" s="2">
        <v>1.543344171913233</v>
      </c>
      <c r="D4090" s="2">
        <v>0.16026025983795028</v>
      </c>
      <c r="E4090" s="2">
        <v>5.7035893535111812</v>
      </c>
      <c r="F4090" s="2">
        <v>0</v>
      </c>
      <c r="G4090" s="2">
        <v>0</v>
      </c>
      <c r="H4090" s="2">
        <v>0</v>
      </c>
      <c r="I4090" s="2">
        <v>0</v>
      </c>
      <c r="J4090" s="2">
        <v>21.599651890882726</v>
      </c>
      <c r="K4090" s="2">
        <v>0</v>
      </c>
      <c r="L4090" s="2">
        <v>50.013299628958954</v>
      </c>
    </row>
    <row r="4091" spans="1:12" x14ac:dyDescent="0.3">
      <c r="A4091" s="1">
        <v>42175.333333323419</v>
      </c>
      <c r="B4091" s="2">
        <v>25.419023486720135</v>
      </c>
      <c r="C4091" s="2">
        <v>1.8675356555693263</v>
      </c>
      <c r="D4091" s="2">
        <v>0.18673567704138791</v>
      </c>
      <c r="E4091" s="2">
        <v>5.7035893535111812</v>
      </c>
      <c r="F4091" s="2">
        <v>0</v>
      </c>
      <c r="G4091" s="2">
        <v>0</v>
      </c>
      <c r="H4091" s="2">
        <v>0</v>
      </c>
      <c r="I4091" s="2">
        <v>0</v>
      </c>
      <c r="J4091" s="2">
        <v>21.599651890882726</v>
      </c>
      <c r="K4091" s="2">
        <v>0</v>
      </c>
      <c r="L4091" s="2">
        <v>54.776536063724755</v>
      </c>
    </row>
    <row r="4092" spans="1:12" x14ac:dyDescent="0.3">
      <c r="A4092" s="1">
        <v>42175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  <c r="L4092" s="2">
        <v>0</v>
      </c>
    </row>
    <row r="4093" spans="1:12" x14ac:dyDescent="0.3">
      <c r="A4093" s="1">
        <v>42175.416666656747</v>
      </c>
      <c r="B4093" s="2">
        <v>-5.1898419924713215</v>
      </c>
      <c r="C4093" s="2">
        <v>-0.38129769118686757</v>
      </c>
      <c r="D4093" s="2">
        <v>3.0824841662391578E-3</v>
      </c>
      <c r="E4093" s="2">
        <v>5.7035893535111812</v>
      </c>
      <c r="F4093" s="2">
        <v>0</v>
      </c>
      <c r="G4093" s="2">
        <v>0</v>
      </c>
      <c r="H4093" s="2">
        <v>0</v>
      </c>
      <c r="I4093" s="2">
        <v>0</v>
      </c>
      <c r="J4093" s="2">
        <v>21.599651890882726</v>
      </c>
      <c r="K4093" s="2">
        <v>0</v>
      </c>
      <c r="L4093" s="2">
        <v>21.735184044901956</v>
      </c>
    </row>
    <row r="4094" spans="1:12" x14ac:dyDescent="0.3">
      <c r="A4094" s="1">
        <v>42175.458333323411</v>
      </c>
      <c r="B4094" s="2">
        <v>-1.9487590095477523</v>
      </c>
      <c r="C4094" s="2">
        <v>-0.14317532443147321</v>
      </c>
      <c r="D4094" s="2">
        <v>2.2528982063780574E-2</v>
      </c>
      <c r="E4094" s="2">
        <v>5.7035893535111812</v>
      </c>
      <c r="F4094" s="2">
        <v>7.4223898418197875E-11</v>
      </c>
      <c r="G4094" s="2">
        <v>0</v>
      </c>
      <c r="H4094" s="2">
        <v>0</v>
      </c>
      <c r="I4094" s="2">
        <v>0</v>
      </c>
      <c r="J4094" s="2">
        <v>21.599651890882726</v>
      </c>
      <c r="K4094" s="2">
        <v>0</v>
      </c>
      <c r="L4094" s="2">
        <v>25.233835892552687</v>
      </c>
    </row>
    <row r="4095" spans="1:12" x14ac:dyDescent="0.3">
      <c r="A4095" s="1">
        <v>42175.499999990076</v>
      </c>
      <c r="B4095" s="2">
        <v>2.6129505276222025</v>
      </c>
      <c r="C4095" s="2">
        <v>0.19197347526440303</v>
      </c>
      <c r="D4095" s="2">
        <v>4.9899239286800304E-2</v>
      </c>
      <c r="E4095" s="2">
        <v>5.7035893535111812</v>
      </c>
      <c r="F4095" s="2">
        <v>1.0468562680709424E-8</v>
      </c>
      <c r="G4095" s="2">
        <v>0</v>
      </c>
      <c r="H4095" s="2">
        <v>0</v>
      </c>
      <c r="I4095" s="2">
        <v>0</v>
      </c>
      <c r="J4095" s="2">
        <v>21.599651890882726</v>
      </c>
      <c r="K4095" s="2">
        <v>0</v>
      </c>
      <c r="L4095" s="2">
        <v>30.158064497035873</v>
      </c>
    </row>
    <row r="4096" spans="1:12" x14ac:dyDescent="0.3">
      <c r="A4096" s="1">
        <v>42175.54166665674</v>
      </c>
      <c r="B4096" s="2">
        <v>11.211963325572064</v>
      </c>
      <c r="C4096" s="2">
        <v>0.82374294552977867</v>
      </c>
      <c r="D4096" s="2">
        <v>0.10149331607449948</v>
      </c>
      <c r="E4096" s="2">
        <v>5.7035893535111812</v>
      </c>
      <c r="F4096" s="2">
        <v>4.0783477281939942E-6</v>
      </c>
      <c r="G4096" s="2">
        <v>0</v>
      </c>
      <c r="H4096" s="2">
        <v>0</v>
      </c>
      <c r="I4096" s="2">
        <v>0</v>
      </c>
      <c r="J4096" s="2">
        <v>21.599651890882726</v>
      </c>
      <c r="K4096" s="2">
        <v>0</v>
      </c>
      <c r="L4096" s="2">
        <v>39.440444909917979</v>
      </c>
    </row>
    <row r="4097" spans="1:12" x14ac:dyDescent="0.3">
      <c r="A4097" s="1">
        <v>42175.583333323404</v>
      </c>
      <c r="B4097" s="2">
        <v>20.763878764446019</v>
      </c>
      <c r="C4097" s="2">
        <v>1.5255221728238475</v>
      </c>
      <c r="D4097" s="2">
        <v>0.15880480870774319</v>
      </c>
      <c r="E4097" s="2">
        <v>5.7035893535111812</v>
      </c>
      <c r="F4097" s="2">
        <v>2.116290517165084E-4</v>
      </c>
      <c r="G4097" s="2">
        <v>0</v>
      </c>
      <c r="H4097" s="2">
        <v>0</v>
      </c>
      <c r="I4097" s="2">
        <v>0</v>
      </c>
      <c r="J4097" s="2">
        <v>21.599651890882726</v>
      </c>
      <c r="K4097" s="2">
        <v>0</v>
      </c>
      <c r="L4097" s="2">
        <v>49.751658619423232</v>
      </c>
    </row>
    <row r="4098" spans="1:12" x14ac:dyDescent="0.3">
      <c r="A4098" s="1">
        <v>42175.624999990068</v>
      </c>
      <c r="B4098" s="2">
        <v>71.076444717459168</v>
      </c>
      <c r="C4098" s="2">
        <v>5.2219863933917194</v>
      </c>
      <c r="D4098" s="2">
        <v>0.48845420475596346</v>
      </c>
      <c r="E4098" s="2">
        <v>10.332589408534748</v>
      </c>
      <c r="F4098" s="2">
        <v>9.2920350748833796E-3</v>
      </c>
      <c r="G4098" s="2">
        <v>0</v>
      </c>
      <c r="H4098" s="2">
        <v>0</v>
      </c>
      <c r="I4098" s="2">
        <v>0</v>
      </c>
      <c r="J4098" s="2">
        <v>39.129804150149845</v>
      </c>
      <c r="K4098" s="2">
        <v>0</v>
      </c>
      <c r="L4098" s="2">
        <v>126.25857090936631</v>
      </c>
    </row>
    <row r="4099" spans="1:12" x14ac:dyDescent="0.3">
      <c r="A4099" s="1">
        <v>42175.666666656733</v>
      </c>
      <c r="B4099" s="2">
        <v>73.389004495519984</v>
      </c>
      <c r="C4099" s="2">
        <v>5.3918901602858478</v>
      </c>
      <c r="D4099" s="2">
        <v>0.50232956342432833</v>
      </c>
      <c r="E4099" s="2">
        <v>10.332589408534748</v>
      </c>
      <c r="F4099" s="2">
        <v>4.4718250454818071E-3</v>
      </c>
      <c r="G4099" s="2">
        <v>0</v>
      </c>
      <c r="H4099" s="2">
        <v>0</v>
      </c>
      <c r="I4099" s="2">
        <v>0</v>
      </c>
      <c r="J4099" s="2">
        <v>39.129804150149845</v>
      </c>
      <c r="K4099" s="2">
        <v>0</v>
      </c>
      <c r="L4099" s="2">
        <v>128.75008960296023</v>
      </c>
    </row>
    <row r="4100" spans="1:12" x14ac:dyDescent="0.3">
      <c r="A4100" s="1">
        <v>42175.708333323397</v>
      </c>
      <c r="B4100" s="2">
        <v>88.125023196043344</v>
      </c>
      <c r="C4100" s="2">
        <v>6.4745454542132981</v>
      </c>
      <c r="D4100" s="2">
        <v>0.59074567562746849</v>
      </c>
      <c r="E4100" s="2">
        <v>10.332589408534748</v>
      </c>
      <c r="F4100" s="2">
        <v>2.5034840155165508E-2</v>
      </c>
      <c r="G4100" s="2">
        <v>0</v>
      </c>
      <c r="H4100" s="2">
        <v>0</v>
      </c>
      <c r="I4100" s="2">
        <v>0</v>
      </c>
      <c r="J4100" s="2">
        <v>39.129804150149845</v>
      </c>
      <c r="K4100" s="2">
        <v>0</v>
      </c>
      <c r="L4100" s="2">
        <v>144.67774272472388</v>
      </c>
    </row>
    <row r="4101" spans="1:12" x14ac:dyDescent="0.3">
      <c r="A4101" s="1">
        <v>42175.749999990061</v>
      </c>
      <c r="B4101" s="2">
        <v>102.58184812508844</v>
      </c>
      <c r="C4101" s="2">
        <v>7.5366883817502401</v>
      </c>
      <c r="D4101" s="2">
        <v>0.67748662520173908</v>
      </c>
      <c r="E4101" s="2">
        <v>10.332589408534748</v>
      </c>
      <c r="F4101" s="2">
        <v>0.70760026939238507</v>
      </c>
      <c r="G4101" s="2">
        <v>0</v>
      </c>
      <c r="H4101" s="2">
        <v>0</v>
      </c>
      <c r="I4101" s="2">
        <v>0</v>
      </c>
      <c r="J4101" s="2">
        <v>39.129804150149845</v>
      </c>
      <c r="K4101" s="2">
        <v>0</v>
      </c>
      <c r="L4101" s="2">
        <v>160.9660169601174</v>
      </c>
    </row>
    <row r="4102" spans="1:12" x14ac:dyDescent="0.3">
      <c r="A4102" s="1">
        <v>42175.791666656725</v>
      </c>
      <c r="B4102" s="2">
        <v>70.952203840257852</v>
      </c>
      <c r="C4102" s="2">
        <v>5.2128584161437388</v>
      </c>
      <c r="D4102" s="2">
        <v>0.48770875949275561</v>
      </c>
      <c r="E4102" s="2">
        <v>10.332589408534748</v>
      </c>
      <c r="F4102" s="2">
        <v>6.4611499211880308E-2</v>
      </c>
      <c r="G4102" s="2">
        <v>0</v>
      </c>
      <c r="H4102" s="2">
        <v>0</v>
      </c>
      <c r="I4102" s="2">
        <v>0</v>
      </c>
      <c r="J4102" s="2">
        <v>39.129804150149845</v>
      </c>
      <c r="K4102" s="2">
        <v>0</v>
      </c>
      <c r="L4102" s="2">
        <v>126.17977607379083</v>
      </c>
    </row>
    <row r="4103" spans="1:12" x14ac:dyDescent="0.3">
      <c r="A4103" s="1">
        <v>42175.83333332339</v>
      </c>
      <c r="B4103" s="2">
        <v>41.097296928568305</v>
      </c>
      <c r="C4103" s="2">
        <v>3.0194184053419102</v>
      </c>
      <c r="D4103" s="2">
        <v>0.30106827693903532</v>
      </c>
      <c r="E4103" s="2">
        <v>9.0807492279375808</v>
      </c>
      <c r="F4103" s="2">
        <v>1.6333573054771929E-4</v>
      </c>
      <c r="G4103" s="2">
        <v>0</v>
      </c>
      <c r="H4103" s="2">
        <v>0</v>
      </c>
      <c r="I4103" s="2">
        <v>0</v>
      </c>
      <c r="J4103" s="2">
        <v>34.38905048644633</v>
      </c>
      <c r="K4103" s="2">
        <v>0</v>
      </c>
      <c r="L4103" s="2">
        <v>87.8877466609637</v>
      </c>
    </row>
    <row r="4104" spans="1:12" x14ac:dyDescent="0.3">
      <c r="A4104" s="1">
        <v>42175.874999990054</v>
      </c>
      <c r="B4104" s="2">
        <v>30.854455317139234</v>
      </c>
      <c r="C4104" s="2">
        <v>2.2668768321502171</v>
      </c>
      <c r="D4104" s="2">
        <v>0.22603184132448914</v>
      </c>
      <c r="E4104" s="2">
        <v>6.8175182369422904</v>
      </c>
      <c r="F4104" s="2">
        <v>0</v>
      </c>
      <c r="G4104" s="2">
        <v>0</v>
      </c>
      <c r="H4104" s="2">
        <v>0</v>
      </c>
      <c r="I4104" s="2">
        <v>0</v>
      </c>
      <c r="J4104" s="2">
        <v>25.818131627419106</v>
      </c>
      <c r="K4104" s="2">
        <v>0</v>
      </c>
      <c r="L4104" s="2">
        <v>65.98301385497534</v>
      </c>
    </row>
    <row r="4105" spans="1:12" x14ac:dyDescent="0.3">
      <c r="A4105" s="1">
        <v>42175.916666656718</v>
      </c>
      <c r="B4105" s="2">
        <v>26.722127383598554</v>
      </c>
      <c r="C4105" s="2">
        <v>1.9632746988729837</v>
      </c>
      <c r="D4105" s="2">
        <v>0.19575946470418384</v>
      </c>
      <c r="E4105" s="2">
        <v>5.9044500670987485</v>
      </c>
      <c r="F4105" s="2">
        <v>0</v>
      </c>
      <c r="G4105" s="2">
        <v>0</v>
      </c>
      <c r="H4105" s="2">
        <v>0</v>
      </c>
      <c r="I4105" s="2">
        <v>0</v>
      </c>
      <c r="J4105" s="2">
        <v>22.360317012991295</v>
      </c>
      <c r="K4105" s="2">
        <v>0</v>
      </c>
      <c r="L4105" s="2">
        <v>57.145928627265768</v>
      </c>
    </row>
    <row r="4106" spans="1:12" x14ac:dyDescent="0.3">
      <c r="A4106" s="1">
        <v>42175.958333323382</v>
      </c>
      <c r="B4106" s="2">
        <v>22.483031216063168</v>
      </c>
      <c r="C4106" s="2">
        <v>1.6518283034441592</v>
      </c>
      <c r="D4106" s="2">
        <v>0.16911972341744611</v>
      </c>
      <c r="E4106" s="2">
        <v>5.7035893535111812</v>
      </c>
      <c r="F4106" s="2">
        <v>0</v>
      </c>
      <c r="G4106" s="2">
        <v>0</v>
      </c>
      <c r="H4106" s="2">
        <v>0</v>
      </c>
      <c r="I4106" s="2">
        <v>0</v>
      </c>
      <c r="J4106" s="2">
        <v>21.599651890882726</v>
      </c>
      <c r="K4106" s="2">
        <v>0</v>
      </c>
      <c r="L4106" s="2">
        <v>51.607220487318678</v>
      </c>
    </row>
    <row r="4107" spans="1:12" x14ac:dyDescent="0.3">
      <c r="A4107" s="1">
        <v>42175.999999990046</v>
      </c>
      <c r="B4107" s="2">
        <v>19.259528403577193</v>
      </c>
      <c r="C4107" s="2">
        <v>1.4149975518108149</v>
      </c>
      <c r="D4107" s="2">
        <v>0.14977870654253023</v>
      </c>
      <c r="E4107" s="2">
        <v>5.7035893535111812</v>
      </c>
      <c r="F4107" s="2">
        <v>0</v>
      </c>
      <c r="G4107" s="2">
        <v>0</v>
      </c>
      <c r="H4107" s="2">
        <v>0</v>
      </c>
      <c r="I4107" s="2">
        <v>0</v>
      </c>
      <c r="J4107" s="2">
        <v>21.599651890882726</v>
      </c>
      <c r="K4107" s="2">
        <v>0</v>
      </c>
      <c r="L4107" s="2">
        <v>48.127545906324443</v>
      </c>
    </row>
    <row r="4108" spans="1:12" x14ac:dyDescent="0.3">
      <c r="A4108" s="1">
        <v>42176.041666656711</v>
      </c>
      <c r="B4108" s="2">
        <v>17.202140825390948</v>
      </c>
      <c r="C4108" s="2">
        <v>1.2638412864414716</v>
      </c>
      <c r="D4108" s="2">
        <v>0.13743438107341277</v>
      </c>
      <c r="E4108" s="2">
        <v>5.7035893535111812</v>
      </c>
      <c r="F4108" s="2">
        <v>0</v>
      </c>
      <c r="G4108" s="2">
        <v>0</v>
      </c>
      <c r="H4108" s="2">
        <v>0</v>
      </c>
      <c r="I4108" s="2">
        <v>0</v>
      </c>
      <c r="J4108" s="2">
        <v>21.599651890882726</v>
      </c>
      <c r="K4108" s="2">
        <v>0</v>
      </c>
      <c r="L4108" s="2">
        <v>45.906657737299739</v>
      </c>
    </row>
    <row r="4109" spans="1:12" x14ac:dyDescent="0.3">
      <c r="A4109" s="1">
        <v>42176.083333323375</v>
      </c>
      <c r="B4109" s="2">
        <v>15.666652044659234</v>
      </c>
      <c r="C4109" s="2">
        <v>1.1510289257211128</v>
      </c>
      <c r="D4109" s="2">
        <v>0.1282214483890225</v>
      </c>
      <c r="E4109" s="2">
        <v>5.7035893535111812</v>
      </c>
      <c r="F4109" s="2">
        <v>0</v>
      </c>
      <c r="G4109" s="2">
        <v>0</v>
      </c>
      <c r="H4109" s="2">
        <v>0</v>
      </c>
      <c r="I4109" s="2">
        <v>0</v>
      </c>
      <c r="J4109" s="2">
        <v>21.599651890882726</v>
      </c>
      <c r="K4109" s="2">
        <v>0</v>
      </c>
      <c r="L4109" s="2">
        <v>44.249143663163281</v>
      </c>
    </row>
    <row r="4110" spans="1:12" x14ac:dyDescent="0.3">
      <c r="A4110" s="1">
        <v>42176.124999990039</v>
      </c>
      <c r="B4110" s="2">
        <v>16.505960547134354</v>
      </c>
      <c r="C4110" s="2">
        <v>1.2126929213979598</v>
      </c>
      <c r="D4110" s="2">
        <v>0.13325729940387321</v>
      </c>
      <c r="E4110" s="2">
        <v>5.7035893535111812</v>
      </c>
      <c r="F4110" s="2">
        <v>0</v>
      </c>
      <c r="G4110" s="2">
        <v>0</v>
      </c>
      <c r="H4110" s="2">
        <v>0</v>
      </c>
      <c r="I4110" s="2">
        <v>0</v>
      </c>
      <c r="J4110" s="2">
        <v>21.599651890882726</v>
      </c>
      <c r="K4110" s="2">
        <v>0</v>
      </c>
      <c r="L4110" s="2">
        <v>45.155152012330092</v>
      </c>
    </row>
    <row r="4111" spans="1:12" x14ac:dyDescent="0.3">
      <c r="A4111" s="1">
        <v>42176.166666656703</v>
      </c>
      <c r="B4111" s="2">
        <v>20.563175090704426</v>
      </c>
      <c r="C4111" s="2">
        <v>1.5107764739140526</v>
      </c>
      <c r="D4111" s="2">
        <v>0.15760058666529364</v>
      </c>
      <c r="E4111" s="2">
        <v>5.7035893535111812</v>
      </c>
      <c r="F4111" s="2">
        <v>0</v>
      </c>
      <c r="G4111" s="2">
        <v>0</v>
      </c>
      <c r="H4111" s="2">
        <v>0</v>
      </c>
      <c r="I4111" s="2">
        <v>0</v>
      </c>
      <c r="J4111" s="2">
        <v>21.599651890882726</v>
      </c>
      <c r="K4111" s="2">
        <v>0</v>
      </c>
      <c r="L4111" s="2">
        <v>49.534793395677681</v>
      </c>
    </row>
    <row r="4112" spans="1:12" x14ac:dyDescent="0.3">
      <c r="A4112" s="1">
        <v>42176.208333323368</v>
      </c>
      <c r="B4112" s="2">
        <v>21.940104842680075</v>
      </c>
      <c r="C4112" s="2">
        <v>1.6119395027917034</v>
      </c>
      <c r="D4112" s="2">
        <v>0.16586216517714752</v>
      </c>
      <c r="E4112" s="2">
        <v>5.7035893535111812</v>
      </c>
      <c r="F4112" s="2">
        <v>0</v>
      </c>
      <c r="G4112" s="2">
        <v>0</v>
      </c>
      <c r="H4112" s="2">
        <v>0</v>
      </c>
      <c r="I4112" s="2">
        <v>0</v>
      </c>
      <c r="J4112" s="2">
        <v>21.599651890882726</v>
      </c>
      <c r="K4112" s="2">
        <v>0</v>
      </c>
      <c r="L4112" s="2">
        <v>51.021147755042833</v>
      </c>
    </row>
    <row r="4113" spans="1:12" x14ac:dyDescent="0.3">
      <c r="A4113" s="1">
        <v>42176.249999990032</v>
      </c>
      <c r="B4113" s="2">
        <v>20.147807174060627</v>
      </c>
      <c r="C4113" s="2">
        <v>1.4802593930782328</v>
      </c>
      <c r="D4113" s="2">
        <v>0.15510837916543085</v>
      </c>
      <c r="E4113" s="2">
        <v>5.7035893535111812</v>
      </c>
      <c r="F4113" s="2">
        <v>0</v>
      </c>
      <c r="G4113" s="2">
        <v>0</v>
      </c>
      <c r="H4113" s="2">
        <v>0</v>
      </c>
      <c r="I4113" s="2">
        <v>0</v>
      </c>
      <c r="J4113" s="2">
        <v>21.599651890882726</v>
      </c>
      <c r="K4113" s="2">
        <v>0</v>
      </c>
      <c r="L4113" s="2">
        <v>49.086416190698195</v>
      </c>
    </row>
    <row r="4114" spans="1:12" x14ac:dyDescent="0.3">
      <c r="A4114" s="1">
        <v>42176.291666656696</v>
      </c>
      <c r="B4114" s="2">
        <v>20.37294301011088</v>
      </c>
      <c r="C4114" s="2">
        <v>1.6302428996690723</v>
      </c>
      <c r="D4114" s="2">
        <v>0.15666800398693698</v>
      </c>
      <c r="E4114" s="2">
        <v>5.7383909877119494</v>
      </c>
      <c r="F4114" s="2">
        <v>0</v>
      </c>
      <c r="G4114" s="2">
        <v>0</v>
      </c>
      <c r="H4114" s="2">
        <v>0</v>
      </c>
      <c r="I4114" s="2">
        <v>0</v>
      </c>
      <c r="J4114" s="2">
        <v>21.731446649828278</v>
      </c>
      <c r="K4114" s="2">
        <v>0</v>
      </c>
      <c r="L4114" s="2">
        <v>49.629691551307118</v>
      </c>
    </row>
    <row r="4115" spans="1:12" x14ac:dyDescent="0.3">
      <c r="A4115" s="1">
        <v>42176.33333332336</v>
      </c>
      <c r="B4115" s="2">
        <v>23.697194338147582</v>
      </c>
      <c r="C4115" s="2">
        <v>1.896249490938569</v>
      </c>
      <c r="D4115" s="2">
        <v>0.17661351195515718</v>
      </c>
      <c r="E4115" s="2">
        <v>5.7383909877119494</v>
      </c>
      <c r="F4115" s="2">
        <v>0</v>
      </c>
      <c r="G4115" s="2">
        <v>0</v>
      </c>
      <c r="H4115" s="2">
        <v>0</v>
      </c>
      <c r="I4115" s="2">
        <v>0</v>
      </c>
      <c r="J4115" s="2">
        <v>21.731446649828278</v>
      </c>
      <c r="K4115" s="2">
        <v>0</v>
      </c>
      <c r="L4115" s="2">
        <v>53.239894978581532</v>
      </c>
    </row>
    <row r="4116" spans="1:12" x14ac:dyDescent="0.3">
      <c r="A4116" s="1">
        <v>42176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  <c r="L4116" s="2">
        <v>0</v>
      </c>
    </row>
    <row r="4117" spans="1:12" x14ac:dyDescent="0.3">
      <c r="A4117" s="1">
        <v>42176.416666656689</v>
      </c>
      <c r="B4117" s="2">
        <v>-3.4089357237840288</v>
      </c>
      <c r="C4117" s="2">
        <v>-0.27278303661719794</v>
      </c>
      <c r="D4117" s="2">
        <v>1.3976731583567525E-2</v>
      </c>
      <c r="E4117" s="2">
        <v>5.7383909877119494</v>
      </c>
      <c r="F4117" s="2">
        <v>0</v>
      </c>
      <c r="G4117" s="2">
        <v>0</v>
      </c>
      <c r="H4117" s="2">
        <v>0</v>
      </c>
      <c r="I4117" s="2">
        <v>0</v>
      </c>
      <c r="J4117" s="2">
        <v>21.731446649828278</v>
      </c>
      <c r="K4117" s="2">
        <v>0</v>
      </c>
      <c r="L4117" s="2">
        <v>23.802095608722567</v>
      </c>
    </row>
    <row r="4118" spans="1:12" x14ac:dyDescent="0.3">
      <c r="A4118" s="1">
        <v>42176.458333323353</v>
      </c>
      <c r="B4118" s="2">
        <v>1.6956617228232584</v>
      </c>
      <c r="C4118" s="2">
        <v>0.14324950234410905</v>
      </c>
      <c r="D4118" s="2">
        <v>4.4746498206907827E-2</v>
      </c>
      <c r="E4118" s="2">
        <v>5.7620879783280454</v>
      </c>
      <c r="F4118" s="2">
        <v>7.4223898418197875E-11</v>
      </c>
      <c r="G4118" s="2">
        <v>0</v>
      </c>
      <c r="H4118" s="2">
        <v>0</v>
      </c>
      <c r="I4118" s="2">
        <v>0</v>
      </c>
      <c r="J4118" s="2">
        <v>21.821187813934717</v>
      </c>
      <c r="K4118" s="2">
        <v>0</v>
      </c>
      <c r="L4118" s="2">
        <v>29.466933515711261</v>
      </c>
    </row>
    <row r="4119" spans="1:12" x14ac:dyDescent="0.3">
      <c r="A4119" s="1">
        <v>42176.499999990017</v>
      </c>
      <c r="B4119" s="2">
        <v>7.1609769505590855</v>
      </c>
      <c r="C4119" s="2">
        <v>0.60495933278323233</v>
      </c>
      <c r="D4119" s="2">
        <v>7.7538389573322791E-2</v>
      </c>
      <c r="E4119" s="2">
        <v>5.7620879783280454</v>
      </c>
      <c r="F4119" s="2">
        <v>1.0468562680709424E-8</v>
      </c>
      <c r="G4119" s="2">
        <v>0</v>
      </c>
      <c r="H4119" s="2">
        <v>0</v>
      </c>
      <c r="I4119" s="2">
        <v>0</v>
      </c>
      <c r="J4119" s="2">
        <v>21.821187813934717</v>
      </c>
      <c r="K4119" s="2">
        <v>0</v>
      </c>
      <c r="L4119" s="2">
        <v>35.426750475646969</v>
      </c>
    </row>
    <row r="4120" spans="1:12" x14ac:dyDescent="0.3">
      <c r="A4120" s="1">
        <v>42176.541666656682</v>
      </c>
      <c r="B4120" s="2">
        <v>21.75623788982859</v>
      </c>
      <c r="C4120" s="2">
        <v>1.8379669769327216</v>
      </c>
      <c r="D4120" s="2">
        <v>0.16510995520893984</v>
      </c>
      <c r="E4120" s="2">
        <v>5.7620879783280454</v>
      </c>
      <c r="F4120" s="2">
        <v>4.0783477281939942E-6</v>
      </c>
      <c r="G4120" s="2">
        <v>0</v>
      </c>
      <c r="H4120" s="2">
        <v>0</v>
      </c>
      <c r="I4120" s="2">
        <v>0</v>
      </c>
      <c r="J4120" s="2">
        <v>21.821187813934717</v>
      </c>
      <c r="K4120" s="2">
        <v>0</v>
      </c>
      <c r="L4120" s="2">
        <v>51.342594692580747</v>
      </c>
    </row>
    <row r="4121" spans="1:12" x14ac:dyDescent="0.3">
      <c r="A4121" s="1">
        <v>42176.583333323346</v>
      </c>
      <c r="B4121" s="2">
        <v>42.98531219928222</v>
      </c>
      <c r="C4121" s="2">
        <v>3.6313991745953667</v>
      </c>
      <c r="D4121" s="2">
        <v>0.31561465194021071</v>
      </c>
      <c r="E4121" s="2">
        <v>9.6171297907528963</v>
      </c>
      <c r="F4121" s="2">
        <v>2.116290517165084E-4</v>
      </c>
      <c r="G4121" s="2">
        <v>0</v>
      </c>
      <c r="H4121" s="2">
        <v>0</v>
      </c>
      <c r="I4121" s="2">
        <v>0</v>
      </c>
      <c r="J4121" s="2">
        <v>36.42033863146581</v>
      </c>
      <c r="K4121" s="2">
        <v>0</v>
      </c>
      <c r="L4121" s="2">
        <v>92.970006077088215</v>
      </c>
    </row>
    <row r="4122" spans="1:12" x14ac:dyDescent="0.3">
      <c r="A4122" s="1">
        <v>42176.62499999001</v>
      </c>
      <c r="B4122" s="2">
        <v>197.17027181583495</v>
      </c>
      <c r="C4122" s="2">
        <v>16.656944563001758</v>
      </c>
      <c r="D4122" s="2">
        <v>1.2456530219637929</v>
      </c>
      <c r="E4122" s="2">
        <v>10.438565178130517</v>
      </c>
      <c r="F4122" s="2">
        <v>9.2920350748833796E-3</v>
      </c>
      <c r="G4122" s="2">
        <v>0</v>
      </c>
      <c r="H4122" s="2">
        <v>0</v>
      </c>
      <c r="I4122" s="2">
        <v>0</v>
      </c>
      <c r="J4122" s="2">
        <v>39.531137344084613</v>
      </c>
      <c r="K4122" s="2">
        <v>0</v>
      </c>
      <c r="L4122" s="2">
        <v>265.05186395809051</v>
      </c>
    </row>
    <row r="4123" spans="1:12" x14ac:dyDescent="0.3">
      <c r="A4123" s="1">
        <v>42176.666666656674</v>
      </c>
      <c r="B4123" s="2">
        <v>229.37447577713354</v>
      </c>
      <c r="C4123" s="2">
        <v>19.377555713652267</v>
      </c>
      <c r="D4123" s="2">
        <v>1.4388782457315843</v>
      </c>
      <c r="E4123" s="2">
        <v>10.438565178130517</v>
      </c>
      <c r="F4123" s="2">
        <v>4.4718250454818071E-3</v>
      </c>
      <c r="G4123" s="2">
        <v>0</v>
      </c>
      <c r="H4123" s="2">
        <v>0</v>
      </c>
      <c r="I4123" s="2">
        <v>0</v>
      </c>
      <c r="J4123" s="2">
        <v>39.531137344084613</v>
      </c>
      <c r="K4123" s="2">
        <v>0</v>
      </c>
      <c r="L4123" s="2">
        <v>300.16508408377797</v>
      </c>
    </row>
    <row r="4124" spans="1:12" x14ac:dyDescent="0.3">
      <c r="A4124" s="1">
        <v>42176.708333323339</v>
      </c>
      <c r="B4124" s="2">
        <v>319.77628133296616</v>
      </c>
      <c r="C4124" s="2">
        <v>25.588498032263946</v>
      </c>
      <c r="D4124" s="2">
        <v>1.9810315030816228</v>
      </c>
      <c r="E4124" s="2">
        <v>10.395635847304256</v>
      </c>
      <c r="F4124" s="2">
        <v>2.5034840155165508E-2</v>
      </c>
      <c r="G4124" s="2">
        <v>0</v>
      </c>
      <c r="H4124" s="2">
        <v>0</v>
      </c>
      <c r="I4124" s="2">
        <v>0</v>
      </c>
      <c r="J4124" s="2">
        <v>39.368562771428017</v>
      </c>
      <c r="K4124" s="2">
        <v>0</v>
      </c>
      <c r="L4124" s="2">
        <v>397.13504432719918</v>
      </c>
    </row>
    <row r="4125" spans="1:12" x14ac:dyDescent="0.3">
      <c r="A4125" s="1">
        <v>42176.749999990003</v>
      </c>
      <c r="B4125" s="2">
        <v>507.95560550357078</v>
      </c>
      <c r="C4125" s="2">
        <v>40.646607552395722</v>
      </c>
      <c r="D4125" s="2">
        <v>3.1101074481052504</v>
      </c>
      <c r="E4125" s="2">
        <v>10.395635847304256</v>
      </c>
      <c r="F4125" s="2">
        <v>0.70760026939238507</v>
      </c>
      <c r="G4125" s="2">
        <v>0</v>
      </c>
      <c r="H4125" s="2">
        <v>0</v>
      </c>
      <c r="I4125" s="2">
        <v>0</v>
      </c>
      <c r="J4125" s="2">
        <v>39.368562771428017</v>
      </c>
      <c r="K4125" s="2">
        <v>0</v>
      </c>
      <c r="L4125" s="2">
        <v>602.18411939219652</v>
      </c>
    </row>
    <row r="4126" spans="1:12" x14ac:dyDescent="0.3">
      <c r="A4126" s="1">
        <v>42176.791666656667</v>
      </c>
      <c r="B4126" s="2">
        <v>179.0744460318526</v>
      </c>
      <c r="C4126" s="2">
        <v>14.329537171468841</v>
      </c>
      <c r="D4126" s="2">
        <v>1.1368204912749411</v>
      </c>
      <c r="E4126" s="2">
        <v>10.395635847304256</v>
      </c>
      <c r="F4126" s="2">
        <v>6.4611499211880308E-2</v>
      </c>
      <c r="G4126" s="2">
        <v>0</v>
      </c>
      <c r="H4126" s="2">
        <v>0</v>
      </c>
      <c r="I4126" s="2">
        <v>0</v>
      </c>
      <c r="J4126" s="2">
        <v>39.368562771428017</v>
      </c>
      <c r="K4126" s="2">
        <v>0</v>
      </c>
      <c r="L4126" s="2">
        <v>244.36961381254054</v>
      </c>
    </row>
    <row r="4127" spans="1:12" x14ac:dyDescent="0.3">
      <c r="A4127" s="1">
        <v>42176.833333323331</v>
      </c>
      <c r="B4127" s="2">
        <v>45.26184843493413</v>
      </c>
      <c r="C4127" s="2">
        <v>3.6218531117634281</v>
      </c>
      <c r="D4127" s="2">
        <v>0.33202435610025183</v>
      </c>
      <c r="E4127" s="2">
        <v>10.075544248441176</v>
      </c>
      <c r="F4127" s="2">
        <v>1.6333573054771929E-4</v>
      </c>
      <c r="G4127" s="2">
        <v>0</v>
      </c>
      <c r="H4127" s="2">
        <v>0</v>
      </c>
      <c r="I4127" s="2">
        <v>0</v>
      </c>
      <c r="J4127" s="2">
        <v>38.156366962768992</v>
      </c>
      <c r="K4127" s="2">
        <v>0</v>
      </c>
      <c r="L4127" s="2">
        <v>97.447800449738523</v>
      </c>
    </row>
    <row r="4128" spans="1:12" x14ac:dyDescent="0.3">
      <c r="A4128" s="1">
        <v>42176.874999989996</v>
      </c>
      <c r="B4128" s="2">
        <v>33.364092294266179</v>
      </c>
      <c r="C4128" s="2">
        <v>2.6697946653871791</v>
      </c>
      <c r="D4128" s="2">
        <v>0.24474677115314381</v>
      </c>
      <c r="E4128" s="2">
        <v>7.4270362312577864</v>
      </c>
      <c r="F4128" s="2">
        <v>0</v>
      </c>
      <c r="G4128" s="2">
        <v>0</v>
      </c>
      <c r="H4128" s="2">
        <v>0</v>
      </c>
      <c r="I4128" s="2">
        <v>0</v>
      </c>
      <c r="J4128" s="2">
        <v>28.12639326451243</v>
      </c>
      <c r="K4128" s="2">
        <v>0</v>
      </c>
      <c r="L4128" s="2">
        <v>71.832063226576722</v>
      </c>
    </row>
    <row r="4129" spans="1:12" x14ac:dyDescent="0.3">
      <c r="A4129" s="1">
        <v>42176.91666665666</v>
      </c>
      <c r="B4129" s="2">
        <v>28.785810762652808</v>
      </c>
      <c r="C4129" s="2">
        <v>2.1148935167320997</v>
      </c>
      <c r="D4129" s="2">
        <v>0.21087748086372579</v>
      </c>
      <c r="E4129" s="2">
        <v>6.3604360479681565</v>
      </c>
      <c r="F4129" s="2">
        <v>0</v>
      </c>
      <c r="G4129" s="2">
        <v>0</v>
      </c>
      <c r="H4129" s="2">
        <v>0</v>
      </c>
      <c r="I4129" s="2">
        <v>0</v>
      </c>
      <c r="J4129" s="2">
        <v>24.087148634878428</v>
      </c>
      <c r="K4129" s="2">
        <v>0</v>
      </c>
      <c r="L4129" s="2">
        <v>61.559166443095222</v>
      </c>
    </row>
    <row r="4130" spans="1:12" x14ac:dyDescent="0.3">
      <c r="A4130" s="1">
        <v>42176.958333323324</v>
      </c>
      <c r="B4130" s="2">
        <v>22.070683386232318</v>
      </c>
      <c r="C4130" s="2">
        <v>1.6215331083864868</v>
      </c>
      <c r="D4130" s="2">
        <v>0.166645636438461</v>
      </c>
      <c r="E4130" s="2">
        <v>5.7035893535111812</v>
      </c>
      <c r="F4130" s="2">
        <v>0</v>
      </c>
      <c r="G4130" s="2">
        <v>0</v>
      </c>
      <c r="H4130" s="2">
        <v>0</v>
      </c>
      <c r="I4130" s="2">
        <v>0</v>
      </c>
      <c r="J4130" s="2">
        <v>21.599651890882726</v>
      </c>
      <c r="K4130" s="2">
        <v>0</v>
      </c>
      <c r="L4130" s="2">
        <v>51.162103375451167</v>
      </c>
    </row>
    <row r="4131" spans="1:12" x14ac:dyDescent="0.3">
      <c r="A4131" s="1">
        <v>42176.999999989988</v>
      </c>
      <c r="B4131" s="2">
        <v>20.223754644349384</v>
      </c>
      <c r="C4131" s="2">
        <v>1.4858392537203478</v>
      </c>
      <c r="D4131" s="2">
        <v>0.15556406398716338</v>
      </c>
      <c r="E4131" s="2">
        <v>5.7035893535111812</v>
      </c>
      <c r="F4131" s="2">
        <v>0</v>
      </c>
      <c r="G4131" s="2">
        <v>0</v>
      </c>
      <c r="H4131" s="2">
        <v>0</v>
      </c>
      <c r="I4131" s="2">
        <v>0</v>
      </c>
      <c r="J4131" s="2">
        <v>21.599651890882726</v>
      </c>
      <c r="K4131" s="2">
        <v>0</v>
      </c>
      <c r="L4131" s="2">
        <v>49.1683992064508</v>
      </c>
    </row>
    <row r="4132" spans="1:12" x14ac:dyDescent="0.3">
      <c r="A4132" s="1">
        <v>42177.041666656653</v>
      </c>
      <c r="B4132" s="2">
        <v>18.54721345079</v>
      </c>
      <c r="C4132" s="2">
        <v>1.3626637722295398</v>
      </c>
      <c r="D4132" s="2">
        <v>0.1455048168258071</v>
      </c>
      <c r="E4132" s="2">
        <v>5.7035893535111812</v>
      </c>
      <c r="F4132" s="2">
        <v>0</v>
      </c>
      <c r="G4132" s="2">
        <v>0</v>
      </c>
      <c r="H4132" s="2">
        <v>0</v>
      </c>
      <c r="I4132" s="2">
        <v>0</v>
      </c>
      <c r="J4132" s="2">
        <v>21.599651890882726</v>
      </c>
      <c r="K4132" s="2">
        <v>0</v>
      </c>
      <c r="L4132" s="2">
        <v>47.35862328423925</v>
      </c>
    </row>
    <row r="4133" spans="1:12" x14ac:dyDescent="0.3">
      <c r="A4133" s="1">
        <v>42177.083333323317</v>
      </c>
      <c r="B4133" s="2">
        <v>16.535810381511531</v>
      </c>
      <c r="C4133" s="2">
        <v>1.214885988729651</v>
      </c>
      <c r="D4133" s="2">
        <v>0.13343639841013627</v>
      </c>
      <c r="E4133" s="2">
        <v>5.7035893535111812</v>
      </c>
      <c r="F4133" s="2">
        <v>0</v>
      </c>
      <c r="G4133" s="2">
        <v>0</v>
      </c>
      <c r="H4133" s="2">
        <v>0</v>
      </c>
      <c r="I4133" s="2">
        <v>0</v>
      </c>
      <c r="J4133" s="2">
        <v>21.599651890882726</v>
      </c>
      <c r="K4133" s="2">
        <v>0</v>
      </c>
      <c r="L4133" s="2">
        <v>45.187374013045229</v>
      </c>
    </row>
    <row r="4134" spans="1:12" x14ac:dyDescent="0.3">
      <c r="A4134" s="1">
        <v>42177.124999989981</v>
      </c>
      <c r="B4134" s="2">
        <v>17.443056609035231</v>
      </c>
      <c r="C4134" s="2">
        <v>1.2815413690658171</v>
      </c>
      <c r="D4134" s="2">
        <v>0.13887987577527847</v>
      </c>
      <c r="E4134" s="2">
        <v>5.7035893535111812</v>
      </c>
      <c r="F4134" s="2">
        <v>0</v>
      </c>
      <c r="G4134" s="2">
        <v>0</v>
      </c>
      <c r="H4134" s="2">
        <v>0</v>
      </c>
      <c r="I4134" s="2">
        <v>0</v>
      </c>
      <c r="J4134" s="2">
        <v>21.599651890882726</v>
      </c>
      <c r="K4134" s="2">
        <v>0</v>
      </c>
      <c r="L4134" s="2">
        <v>46.166719098270235</v>
      </c>
    </row>
    <row r="4135" spans="1:12" x14ac:dyDescent="0.3">
      <c r="A4135" s="1">
        <v>42177.166666656645</v>
      </c>
      <c r="B4135" s="2">
        <v>20.202852666453854</v>
      </c>
      <c r="C4135" s="2">
        <v>1.4843035854043631</v>
      </c>
      <c r="D4135" s="2">
        <v>0.15543865211979022</v>
      </c>
      <c r="E4135" s="2">
        <v>5.7035893535111812</v>
      </c>
      <c r="F4135" s="2">
        <v>0</v>
      </c>
      <c r="G4135" s="2">
        <v>0</v>
      </c>
      <c r="H4135" s="2">
        <v>0</v>
      </c>
      <c r="I4135" s="2">
        <v>0</v>
      </c>
      <c r="J4135" s="2">
        <v>21.599651890882726</v>
      </c>
      <c r="K4135" s="2">
        <v>0</v>
      </c>
      <c r="L4135" s="2">
        <v>49.145836148371913</v>
      </c>
    </row>
    <row r="4136" spans="1:12" x14ac:dyDescent="0.3">
      <c r="A4136" s="1">
        <v>42177.208333323309</v>
      </c>
      <c r="B4136" s="2">
        <v>22.1420220136654</v>
      </c>
      <c r="C4136" s="2">
        <v>1.6267743573439952</v>
      </c>
      <c r="D4136" s="2">
        <v>0.16707366820305949</v>
      </c>
      <c r="E4136" s="2">
        <v>5.7035893535111812</v>
      </c>
      <c r="F4136" s="2">
        <v>0</v>
      </c>
      <c r="G4136" s="2">
        <v>0</v>
      </c>
      <c r="H4136" s="2">
        <v>0</v>
      </c>
      <c r="I4136" s="2">
        <v>0</v>
      </c>
      <c r="J4136" s="2">
        <v>21.599651890882726</v>
      </c>
      <c r="K4136" s="2">
        <v>0</v>
      </c>
      <c r="L4136" s="2">
        <v>51.239111283606363</v>
      </c>
    </row>
    <row r="4137" spans="1:12" x14ac:dyDescent="0.3">
      <c r="A4137" s="1">
        <v>42177.249999989974</v>
      </c>
      <c r="B4137" s="2">
        <v>21.124296463868866</v>
      </c>
      <c r="C4137" s="2">
        <v>1.5520020612004439</v>
      </c>
      <c r="D4137" s="2">
        <v>0.16096731490428029</v>
      </c>
      <c r="E4137" s="2">
        <v>5.7035893535111812</v>
      </c>
      <c r="F4137" s="2">
        <v>0</v>
      </c>
      <c r="G4137" s="2">
        <v>0</v>
      </c>
      <c r="H4137" s="2">
        <v>0</v>
      </c>
      <c r="I4137" s="2">
        <v>0</v>
      </c>
      <c r="J4137" s="2">
        <v>21.599651890882726</v>
      </c>
      <c r="K4137" s="2">
        <v>0</v>
      </c>
      <c r="L4137" s="2">
        <v>50.140507084367499</v>
      </c>
    </row>
    <row r="4138" spans="1:12" x14ac:dyDescent="0.3">
      <c r="A4138" s="1">
        <v>42177.291666656638</v>
      </c>
      <c r="B4138" s="2">
        <v>19.067479435420363</v>
      </c>
      <c r="C4138" s="2">
        <v>1.5257797044223371</v>
      </c>
      <c r="D4138" s="2">
        <v>0.14883522253879389</v>
      </c>
      <c r="E4138" s="2">
        <v>5.7383909877119494</v>
      </c>
      <c r="F4138" s="2">
        <v>0</v>
      </c>
      <c r="G4138" s="2">
        <v>0</v>
      </c>
      <c r="H4138" s="2">
        <v>0</v>
      </c>
      <c r="I4138" s="2">
        <v>0</v>
      </c>
      <c r="J4138" s="2">
        <v>21.731446649828278</v>
      </c>
      <c r="K4138" s="2">
        <v>0</v>
      </c>
      <c r="L4138" s="2">
        <v>48.211931999921717</v>
      </c>
    </row>
    <row r="4139" spans="1:12" x14ac:dyDescent="0.3">
      <c r="A4139" s="1">
        <v>42177.333333323302</v>
      </c>
      <c r="B4139" s="2">
        <v>22.909526488120061</v>
      </c>
      <c r="C4139" s="2">
        <v>1.8332203095793669</v>
      </c>
      <c r="D4139" s="2">
        <v>0.17188750485499207</v>
      </c>
      <c r="E4139" s="2">
        <v>5.7383909877119494</v>
      </c>
      <c r="F4139" s="2">
        <v>0</v>
      </c>
      <c r="G4139" s="2">
        <v>0</v>
      </c>
      <c r="H4139" s="2">
        <v>0</v>
      </c>
      <c r="I4139" s="2">
        <v>0</v>
      </c>
      <c r="J4139" s="2">
        <v>21.731446649828278</v>
      </c>
      <c r="K4139" s="2">
        <v>0</v>
      </c>
      <c r="L4139" s="2">
        <v>52.384471940094649</v>
      </c>
    </row>
    <row r="4140" spans="1:12" x14ac:dyDescent="0.3">
      <c r="A4140" s="1">
        <v>42177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  <c r="L4140" s="2">
        <v>0</v>
      </c>
    </row>
    <row r="4141" spans="1:12" x14ac:dyDescent="0.3">
      <c r="A4141" s="1">
        <v>42177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  <c r="L4141" s="2">
        <v>0</v>
      </c>
    </row>
    <row r="4142" spans="1:12" x14ac:dyDescent="0.3">
      <c r="A4142" s="1">
        <v>42177.458333323295</v>
      </c>
      <c r="B4142" s="2">
        <v>-1.1968424238045445</v>
      </c>
      <c r="C4142" s="2">
        <v>-0.10110924796300805</v>
      </c>
      <c r="D4142" s="2">
        <v>2.7391473327141005E-2</v>
      </c>
      <c r="E4142" s="2">
        <v>5.7620879783280454</v>
      </c>
      <c r="F4142" s="2">
        <v>0</v>
      </c>
      <c r="G4142" s="2">
        <v>0</v>
      </c>
      <c r="H4142" s="2">
        <v>0</v>
      </c>
      <c r="I4142" s="2">
        <v>0</v>
      </c>
      <c r="J4142" s="2">
        <v>21.821187813934717</v>
      </c>
      <c r="K4142" s="2">
        <v>0</v>
      </c>
      <c r="L4142" s="2">
        <v>26.31271559382235</v>
      </c>
    </row>
    <row r="4143" spans="1:12" x14ac:dyDescent="0.3">
      <c r="A4143" s="1">
        <v>42177.499999989959</v>
      </c>
      <c r="B4143" s="2">
        <v>5.5654314334630346</v>
      </c>
      <c r="C4143" s="2">
        <v>0.47016764749895779</v>
      </c>
      <c r="D4143" s="2">
        <v>6.7965116470746476E-2</v>
      </c>
      <c r="E4143" s="2">
        <v>5.7620879783280454</v>
      </c>
      <c r="F4143" s="2">
        <v>0</v>
      </c>
      <c r="G4143" s="2">
        <v>0</v>
      </c>
      <c r="H4143" s="2">
        <v>0</v>
      </c>
      <c r="I4143" s="2">
        <v>0</v>
      </c>
      <c r="J4143" s="2">
        <v>21.821187813934717</v>
      </c>
      <c r="K4143" s="2">
        <v>0</v>
      </c>
      <c r="L4143" s="2">
        <v>33.6868399896955</v>
      </c>
    </row>
    <row r="4144" spans="1:12" x14ac:dyDescent="0.3">
      <c r="A4144" s="1">
        <v>42177.541666656623</v>
      </c>
      <c r="B4144" s="2">
        <v>11.096084028884805</v>
      </c>
      <c r="C4144" s="2">
        <v>0.93739717876018958</v>
      </c>
      <c r="D4144" s="2">
        <v>0.1011490320432771</v>
      </c>
      <c r="E4144" s="2">
        <v>5.7620879783280454</v>
      </c>
      <c r="F4144" s="2">
        <v>0</v>
      </c>
      <c r="G4144" s="2">
        <v>0</v>
      </c>
      <c r="H4144" s="2">
        <v>0</v>
      </c>
      <c r="I4144" s="2">
        <v>0</v>
      </c>
      <c r="J4144" s="2">
        <v>21.821187813934717</v>
      </c>
      <c r="K4144" s="2">
        <v>0</v>
      </c>
      <c r="L4144" s="2">
        <v>39.717906031951031</v>
      </c>
    </row>
    <row r="4145" spans="1:12" x14ac:dyDescent="0.3">
      <c r="A4145" s="1">
        <v>42177.583333323288</v>
      </c>
      <c r="B4145" s="2">
        <v>17.126564582001286</v>
      </c>
      <c r="C4145" s="2">
        <v>1.4468521758874706</v>
      </c>
      <c r="D4145" s="2">
        <v>0.137331915361976</v>
      </c>
      <c r="E4145" s="2">
        <v>5.7620879783280454</v>
      </c>
      <c r="F4145" s="2">
        <v>0</v>
      </c>
      <c r="G4145" s="2">
        <v>0</v>
      </c>
      <c r="H4145" s="2">
        <v>0</v>
      </c>
      <c r="I4145" s="2">
        <v>0</v>
      </c>
      <c r="J4145" s="2">
        <v>21.821187813934717</v>
      </c>
      <c r="K4145" s="2">
        <v>0</v>
      </c>
      <c r="L4145" s="2">
        <v>46.294024465513502</v>
      </c>
    </row>
    <row r="4146" spans="1:12" x14ac:dyDescent="0.3">
      <c r="A4146" s="1">
        <v>42177.624999989952</v>
      </c>
      <c r="B4146" s="2">
        <v>61.329075048922363</v>
      </c>
      <c r="C4146" s="2">
        <v>5.1810802601329682</v>
      </c>
      <c r="D4146" s="2">
        <v>0.43060584136231728</v>
      </c>
      <c r="E4146" s="2">
        <v>10.438565178130517</v>
      </c>
      <c r="F4146" s="2">
        <v>0</v>
      </c>
      <c r="G4146" s="2">
        <v>0</v>
      </c>
      <c r="H4146" s="2">
        <v>0</v>
      </c>
      <c r="I4146" s="2">
        <v>0</v>
      </c>
      <c r="J4146" s="2">
        <v>39.531137344084613</v>
      </c>
      <c r="K4146" s="2">
        <v>0</v>
      </c>
      <c r="L4146" s="2">
        <v>116.91046367263279</v>
      </c>
    </row>
    <row r="4147" spans="1:12" x14ac:dyDescent="0.3">
      <c r="A4147" s="1">
        <v>42177.666666656616</v>
      </c>
      <c r="B4147" s="2">
        <v>78.672697359319187</v>
      </c>
      <c r="C4147" s="2">
        <v>6.6462694729152938</v>
      </c>
      <c r="D4147" s="2">
        <v>0.53466757522469821</v>
      </c>
      <c r="E4147" s="2">
        <v>10.438565178130517</v>
      </c>
      <c r="F4147" s="2">
        <v>0</v>
      </c>
      <c r="G4147" s="2">
        <v>0</v>
      </c>
      <c r="H4147" s="2">
        <v>0</v>
      </c>
      <c r="I4147" s="2">
        <v>0</v>
      </c>
      <c r="J4147" s="2">
        <v>39.531137344084613</v>
      </c>
      <c r="K4147" s="2">
        <v>0</v>
      </c>
      <c r="L4147" s="2">
        <v>135.82333692967433</v>
      </c>
    </row>
    <row r="4148" spans="1:12" x14ac:dyDescent="0.3">
      <c r="A4148" s="1">
        <v>42177.70833332328</v>
      </c>
      <c r="B4148" s="2">
        <v>109.04163597796563</v>
      </c>
      <c r="C4148" s="2">
        <v>8.7255117109568072</v>
      </c>
      <c r="D4148" s="2">
        <v>0.71662363095161929</v>
      </c>
      <c r="E4148" s="2">
        <v>10.395635847304256</v>
      </c>
      <c r="F4148" s="2">
        <v>0</v>
      </c>
      <c r="G4148" s="2">
        <v>0</v>
      </c>
      <c r="H4148" s="2">
        <v>0</v>
      </c>
      <c r="I4148" s="2">
        <v>0</v>
      </c>
      <c r="J4148" s="2">
        <v>39.368562771428017</v>
      </c>
      <c r="K4148" s="2">
        <v>0</v>
      </c>
      <c r="L4148" s="2">
        <v>168.24796993860633</v>
      </c>
    </row>
    <row r="4149" spans="1:12" x14ac:dyDescent="0.3">
      <c r="A4149" s="1">
        <v>42177.749999989945</v>
      </c>
      <c r="B4149" s="2">
        <v>141.45741282594787</v>
      </c>
      <c r="C4149" s="2">
        <v>11.319422174332345</v>
      </c>
      <c r="D4149" s="2">
        <v>0.91111829203951278</v>
      </c>
      <c r="E4149" s="2">
        <v>10.395635847304256</v>
      </c>
      <c r="F4149" s="2">
        <v>0</v>
      </c>
      <c r="G4149" s="2">
        <v>0</v>
      </c>
      <c r="H4149" s="2">
        <v>0</v>
      </c>
      <c r="I4149" s="2">
        <v>0</v>
      </c>
      <c r="J4149" s="2">
        <v>39.368562771428017</v>
      </c>
      <c r="K4149" s="2">
        <v>0</v>
      </c>
      <c r="L4149" s="2">
        <v>203.452151911052</v>
      </c>
    </row>
    <row r="4150" spans="1:12" x14ac:dyDescent="0.3">
      <c r="A4150" s="1">
        <v>42177.791666656609</v>
      </c>
      <c r="B4150" s="2">
        <v>54.468767684720028</v>
      </c>
      <c r="C4150" s="2">
        <v>4.3585907901312959</v>
      </c>
      <c r="D4150" s="2">
        <v>0.38918642119214569</v>
      </c>
      <c r="E4150" s="2">
        <v>10.395635847304256</v>
      </c>
      <c r="F4150" s="2">
        <v>0</v>
      </c>
      <c r="G4150" s="2">
        <v>0</v>
      </c>
      <c r="H4150" s="2">
        <v>0</v>
      </c>
      <c r="I4150" s="2">
        <v>0</v>
      </c>
      <c r="J4150" s="2">
        <v>39.368562771428017</v>
      </c>
      <c r="K4150" s="2">
        <v>0</v>
      </c>
      <c r="L4150" s="2">
        <v>108.98074351477574</v>
      </c>
    </row>
    <row r="4151" spans="1:12" x14ac:dyDescent="0.3">
      <c r="A4151" s="1">
        <v>42177.833333323273</v>
      </c>
      <c r="B4151" s="2">
        <v>37.965231833362942</v>
      </c>
      <c r="C4151" s="2">
        <v>3.0379778513057021</v>
      </c>
      <c r="D4151" s="2">
        <v>0.2784990469797074</v>
      </c>
      <c r="E4151" s="2">
        <v>8.4512759965882864</v>
      </c>
      <c r="F4151" s="2">
        <v>0</v>
      </c>
      <c r="G4151" s="2">
        <v>0</v>
      </c>
      <c r="H4151" s="2">
        <v>0</v>
      </c>
      <c r="I4151" s="2">
        <v>0</v>
      </c>
      <c r="J4151" s="2">
        <v>32.005217810378262</v>
      </c>
      <c r="K4151" s="2">
        <v>0</v>
      </c>
      <c r="L4151" s="2">
        <v>81.7382025386149</v>
      </c>
    </row>
    <row r="4152" spans="1:12" x14ac:dyDescent="0.3">
      <c r="A4152" s="1">
        <v>42177.874999989937</v>
      </c>
      <c r="B4152" s="2">
        <v>28.570392717441891</v>
      </c>
      <c r="C4152" s="2">
        <v>2.2862028252496995</v>
      </c>
      <c r="D4152" s="2">
        <v>0.20958194535905003</v>
      </c>
      <c r="E4152" s="2">
        <v>6.3599315090664472</v>
      </c>
      <c r="F4152" s="2">
        <v>0</v>
      </c>
      <c r="G4152" s="2">
        <v>0</v>
      </c>
      <c r="H4152" s="2">
        <v>0</v>
      </c>
      <c r="I4152" s="2">
        <v>0</v>
      </c>
      <c r="J4152" s="2">
        <v>24.085237931991724</v>
      </c>
      <c r="K4152" s="2">
        <v>0</v>
      </c>
      <c r="L4152" s="2">
        <v>61.511346929108811</v>
      </c>
    </row>
    <row r="4153" spans="1:12" x14ac:dyDescent="0.3">
      <c r="A4153" s="1">
        <v>42177.916666656602</v>
      </c>
      <c r="B4153" s="2">
        <v>26.072563987302701</v>
      </c>
      <c r="C4153" s="2">
        <v>1.9155512761471274</v>
      </c>
      <c r="D4153" s="2">
        <v>0.19100092954248277</v>
      </c>
      <c r="E4153" s="2">
        <v>5.7609242697777612</v>
      </c>
      <c r="F4153" s="2">
        <v>0</v>
      </c>
      <c r="G4153" s="2">
        <v>0</v>
      </c>
      <c r="H4153" s="2">
        <v>0</v>
      </c>
      <c r="I4153" s="2">
        <v>0</v>
      </c>
      <c r="J4153" s="2">
        <v>21.816780817212003</v>
      </c>
      <c r="K4153" s="2">
        <v>0</v>
      </c>
      <c r="L4153" s="2">
        <v>55.756821279982077</v>
      </c>
    </row>
    <row r="4154" spans="1:12" x14ac:dyDescent="0.3">
      <c r="A4154" s="1">
        <v>42177.958333323266</v>
      </c>
      <c r="B4154" s="2">
        <v>21.774848118086389</v>
      </c>
      <c r="C4154" s="2">
        <v>1.5997980912358054</v>
      </c>
      <c r="D4154" s="2">
        <v>0.16487062482958542</v>
      </c>
      <c r="E4154" s="2">
        <v>5.7035893535111812</v>
      </c>
      <c r="F4154" s="2">
        <v>0</v>
      </c>
      <c r="G4154" s="2">
        <v>0</v>
      </c>
      <c r="H4154" s="2">
        <v>0</v>
      </c>
      <c r="I4154" s="2">
        <v>0</v>
      </c>
      <c r="J4154" s="2">
        <v>21.599651890882726</v>
      </c>
      <c r="K4154" s="2">
        <v>0</v>
      </c>
      <c r="L4154" s="2">
        <v>50.842758078545685</v>
      </c>
    </row>
    <row r="4155" spans="1:12" x14ac:dyDescent="0.3">
      <c r="A4155" s="1">
        <v>42177.99999998993</v>
      </c>
      <c r="B4155" s="2">
        <v>22.302337494055674</v>
      </c>
      <c r="C4155" s="2">
        <v>1.6385527356882688</v>
      </c>
      <c r="D4155" s="2">
        <v>0.16803556108540113</v>
      </c>
      <c r="E4155" s="2">
        <v>5.7035893535111812</v>
      </c>
      <c r="F4155" s="2">
        <v>0</v>
      </c>
      <c r="G4155" s="2">
        <v>0</v>
      </c>
      <c r="H4155" s="2">
        <v>0</v>
      </c>
      <c r="I4155" s="2">
        <v>0</v>
      </c>
      <c r="J4155" s="2">
        <v>21.599651890882726</v>
      </c>
      <c r="K4155" s="2">
        <v>0</v>
      </c>
      <c r="L4155" s="2">
        <v>51.412167035223248</v>
      </c>
    </row>
    <row r="4156" spans="1:12" x14ac:dyDescent="0.3">
      <c r="A4156" s="1">
        <v>42178.041666656594</v>
      </c>
      <c r="B4156" s="2">
        <v>21.650942026650107</v>
      </c>
      <c r="C4156" s="2">
        <v>1.5906947106979816</v>
      </c>
      <c r="D4156" s="2">
        <v>0.16412718828096773</v>
      </c>
      <c r="E4156" s="2">
        <v>5.7035893535111812</v>
      </c>
      <c r="F4156" s="2">
        <v>0</v>
      </c>
      <c r="G4156" s="2">
        <v>0</v>
      </c>
      <c r="H4156" s="2">
        <v>0</v>
      </c>
      <c r="I4156" s="2">
        <v>0</v>
      </c>
      <c r="J4156" s="2">
        <v>21.599651890882726</v>
      </c>
      <c r="K4156" s="2">
        <v>0</v>
      </c>
      <c r="L4156" s="2">
        <v>50.709005170022962</v>
      </c>
    </row>
    <row r="4157" spans="1:12" x14ac:dyDescent="0.3">
      <c r="A4157" s="1">
        <v>42178.083333323259</v>
      </c>
      <c r="B4157" s="2">
        <v>20.370770668845974</v>
      </c>
      <c r="C4157" s="2">
        <v>1.4966405210401121</v>
      </c>
      <c r="D4157" s="2">
        <v>0.15644616013414292</v>
      </c>
      <c r="E4157" s="2">
        <v>5.7035893535111812</v>
      </c>
      <c r="F4157" s="2">
        <v>0</v>
      </c>
      <c r="G4157" s="2">
        <v>0</v>
      </c>
      <c r="H4157" s="2">
        <v>0</v>
      </c>
      <c r="I4157" s="2">
        <v>0</v>
      </c>
      <c r="J4157" s="2">
        <v>21.599651890882726</v>
      </c>
      <c r="K4157" s="2">
        <v>0</v>
      </c>
      <c r="L4157" s="2">
        <v>49.327098594414139</v>
      </c>
    </row>
    <row r="4158" spans="1:12" x14ac:dyDescent="0.3">
      <c r="A4158" s="1">
        <v>42178.124999989923</v>
      </c>
      <c r="B4158" s="2">
        <v>20.719440096577053</v>
      </c>
      <c r="C4158" s="2">
        <v>1.5222572638955145</v>
      </c>
      <c r="D4158" s="2">
        <v>0.15853817670052942</v>
      </c>
      <c r="E4158" s="2">
        <v>5.7035893535111812</v>
      </c>
      <c r="F4158" s="2">
        <v>0</v>
      </c>
      <c r="G4158" s="2">
        <v>0</v>
      </c>
      <c r="H4158" s="2">
        <v>0</v>
      </c>
      <c r="I4158" s="2">
        <v>0</v>
      </c>
      <c r="J4158" s="2">
        <v>21.599651890882726</v>
      </c>
      <c r="K4158" s="2">
        <v>0</v>
      </c>
      <c r="L4158" s="2">
        <v>49.703476781567005</v>
      </c>
    </row>
    <row r="4159" spans="1:12" x14ac:dyDescent="0.3">
      <c r="A4159" s="1">
        <v>42178.166666656587</v>
      </c>
      <c r="B4159" s="2">
        <v>24.102706568242258</v>
      </c>
      <c r="C4159" s="2">
        <v>1.7708258515687569</v>
      </c>
      <c r="D4159" s="2">
        <v>0.17883777553052063</v>
      </c>
      <c r="E4159" s="2">
        <v>5.7035893535111812</v>
      </c>
      <c r="F4159" s="2">
        <v>0</v>
      </c>
      <c r="G4159" s="2">
        <v>0</v>
      </c>
      <c r="H4159" s="2">
        <v>0</v>
      </c>
      <c r="I4159" s="2">
        <v>0</v>
      </c>
      <c r="J4159" s="2">
        <v>21.599651890882726</v>
      </c>
      <c r="K4159" s="2">
        <v>0</v>
      </c>
      <c r="L4159" s="2">
        <v>53.355611439735441</v>
      </c>
    </row>
    <row r="4160" spans="1:12" x14ac:dyDescent="0.3">
      <c r="A4160" s="1">
        <v>42178.208333323251</v>
      </c>
      <c r="B4160" s="2">
        <v>26.592201286958108</v>
      </c>
      <c r="C4160" s="2">
        <v>1.9537290285528102</v>
      </c>
      <c r="D4160" s="2">
        <v>0.19480765937954303</v>
      </c>
      <c r="E4160" s="2">
        <v>5.8757419429657318</v>
      </c>
      <c r="F4160" s="2">
        <v>0</v>
      </c>
      <c r="G4160" s="2">
        <v>0</v>
      </c>
      <c r="H4160" s="2">
        <v>0</v>
      </c>
      <c r="I4160" s="2">
        <v>0</v>
      </c>
      <c r="J4160" s="2">
        <v>22.251598546551971</v>
      </c>
      <c r="K4160" s="2">
        <v>0</v>
      </c>
      <c r="L4160" s="2">
        <v>56.868078464408171</v>
      </c>
    </row>
    <row r="4161" spans="1:12" x14ac:dyDescent="0.3">
      <c r="A4161" s="1">
        <v>42178.249999989916</v>
      </c>
      <c r="B4161" s="2">
        <v>25.549434532576782</v>
      </c>
      <c r="C4161" s="2">
        <v>1.8771169551084144</v>
      </c>
      <c r="D4161" s="2">
        <v>0.18751814331652777</v>
      </c>
      <c r="E4161" s="2">
        <v>5.7035893535111812</v>
      </c>
      <c r="F4161" s="2">
        <v>0</v>
      </c>
      <c r="G4161" s="2">
        <v>0</v>
      </c>
      <c r="H4161" s="2">
        <v>0</v>
      </c>
      <c r="I4161" s="2">
        <v>0</v>
      </c>
      <c r="J4161" s="2">
        <v>21.599651890882726</v>
      </c>
      <c r="K4161" s="2">
        <v>0</v>
      </c>
      <c r="L4161" s="2">
        <v>54.917310875395628</v>
      </c>
    </row>
    <row r="4162" spans="1:12" x14ac:dyDescent="0.3">
      <c r="A4162" s="1">
        <v>42178.29166665658</v>
      </c>
      <c r="B4162" s="2">
        <v>22.438181228214187</v>
      </c>
      <c r="C4162" s="2">
        <v>1.7955032618816988</v>
      </c>
      <c r="D4162" s="2">
        <v>0.16905943329555681</v>
      </c>
      <c r="E4162" s="2">
        <v>5.7383909877119494</v>
      </c>
      <c r="F4162" s="2">
        <v>0</v>
      </c>
      <c r="G4162" s="2">
        <v>0</v>
      </c>
      <c r="H4162" s="2">
        <v>0</v>
      </c>
      <c r="I4162" s="2">
        <v>0</v>
      </c>
      <c r="J4162" s="2">
        <v>21.731446649828278</v>
      </c>
      <c r="K4162" s="2">
        <v>0</v>
      </c>
      <c r="L4162" s="2">
        <v>51.872581560931671</v>
      </c>
    </row>
    <row r="4163" spans="1:12" x14ac:dyDescent="0.3">
      <c r="A4163" s="1">
        <v>42178.333333323244</v>
      </c>
      <c r="B4163" s="2">
        <v>24.325591527863228</v>
      </c>
      <c r="C4163" s="2">
        <v>1.946533834059615</v>
      </c>
      <c r="D4163" s="2">
        <v>0.18038389509345107</v>
      </c>
      <c r="E4163" s="2">
        <v>5.7383909877119494</v>
      </c>
      <c r="F4163" s="2">
        <v>0</v>
      </c>
      <c r="G4163" s="2">
        <v>0</v>
      </c>
      <c r="H4163" s="2">
        <v>0</v>
      </c>
      <c r="I4163" s="2">
        <v>0</v>
      </c>
      <c r="J4163" s="2">
        <v>21.731446649828278</v>
      </c>
      <c r="K4163" s="2">
        <v>0</v>
      </c>
      <c r="L4163" s="2">
        <v>53.922346894556526</v>
      </c>
    </row>
    <row r="4164" spans="1:12" x14ac:dyDescent="0.3">
      <c r="A4164" s="1">
        <v>42178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  <c r="L4164" s="2">
        <v>0</v>
      </c>
    </row>
    <row r="4165" spans="1:12" x14ac:dyDescent="0.3">
      <c r="A4165" s="1">
        <v>42178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  <c r="L4165" s="2">
        <v>0</v>
      </c>
    </row>
    <row r="4166" spans="1:12" x14ac:dyDescent="0.3">
      <c r="A4166" s="1">
        <v>42178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  <c r="L4166" s="2">
        <v>0</v>
      </c>
    </row>
    <row r="4167" spans="1:12" x14ac:dyDescent="0.3">
      <c r="A4167" s="1">
        <v>42178.499999989901</v>
      </c>
      <c r="B4167" s="2">
        <v>-0.16781309960875301</v>
      </c>
      <c r="C4167" s="2">
        <v>-1.4176850654947473E-2</v>
      </c>
      <c r="D4167" s="2">
        <v>3.3565649272315756E-2</v>
      </c>
      <c r="E4167" s="2">
        <v>5.7620879783280454</v>
      </c>
      <c r="F4167" s="2">
        <v>0</v>
      </c>
      <c r="G4167" s="2">
        <v>0</v>
      </c>
      <c r="H4167" s="2">
        <v>0</v>
      </c>
      <c r="I4167" s="2">
        <v>0</v>
      </c>
      <c r="J4167" s="2">
        <v>21.821187813934717</v>
      </c>
      <c r="K4167" s="2">
        <v>0</v>
      </c>
      <c r="L4167" s="2">
        <v>27.434851491271377</v>
      </c>
    </row>
    <row r="4168" spans="1:12" x14ac:dyDescent="0.3">
      <c r="A4168" s="1">
        <v>42178.541666656565</v>
      </c>
      <c r="B4168" s="2">
        <v>0.99172401780981545</v>
      </c>
      <c r="C4168" s="2">
        <v>8.3780845024573322E-2</v>
      </c>
      <c r="D4168" s="2">
        <v>4.0522871976827163E-2</v>
      </c>
      <c r="E4168" s="2">
        <v>5.7620879783280454</v>
      </c>
      <c r="F4168" s="2">
        <v>0</v>
      </c>
      <c r="G4168" s="2">
        <v>0</v>
      </c>
      <c r="H4168" s="2">
        <v>0</v>
      </c>
      <c r="I4168" s="2">
        <v>0</v>
      </c>
      <c r="J4168" s="2">
        <v>21.821187813934717</v>
      </c>
      <c r="K4168" s="2">
        <v>0</v>
      </c>
      <c r="L4168" s="2">
        <v>28.69930352707398</v>
      </c>
    </row>
    <row r="4169" spans="1:12" x14ac:dyDescent="0.3">
      <c r="A4169" s="1">
        <v>42178.583333323229</v>
      </c>
      <c r="B4169" s="2">
        <v>6.3735015925461518</v>
      </c>
      <c r="C4169" s="2">
        <v>0.53843341453829963</v>
      </c>
      <c r="D4169" s="2">
        <v>7.2813537425245184E-2</v>
      </c>
      <c r="E4169" s="2">
        <v>5.7620879783280454</v>
      </c>
      <c r="F4169" s="2">
        <v>0</v>
      </c>
      <c r="G4169" s="2">
        <v>0</v>
      </c>
      <c r="H4169" s="2">
        <v>0</v>
      </c>
      <c r="I4169" s="2">
        <v>0</v>
      </c>
      <c r="J4169" s="2">
        <v>21.821187813934717</v>
      </c>
      <c r="K4169" s="2">
        <v>0</v>
      </c>
      <c r="L4169" s="2">
        <v>34.56802433677246</v>
      </c>
    </row>
    <row r="4170" spans="1:12" x14ac:dyDescent="0.3">
      <c r="A4170" s="1">
        <v>42178.624999989894</v>
      </c>
      <c r="B4170" s="2">
        <v>41.893842625871301</v>
      </c>
      <c r="C4170" s="2">
        <v>3.5391918250336123</v>
      </c>
      <c r="D4170" s="2">
        <v>0.30760066362907845</v>
      </c>
      <c r="E4170" s="2">
        <v>9.372934645641779</v>
      </c>
      <c r="F4170" s="2">
        <v>0</v>
      </c>
      <c r="G4170" s="2">
        <v>0</v>
      </c>
      <c r="H4170" s="2">
        <v>0</v>
      </c>
      <c r="I4170" s="2">
        <v>0</v>
      </c>
      <c r="J4170" s="2">
        <v>35.495564809066281</v>
      </c>
      <c r="K4170" s="2">
        <v>0</v>
      </c>
      <c r="L4170" s="2">
        <v>90.609134569242059</v>
      </c>
    </row>
    <row r="4171" spans="1:12" x14ac:dyDescent="0.3">
      <c r="A4171" s="1">
        <v>42178.666666656558</v>
      </c>
      <c r="B4171" s="2">
        <v>43.14111668285107</v>
      </c>
      <c r="C4171" s="2">
        <v>3.6445615373672631</v>
      </c>
      <c r="D4171" s="2">
        <v>0.31675862822737444</v>
      </c>
      <c r="E4171" s="2">
        <v>9.6519880217113307</v>
      </c>
      <c r="F4171" s="2">
        <v>0</v>
      </c>
      <c r="G4171" s="2">
        <v>0</v>
      </c>
      <c r="H4171" s="2">
        <v>0</v>
      </c>
      <c r="I4171" s="2">
        <v>0</v>
      </c>
      <c r="J4171" s="2">
        <v>36.552347723910479</v>
      </c>
      <c r="K4171" s="2">
        <v>0</v>
      </c>
      <c r="L4171" s="2">
        <v>93.306772594067525</v>
      </c>
    </row>
    <row r="4172" spans="1:12" x14ac:dyDescent="0.3">
      <c r="A4172" s="1">
        <v>42178.708333323222</v>
      </c>
      <c r="B4172" s="2">
        <v>55.990625878560785</v>
      </c>
      <c r="C4172" s="2">
        <v>4.4803698828024325</v>
      </c>
      <c r="D4172" s="2">
        <v>0.39831757035519028</v>
      </c>
      <c r="E4172" s="2">
        <v>10.395635847304256</v>
      </c>
      <c r="F4172" s="2">
        <v>0</v>
      </c>
      <c r="G4172" s="2">
        <v>0</v>
      </c>
      <c r="H4172" s="2">
        <v>0</v>
      </c>
      <c r="I4172" s="2">
        <v>0</v>
      </c>
      <c r="J4172" s="2">
        <v>39.368562771428017</v>
      </c>
      <c r="K4172" s="2">
        <v>0</v>
      </c>
      <c r="L4172" s="2">
        <v>110.63351195045068</v>
      </c>
    </row>
    <row r="4173" spans="1:12" x14ac:dyDescent="0.3">
      <c r="A4173" s="1">
        <v>42178.749999989886</v>
      </c>
      <c r="B4173" s="2">
        <v>61.879588606326998</v>
      </c>
      <c r="C4173" s="2">
        <v>4.9516046802782849</v>
      </c>
      <c r="D4173" s="2">
        <v>0.43365134672178751</v>
      </c>
      <c r="E4173" s="2">
        <v>10.395635847304256</v>
      </c>
      <c r="F4173" s="2">
        <v>0</v>
      </c>
      <c r="G4173" s="2">
        <v>0</v>
      </c>
      <c r="H4173" s="2">
        <v>0</v>
      </c>
      <c r="I4173" s="2">
        <v>0</v>
      </c>
      <c r="J4173" s="2">
        <v>39.368562771428017</v>
      </c>
      <c r="K4173" s="2">
        <v>0</v>
      </c>
      <c r="L4173" s="2">
        <v>117.02904325205934</v>
      </c>
    </row>
    <row r="4174" spans="1:12" x14ac:dyDescent="0.3">
      <c r="A4174" s="1">
        <v>42178.791666656551</v>
      </c>
      <c r="B4174" s="2">
        <v>43.317073679974385</v>
      </c>
      <c r="C4174" s="2">
        <v>3.4662322358715496</v>
      </c>
      <c r="D4174" s="2">
        <v>0.31775820020730872</v>
      </c>
      <c r="E4174" s="2">
        <v>9.6426263545770698</v>
      </c>
      <c r="F4174" s="2">
        <v>0</v>
      </c>
      <c r="G4174" s="2">
        <v>0</v>
      </c>
      <c r="H4174" s="2">
        <v>0</v>
      </c>
      <c r="I4174" s="2">
        <v>0</v>
      </c>
      <c r="J4174" s="2">
        <v>36.516894829481139</v>
      </c>
      <c r="K4174" s="2">
        <v>0</v>
      </c>
      <c r="L4174" s="2">
        <v>93.260585300111444</v>
      </c>
    </row>
    <row r="4175" spans="1:12" x14ac:dyDescent="0.3">
      <c r="A4175" s="1">
        <v>42178.833333323215</v>
      </c>
      <c r="B4175" s="2">
        <v>39.26075692900033</v>
      </c>
      <c r="C4175" s="2">
        <v>3.1416457694586057</v>
      </c>
      <c r="D4175" s="2">
        <v>0.28800254497115757</v>
      </c>
      <c r="E4175" s="2">
        <v>8.7396672328592686</v>
      </c>
      <c r="F4175" s="2">
        <v>0</v>
      </c>
      <c r="G4175" s="2">
        <v>0</v>
      </c>
      <c r="H4175" s="2">
        <v>0</v>
      </c>
      <c r="I4175" s="2">
        <v>0</v>
      </c>
      <c r="J4175" s="2">
        <v>33.097363462133472</v>
      </c>
      <c r="K4175" s="2">
        <v>0</v>
      </c>
      <c r="L4175" s="2">
        <v>84.527435938422826</v>
      </c>
    </row>
    <row r="4176" spans="1:12" x14ac:dyDescent="0.3">
      <c r="A4176" s="1">
        <v>42178.874999989879</v>
      </c>
      <c r="B4176" s="2">
        <v>30.038747032619227</v>
      </c>
      <c r="C4176" s="2">
        <v>2.4037005375501899</v>
      </c>
      <c r="D4176" s="2">
        <v>0.22035325525649327</v>
      </c>
      <c r="E4176" s="2">
        <v>6.6867955101296479</v>
      </c>
      <c r="F4176" s="2">
        <v>0</v>
      </c>
      <c r="G4176" s="2">
        <v>0</v>
      </c>
      <c r="H4176" s="2">
        <v>0</v>
      </c>
      <c r="I4176" s="2">
        <v>0</v>
      </c>
      <c r="J4176" s="2">
        <v>25.323081016588961</v>
      </c>
      <c r="K4176" s="2">
        <v>0</v>
      </c>
      <c r="L4176" s="2">
        <v>64.672677352144518</v>
      </c>
    </row>
    <row r="4177" spans="1:12" x14ac:dyDescent="0.3">
      <c r="A4177" s="1">
        <v>42178.916666656543</v>
      </c>
      <c r="B4177" s="2">
        <v>27.151901266003332</v>
      </c>
      <c r="C4177" s="2">
        <v>1.9948501860132628</v>
      </c>
      <c r="D4177" s="2">
        <v>0.19890787815030175</v>
      </c>
      <c r="E4177" s="2">
        <v>5.9994117590469598</v>
      </c>
      <c r="F4177" s="2">
        <v>0</v>
      </c>
      <c r="G4177" s="2">
        <v>0</v>
      </c>
      <c r="H4177" s="2">
        <v>0</v>
      </c>
      <c r="I4177" s="2">
        <v>0</v>
      </c>
      <c r="J4177" s="2">
        <v>22.719939587815674</v>
      </c>
      <c r="K4177" s="2">
        <v>0</v>
      </c>
      <c r="L4177" s="2">
        <v>58.065010677029527</v>
      </c>
    </row>
    <row r="4178" spans="1:12" x14ac:dyDescent="0.3">
      <c r="A4178" s="1">
        <v>42178.958333323208</v>
      </c>
      <c r="B4178" s="2">
        <v>22.952408581023111</v>
      </c>
      <c r="C4178" s="2">
        <v>1.6863134584477661</v>
      </c>
      <c r="D4178" s="2">
        <v>0.17193598760720574</v>
      </c>
      <c r="E4178" s="2">
        <v>5.7035893535111812</v>
      </c>
      <c r="F4178" s="2">
        <v>0</v>
      </c>
      <c r="G4178" s="2">
        <v>0</v>
      </c>
      <c r="H4178" s="2">
        <v>0</v>
      </c>
      <c r="I4178" s="2">
        <v>0</v>
      </c>
      <c r="J4178" s="2">
        <v>21.599651890882726</v>
      </c>
      <c r="K4178" s="2">
        <v>0</v>
      </c>
      <c r="L4178" s="2">
        <v>52.113899271471993</v>
      </c>
    </row>
    <row r="4179" spans="1:12" x14ac:dyDescent="0.3">
      <c r="A4179" s="1">
        <v>42178.999999989872</v>
      </c>
      <c r="B4179" s="2">
        <v>19.969588505646907</v>
      </c>
      <c r="C4179" s="2">
        <v>1.4671656675098768</v>
      </c>
      <c r="D4179" s="2">
        <v>0.15403906715494853</v>
      </c>
      <c r="E4179" s="2">
        <v>5.7035893535111812</v>
      </c>
      <c r="F4179" s="2">
        <v>0</v>
      </c>
      <c r="G4179" s="2">
        <v>0</v>
      </c>
      <c r="H4179" s="2">
        <v>0</v>
      </c>
      <c r="I4179" s="2">
        <v>0</v>
      </c>
      <c r="J4179" s="2">
        <v>21.599651890882726</v>
      </c>
      <c r="K4179" s="2">
        <v>0</v>
      </c>
      <c r="L4179" s="2">
        <v>48.894034484705642</v>
      </c>
    </row>
    <row r="4180" spans="1:12" x14ac:dyDescent="0.3">
      <c r="A4180" s="1">
        <v>42179.041666656536</v>
      </c>
      <c r="B4180" s="2">
        <v>19.964164852424023</v>
      </c>
      <c r="C4180" s="2">
        <v>1.4667671917075915</v>
      </c>
      <c r="D4180" s="2">
        <v>0.15400652523561123</v>
      </c>
      <c r="E4180" s="2">
        <v>5.7035893535111812</v>
      </c>
      <c r="F4180" s="2">
        <v>0</v>
      </c>
      <c r="G4180" s="2">
        <v>0</v>
      </c>
      <c r="H4180" s="2">
        <v>0</v>
      </c>
      <c r="I4180" s="2">
        <v>0</v>
      </c>
      <c r="J4180" s="2">
        <v>21.599651890882726</v>
      </c>
      <c r="K4180" s="2">
        <v>0</v>
      </c>
      <c r="L4180" s="2">
        <v>48.888179813761134</v>
      </c>
    </row>
    <row r="4181" spans="1:12" x14ac:dyDescent="0.3">
      <c r="A4181" s="1">
        <v>42179.0833333232</v>
      </c>
      <c r="B4181" s="2">
        <v>23.220154159601243</v>
      </c>
      <c r="C4181" s="2">
        <v>1.7059847261059016</v>
      </c>
      <c r="D4181" s="2">
        <v>0.17354246107867455</v>
      </c>
      <c r="E4181" s="2">
        <v>5.7035893535111812</v>
      </c>
      <c r="F4181" s="2">
        <v>0</v>
      </c>
      <c r="G4181" s="2">
        <v>0</v>
      </c>
      <c r="H4181" s="2">
        <v>0</v>
      </c>
      <c r="I4181" s="2">
        <v>0</v>
      </c>
      <c r="J4181" s="2">
        <v>21.599651890882726</v>
      </c>
      <c r="K4181" s="2">
        <v>0</v>
      </c>
      <c r="L4181" s="2">
        <v>52.402922591179731</v>
      </c>
    </row>
    <row r="4182" spans="1:12" x14ac:dyDescent="0.3">
      <c r="A4182" s="1">
        <v>42179.124999989865</v>
      </c>
      <c r="B4182" s="2">
        <v>22.801828627397295</v>
      </c>
      <c r="C4182" s="2">
        <v>1.6752503492548776</v>
      </c>
      <c r="D4182" s="2">
        <v>0.17103250788545085</v>
      </c>
      <c r="E4182" s="2">
        <v>5.7035893535111812</v>
      </c>
      <c r="F4182" s="2">
        <v>0</v>
      </c>
      <c r="G4182" s="2">
        <v>0</v>
      </c>
      <c r="H4182" s="2">
        <v>0</v>
      </c>
      <c r="I4182" s="2">
        <v>0</v>
      </c>
      <c r="J4182" s="2">
        <v>21.599651890882726</v>
      </c>
      <c r="K4182" s="2">
        <v>0</v>
      </c>
      <c r="L4182" s="2">
        <v>51.951352728931525</v>
      </c>
    </row>
    <row r="4183" spans="1:12" x14ac:dyDescent="0.3">
      <c r="A4183" s="1">
        <v>42179.166666656529</v>
      </c>
      <c r="B4183" s="2">
        <v>23.806055861053835</v>
      </c>
      <c r="C4183" s="2">
        <v>1.7490309241116235</v>
      </c>
      <c r="D4183" s="2">
        <v>0.17705787128739009</v>
      </c>
      <c r="E4183" s="2">
        <v>5.7035893535111812</v>
      </c>
      <c r="F4183" s="2">
        <v>0</v>
      </c>
      <c r="G4183" s="2">
        <v>0</v>
      </c>
      <c r="H4183" s="2">
        <v>0</v>
      </c>
      <c r="I4183" s="2">
        <v>0</v>
      </c>
      <c r="J4183" s="2">
        <v>21.599651890882726</v>
      </c>
      <c r="K4183" s="2">
        <v>0</v>
      </c>
      <c r="L4183" s="2">
        <v>53.035385900846748</v>
      </c>
    </row>
    <row r="4184" spans="1:12" x14ac:dyDescent="0.3">
      <c r="A4184" s="1">
        <v>42179.208333323193</v>
      </c>
      <c r="B4184" s="2">
        <v>21.330578603045396</v>
      </c>
      <c r="C4184" s="2">
        <v>1.5671576099657436</v>
      </c>
      <c r="D4184" s="2">
        <v>0.16220500773933946</v>
      </c>
      <c r="E4184" s="2">
        <v>5.7035893535111812</v>
      </c>
      <c r="F4184" s="2">
        <v>0</v>
      </c>
      <c r="G4184" s="2">
        <v>0</v>
      </c>
      <c r="H4184" s="2">
        <v>0</v>
      </c>
      <c r="I4184" s="2">
        <v>0</v>
      </c>
      <c r="J4184" s="2">
        <v>21.599651890882726</v>
      </c>
      <c r="K4184" s="2">
        <v>0</v>
      </c>
      <c r="L4184" s="2">
        <v>50.363182465144384</v>
      </c>
    </row>
    <row r="4185" spans="1:12" x14ac:dyDescent="0.3">
      <c r="A4185" s="1">
        <v>42179.249999989857</v>
      </c>
      <c r="B4185" s="2">
        <v>15.582651880985658</v>
      </c>
      <c r="C4185" s="2">
        <v>1.1448574336960151</v>
      </c>
      <c r="D4185" s="2">
        <v>0.12771744740698104</v>
      </c>
      <c r="E4185" s="2">
        <v>5.7035893535111812</v>
      </c>
      <c r="F4185" s="2">
        <v>0</v>
      </c>
      <c r="G4185" s="2">
        <v>0</v>
      </c>
      <c r="H4185" s="2">
        <v>0</v>
      </c>
      <c r="I4185" s="2">
        <v>0</v>
      </c>
      <c r="J4185" s="2">
        <v>21.599651890882726</v>
      </c>
      <c r="K4185" s="2">
        <v>0</v>
      </c>
      <c r="L4185" s="2">
        <v>44.158468006482558</v>
      </c>
    </row>
    <row r="4186" spans="1:12" x14ac:dyDescent="0.3">
      <c r="A4186" s="1">
        <v>42179.291666656522</v>
      </c>
      <c r="B4186" s="2">
        <v>15.503725254091805</v>
      </c>
      <c r="C4186" s="2">
        <v>1.2406080948324258</v>
      </c>
      <c r="D4186" s="2">
        <v>0.12745269745082252</v>
      </c>
      <c r="E4186" s="2">
        <v>5.7383909877119494</v>
      </c>
      <c r="F4186" s="2">
        <v>0</v>
      </c>
      <c r="G4186" s="2">
        <v>0</v>
      </c>
      <c r="H4186" s="2">
        <v>0</v>
      </c>
      <c r="I4186" s="2">
        <v>0</v>
      </c>
      <c r="J4186" s="2">
        <v>21.731446649828278</v>
      </c>
      <c r="K4186" s="2">
        <v>0</v>
      </c>
      <c r="L4186" s="2">
        <v>44.34162368391528</v>
      </c>
    </row>
    <row r="4187" spans="1:12" x14ac:dyDescent="0.3">
      <c r="A4187" s="1">
        <v>42179.333333323186</v>
      </c>
      <c r="B4187" s="2">
        <v>17.600093356203576</v>
      </c>
      <c r="C4187" s="2">
        <v>1.4083594703634099</v>
      </c>
      <c r="D4187" s="2">
        <v>0.14003090606349314</v>
      </c>
      <c r="E4187" s="2">
        <v>5.7383909877119494</v>
      </c>
      <c r="F4187" s="2">
        <v>0</v>
      </c>
      <c r="G4187" s="2">
        <v>0</v>
      </c>
      <c r="H4187" s="2">
        <v>0</v>
      </c>
      <c r="I4187" s="2">
        <v>0</v>
      </c>
      <c r="J4187" s="2">
        <v>21.731446649828278</v>
      </c>
      <c r="K4187" s="2">
        <v>0</v>
      </c>
      <c r="L4187" s="2">
        <v>46.618321370170705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5.3608769728654204</v>
      </c>
      <c r="C4190" s="2">
        <v>-0.4528868866676713</v>
      </c>
      <c r="D4190" s="2">
        <v>2.4072660327757521E-3</v>
      </c>
      <c r="E4190" s="2">
        <v>5.7620879783280454</v>
      </c>
      <c r="F4190" s="2">
        <v>0</v>
      </c>
      <c r="G4190" s="2">
        <v>0</v>
      </c>
      <c r="H4190" s="2">
        <v>0</v>
      </c>
      <c r="I4190" s="2">
        <v>0</v>
      </c>
      <c r="J4190" s="2">
        <v>21.821187813934717</v>
      </c>
      <c r="K4190" s="2">
        <v>0</v>
      </c>
      <c r="L4190" s="2">
        <v>21.771919198762447</v>
      </c>
    </row>
    <row r="4191" spans="1:12" x14ac:dyDescent="0.3">
      <c r="A4191" s="1">
        <v>42179.499999989843</v>
      </c>
      <c r="B4191" s="2">
        <v>-3.9020088545145626</v>
      </c>
      <c r="C4191" s="2">
        <v>-0.32964170802939069</v>
      </c>
      <c r="D4191" s="2">
        <v>1.1160474742880898E-2</v>
      </c>
      <c r="E4191" s="2">
        <v>5.7620879783280454</v>
      </c>
      <c r="F4191" s="2">
        <v>0</v>
      </c>
      <c r="G4191" s="2">
        <v>0</v>
      </c>
      <c r="H4191" s="2">
        <v>0</v>
      </c>
      <c r="I4191" s="2">
        <v>0</v>
      </c>
      <c r="J4191" s="2">
        <v>21.821187813934717</v>
      </c>
      <c r="K4191" s="2">
        <v>0</v>
      </c>
      <c r="L4191" s="2">
        <v>23.36278570446169</v>
      </c>
    </row>
    <row r="4192" spans="1:12" x14ac:dyDescent="0.3">
      <c r="A4192" s="1">
        <v>42179.541666656507</v>
      </c>
      <c r="B4192" s="2">
        <v>-2.7894451988266677</v>
      </c>
      <c r="C4192" s="2">
        <v>-0.23565233039687719</v>
      </c>
      <c r="D4192" s="2">
        <v>1.7835856677008266E-2</v>
      </c>
      <c r="E4192" s="2">
        <v>5.7620879783280454</v>
      </c>
      <c r="F4192" s="2">
        <v>0</v>
      </c>
      <c r="G4192" s="2">
        <v>0</v>
      </c>
      <c r="H4192" s="2">
        <v>0</v>
      </c>
      <c r="I4192" s="2">
        <v>0</v>
      </c>
      <c r="J4192" s="2">
        <v>21.821187813934717</v>
      </c>
      <c r="K4192" s="2">
        <v>0</v>
      </c>
      <c r="L4192" s="2">
        <v>24.576014119716227</v>
      </c>
    </row>
    <row r="4193" spans="1:12" x14ac:dyDescent="0.3">
      <c r="A4193" s="1">
        <v>42179.583333323171</v>
      </c>
      <c r="B4193" s="2">
        <v>-0.64632436505724389</v>
      </c>
      <c r="C4193" s="2">
        <v>-5.4601482360036036E-2</v>
      </c>
      <c r="D4193" s="2">
        <v>3.069458167962481E-2</v>
      </c>
      <c r="E4193" s="2">
        <v>5.7620879783280454</v>
      </c>
      <c r="F4193" s="2">
        <v>0</v>
      </c>
      <c r="G4193" s="2">
        <v>0</v>
      </c>
      <c r="H4193" s="2">
        <v>0</v>
      </c>
      <c r="I4193" s="2">
        <v>0</v>
      </c>
      <c r="J4193" s="2">
        <v>21.821187813934717</v>
      </c>
      <c r="K4193" s="2">
        <v>0</v>
      </c>
      <c r="L4193" s="2">
        <v>26.913044526525105</v>
      </c>
    </row>
    <row r="4194" spans="1:12" x14ac:dyDescent="0.3">
      <c r="A4194" s="1">
        <v>42179.624999989835</v>
      </c>
      <c r="B4194" s="2">
        <v>37.290585117030986</v>
      </c>
      <c r="C4194" s="2">
        <v>3.1503086306867818</v>
      </c>
      <c r="D4194" s="2">
        <v>0.273801781124555</v>
      </c>
      <c r="E4194" s="2">
        <v>8.3430450703948527</v>
      </c>
      <c r="F4194" s="2">
        <v>0</v>
      </c>
      <c r="G4194" s="2">
        <v>0</v>
      </c>
      <c r="H4194" s="2">
        <v>0</v>
      </c>
      <c r="I4194" s="2">
        <v>0</v>
      </c>
      <c r="J4194" s="2">
        <v>31.595344275537123</v>
      </c>
      <c r="K4194" s="2">
        <v>0</v>
      </c>
      <c r="L4194" s="2">
        <v>80.653084874774294</v>
      </c>
    </row>
    <row r="4195" spans="1:12" x14ac:dyDescent="0.3">
      <c r="A4195" s="1">
        <v>42179.6666666565</v>
      </c>
      <c r="B4195" s="2">
        <v>40.219879268838604</v>
      </c>
      <c r="C4195" s="2">
        <v>3.3977754006314895</v>
      </c>
      <c r="D4195" s="2">
        <v>0.29530978250574996</v>
      </c>
      <c r="E4195" s="2">
        <v>8.9984178154530525</v>
      </c>
      <c r="F4195" s="2">
        <v>0</v>
      </c>
      <c r="G4195" s="2">
        <v>0</v>
      </c>
      <c r="H4195" s="2">
        <v>0</v>
      </c>
      <c r="I4195" s="2">
        <v>0</v>
      </c>
      <c r="J4195" s="2">
        <v>34.077259132067759</v>
      </c>
      <c r="K4195" s="2">
        <v>0</v>
      </c>
      <c r="L4195" s="2">
        <v>86.988641399496657</v>
      </c>
    </row>
    <row r="4196" spans="1:12" x14ac:dyDescent="0.3">
      <c r="A4196" s="1">
        <v>42179.708333323164</v>
      </c>
      <c r="B4196" s="2">
        <v>45.338693678423638</v>
      </c>
      <c r="C4196" s="2">
        <v>3.6280022681474584</v>
      </c>
      <c r="D4196" s="2">
        <v>0.33258806468421853</v>
      </c>
      <c r="E4196" s="2">
        <v>10.092650435612784</v>
      </c>
      <c r="F4196" s="2">
        <v>0</v>
      </c>
      <c r="G4196" s="2">
        <v>0</v>
      </c>
      <c r="H4196" s="2">
        <v>0</v>
      </c>
      <c r="I4196" s="2">
        <v>0</v>
      </c>
      <c r="J4196" s="2">
        <v>38.221148570487571</v>
      </c>
      <c r="K4196" s="2">
        <v>0</v>
      </c>
      <c r="L4196" s="2">
        <v>97.613083017355663</v>
      </c>
    </row>
    <row r="4197" spans="1:12" x14ac:dyDescent="0.3">
      <c r="A4197" s="1">
        <v>42179.749999989828</v>
      </c>
      <c r="B4197" s="2">
        <v>64.55457431748161</v>
      </c>
      <c r="C4197" s="2">
        <v>5.1656570368848769</v>
      </c>
      <c r="D4197" s="2">
        <v>0.44970126098871516</v>
      </c>
      <c r="E4197" s="2">
        <v>10.395635847304256</v>
      </c>
      <c r="F4197" s="2">
        <v>0</v>
      </c>
      <c r="G4197" s="2">
        <v>0</v>
      </c>
      <c r="H4197" s="2">
        <v>0</v>
      </c>
      <c r="I4197" s="2">
        <v>0</v>
      </c>
      <c r="J4197" s="2">
        <v>39.368562771428017</v>
      </c>
      <c r="K4197" s="2">
        <v>0</v>
      </c>
      <c r="L4197" s="2">
        <v>119.93413123408747</v>
      </c>
    </row>
    <row r="4198" spans="1:12" x14ac:dyDescent="0.3">
      <c r="A4198" s="1">
        <v>42179.791666656492</v>
      </c>
      <c r="B4198" s="2">
        <v>44.001615202638163</v>
      </c>
      <c r="C4198" s="2">
        <v>3.5210092485151048</v>
      </c>
      <c r="D4198" s="2">
        <v>0.32277974630286993</v>
      </c>
      <c r="E4198" s="2">
        <v>9.795009181173489</v>
      </c>
      <c r="F4198" s="2">
        <v>0</v>
      </c>
      <c r="G4198" s="2">
        <v>0</v>
      </c>
      <c r="H4198" s="2">
        <v>0</v>
      </c>
      <c r="I4198" s="2">
        <v>0</v>
      </c>
      <c r="J4198" s="2">
        <v>37.093972842049716</v>
      </c>
      <c r="K4198" s="2">
        <v>0</v>
      </c>
      <c r="L4198" s="2">
        <v>94.73438622067934</v>
      </c>
    </row>
    <row r="4199" spans="1:12" x14ac:dyDescent="0.3">
      <c r="A4199" s="1">
        <v>42179.833333323157</v>
      </c>
      <c r="B4199" s="2">
        <v>39.789208128577044</v>
      </c>
      <c r="C4199" s="2">
        <v>3.1839324344487343</v>
      </c>
      <c r="D4199" s="2">
        <v>0.2918790695793404</v>
      </c>
      <c r="E4199" s="2">
        <v>8.857303467979694</v>
      </c>
      <c r="F4199" s="2">
        <v>0</v>
      </c>
      <c r="G4199" s="2">
        <v>0</v>
      </c>
      <c r="H4199" s="2">
        <v>0</v>
      </c>
      <c r="I4199" s="2">
        <v>0</v>
      </c>
      <c r="J4199" s="2">
        <v>33.54285516408973</v>
      </c>
      <c r="K4199" s="2">
        <v>0</v>
      </c>
      <c r="L4199" s="2">
        <v>85.665178264674537</v>
      </c>
    </row>
    <row r="4200" spans="1:12" x14ac:dyDescent="0.3">
      <c r="A4200" s="1">
        <v>42179.874999989821</v>
      </c>
      <c r="B4200" s="2">
        <v>30.869569500828604</v>
      </c>
      <c r="C4200" s="2">
        <v>2.4701829514563043</v>
      </c>
      <c r="D4200" s="2">
        <v>0.22644786483562682</v>
      </c>
      <c r="E4200" s="2">
        <v>6.8717413051091967</v>
      </c>
      <c r="F4200" s="2">
        <v>0</v>
      </c>
      <c r="G4200" s="2">
        <v>0</v>
      </c>
      <c r="H4200" s="2">
        <v>0</v>
      </c>
      <c r="I4200" s="2">
        <v>0</v>
      </c>
      <c r="J4200" s="2">
        <v>26.023475898240402</v>
      </c>
      <c r="K4200" s="2">
        <v>0</v>
      </c>
      <c r="L4200" s="2">
        <v>66.461417520470135</v>
      </c>
    </row>
    <row r="4201" spans="1:12" x14ac:dyDescent="0.3">
      <c r="A4201" s="1">
        <v>42179.916666656485</v>
      </c>
      <c r="B4201" s="2">
        <v>27.752122783176191</v>
      </c>
      <c r="C4201" s="2">
        <v>2.0389484608799524</v>
      </c>
      <c r="D4201" s="2">
        <v>0.20330494733641041</v>
      </c>
      <c r="E4201" s="2">
        <v>6.1320351062255449</v>
      </c>
      <c r="F4201" s="2">
        <v>0</v>
      </c>
      <c r="G4201" s="2">
        <v>0</v>
      </c>
      <c r="H4201" s="2">
        <v>0</v>
      </c>
      <c r="I4201" s="2">
        <v>0</v>
      </c>
      <c r="J4201" s="2">
        <v>23.222187900958634</v>
      </c>
      <c r="K4201" s="2">
        <v>0</v>
      </c>
      <c r="L4201" s="2">
        <v>59.348599198576736</v>
      </c>
    </row>
    <row r="4202" spans="1:12" x14ac:dyDescent="0.3">
      <c r="A4202" s="1">
        <v>42179.958333323149</v>
      </c>
      <c r="B4202" s="2">
        <v>27.726890442353607</v>
      </c>
      <c r="C4202" s="2">
        <v>2.0370946407997175</v>
      </c>
      <c r="D4202" s="2">
        <v>0.20312010166668676</v>
      </c>
      <c r="E4202" s="2">
        <v>6.1264598354275188</v>
      </c>
      <c r="F4202" s="2">
        <v>0</v>
      </c>
      <c r="G4202" s="2">
        <v>0</v>
      </c>
      <c r="H4202" s="2">
        <v>0</v>
      </c>
      <c r="I4202" s="2">
        <v>0</v>
      </c>
      <c r="J4202" s="2">
        <v>23.201074195014741</v>
      </c>
      <c r="K4202" s="2">
        <v>0</v>
      </c>
      <c r="L4202" s="2">
        <v>59.294639215262272</v>
      </c>
    </row>
    <row r="4203" spans="1:12" x14ac:dyDescent="0.3">
      <c r="A4203" s="1">
        <v>42179.999999989814</v>
      </c>
      <c r="B4203" s="2">
        <v>25.203277223295835</v>
      </c>
      <c r="C4203" s="2">
        <v>1.8516847775955432</v>
      </c>
      <c r="D4203" s="2">
        <v>0.18544119946084209</v>
      </c>
      <c r="E4203" s="2">
        <v>5.7035893535111812</v>
      </c>
      <c r="F4203" s="2">
        <v>0</v>
      </c>
      <c r="G4203" s="2">
        <v>0</v>
      </c>
      <c r="H4203" s="2">
        <v>0</v>
      </c>
      <c r="I4203" s="2">
        <v>0</v>
      </c>
      <c r="J4203" s="2">
        <v>21.599651890882726</v>
      </c>
      <c r="K4203" s="2">
        <v>0</v>
      </c>
      <c r="L4203" s="2">
        <v>54.543644444746128</v>
      </c>
    </row>
    <row r="4204" spans="1:12" x14ac:dyDescent="0.3">
      <c r="A4204" s="1">
        <v>42180.041666656478</v>
      </c>
      <c r="B4204" s="2">
        <v>26.050571141889886</v>
      </c>
      <c r="C4204" s="2">
        <v>1.913935461794648</v>
      </c>
      <c r="D4204" s="2">
        <v>0.19083981558686344</v>
      </c>
      <c r="E4204" s="2">
        <v>5.7560647892540233</v>
      </c>
      <c r="F4204" s="2">
        <v>0</v>
      </c>
      <c r="G4204" s="2">
        <v>0</v>
      </c>
      <c r="H4204" s="2">
        <v>0</v>
      </c>
      <c r="I4204" s="2">
        <v>0</v>
      </c>
      <c r="J4204" s="2">
        <v>21.798377828992205</v>
      </c>
      <c r="K4204" s="2">
        <v>0</v>
      </c>
      <c r="L4204" s="2">
        <v>55.709789037517623</v>
      </c>
    </row>
    <row r="4205" spans="1:12" x14ac:dyDescent="0.3">
      <c r="A4205" s="1">
        <v>42180.083333323142</v>
      </c>
      <c r="B4205" s="2">
        <v>25.123898484654056</v>
      </c>
      <c r="C4205" s="2">
        <v>1.8458528216675316</v>
      </c>
      <c r="D4205" s="2">
        <v>0.18496492702899142</v>
      </c>
      <c r="E4205" s="2">
        <v>5.7035893535111812</v>
      </c>
      <c r="F4205" s="2">
        <v>0</v>
      </c>
      <c r="G4205" s="2">
        <v>0</v>
      </c>
      <c r="H4205" s="2">
        <v>0</v>
      </c>
      <c r="I4205" s="2">
        <v>0</v>
      </c>
      <c r="J4205" s="2">
        <v>21.599651890882726</v>
      </c>
      <c r="K4205" s="2">
        <v>0</v>
      </c>
      <c r="L4205" s="2">
        <v>54.457957477744486</v>
      </c>
    </row>
    <row r="4206" spans="1:12" x14ac:dyDescent="0.3">
      <c r="A4206" s="1">
        <v>42180.124999989806</v>
      </c>
      <c r="B4206" s="2">
        <v>25.713857415067956</v>
      </c>
      <c r="C4206" s="2">
        <v>1.8891971042850408</v>
      </c>
      <c r="D4206" s="2">
        <v>0.18850468061147482</v>
      </c>
      <c r="E4206" s="2">
        <v>5.7035893535111812</v>
      </c>
      <c r="F4206" s="2">
        <v>0</v>
      </c>
      <c r="G4206" s="2">
        <v>0</v>
      </c>
      <c r="H4206" s="2">
        <v>0</v>
      </c>
      <c r="I4206" s="2">
        <v>0</v>
      </c>
      <c r="J4206" s="2">
        <v>21.599651890882726</v>
      </c>
      <c r="K4206" s="2">
        <v>0</v>
      </c>
      <c r="L4206" s="2">
        <v>55.094800444358384</v>
      </c>
    </row>
    <row r="4207" spans="1:12" x14ac:dyDescent="0.3">
      <c r="A4207" s="1">
        <v>42180.166666656471</v>
      </c>
      <c r="B4207" s="2">
        <v>25.822929112421392</v>
      </c>
      <c r="C4207" s="2">
        <v>1.8972106018895978</v>
      </c>
      <c r="D4207" s="2">
        <v>0.18917216835229941</v>
      </c>
      <c r="E4207" s="2">
        <v>5.7057656129618435</v>
      </c>
      <c r="F4207" s="2">
        <v>0</v>
      </c>
      <c r="G4207" s="2">
        <v>0</v>
      </c>
      <c r="H4207" s="2">
        <v>0</v>
      </c>
      <c r="I4207" s="2">
        <v>0</v>
      </c>
      <c r="J4207" s="2">
        <v>21.607893446093847</v>
      </c>
      <c r="K4207" s="2">
        <v>0</v>
      </c>
      <c r="L4207" s="2">
        <v>55.222970941718977</v>
      </c>
    </row>
    <row r="4208" spans="1:12" x14ac:dyDescent="0.3">
      <c r="A4208" s="1">
        <v>42180.208333323135</v>
      </c>
      <c r="B4208" s="2">
        <v>19.484402783228404</v>
      </c>
      <c r="C4208" s="2">
        <v>1.4315190724837894</v>
      </c>
      <c r="D4208" s="2">
        <v>0.15112795282043751</v>
      </c>
      <c r="E4208" s="2">
        <v>5.7035893535111812</v>
      </c>
      <c r="F4208" s="2">
        <v>0</v>
      </c>
      <c r="G4208" s="2">
        <v>0</v>
      </c>
      <c r="H4208" s="2">
        <v>0</v>
      </c>
      <c r="I4208" s="2">
        <v>0</v>
      </c>
      <c r="J4208" s="2">
        <v>21.599651890882726</v>
      </c>
      <c r="K4208" s="2">
        <v>0</v>
      </c>
      <c r="L4208" s="2">
        <v>48.370291052926532</v>
      </c>
    </row>
    <row r="4209" spans="1:12" x14ac:dyDescent="0.3">
      <c r="A4209" s="1">
        <v>42180.249999989799</v>
      </c>
      <c r="B4209" s="2">
        <v>8.5341940796242923</v>
      </c>
      <c r="C4209" s="2">
        <v>0.62700723902999611</v>
      </c>
      <c r="D4209" s="2">
        <v>8.5426700598812855E-2</v>
      </c>
      <c r="E4209" s="2">
        <v>5.7035893535111812</v>
      </c>
      <c r="F4209" s="2">
        <v>0</v>
      </c>
      <c r="G4209" s="2">
        <v>0</v>
      </c>
      <c r="H4209" s="2">
        <v>0</v>
      </c>
      <c r="I4209" s="2">
        <v>0</v>
      </c>
      <c r="J4209" s="2">
        <v>21.599651890882726</v>
      </c>
      <c r="K4209" s="2">
        <v>0</v>
      </c>
      <c r="L4209" s="2">
        <v>36.549869263647011</v>
      </c>
    </row>
    <row r="4210" spans="1:12" x14ac:dyDescent="0.3">
      <c r="A4210" s="1">
        <v>42180.291666656463</v>
      </c>
      <c r="B4210" s="2">
        <v>-0.16134087504037531</v>
      </c>
      <c r="C4210" s="2">
        <v>-1.2910496820730829E-2</v>
      </c>
      <c r="D4210" s="2">
        <v>3.3462300676029448E-2</v>
      </c>
      <c r="E4210" s="2">
        <v>5.7383909877119494</v>
      </c>
      <c r="F4210" s="2">
        <v>0</v>
      </c>
      <c r="G4210" s="2">
        <v>0</v>
      </c>
      <c r="H4210" s="2">
        <v>0</v>
      </c>
      <c r="I4210" s="2">
        <v>0</v>
      </c>
      <c r="J4210" s="2">
        <v>21.731446649828278</v>
      </c>
      <c r="K4210" s="2">
        <v>0</v>
      </c>
      <c r="L4210" s="2">
        <v>27.329048566355151</v>
      </c>
    </row>
    <row r="4211" spans="1:12" x14ac:dyDescent="0.3">
      <c r="A4211" s="1">
        <v>42180.333333323128</v>
      </c>
      <c r="B4211" s="2">
        <v>6.1397038771499597</v>
      </c>
      <c r="C4211" s="2">
        <v>0.49129910424953965</v>
      </c>
      <c r="D4211" s="2">
        <v>7.126856918917146E-2</v>
      </c>
      <c r="E4211" s="2">
        <v>5.7383909877119494</v>
      </c>
      <c r="F4211" s="2">
        <v>0</v>
      </c>
      <c r="G4211" s="2">
        <v>0</v>
      </c>
      <c r="H4211" s="2">
        <v>0</v>
      </c>
      <c r="I4211" s="2">
        <v>0</v>
      </c>
      <c r="J4211" s="2">
        <v>21.731446649828278</v>
      </c>
      <c r="K4211" s="2">
        <v>0</v>
      </c>
      <c r="L4211" s="2">
        <v>34.172109188128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16874019474491428</v>
      </c>
      <c r="C4216" s="2">
        <v>1.4255171652050378E-2</v>
      </c>
      <c r="D4216" s="2">
        <v>1.0124411684694857E-3</v>
      </c>
      <c r="E4216" s="2">
        <v>0</v>
      </c>
      <c r="F4216" s="2">
        <v>4.183819104610332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18400780756585253</v>
      </c>
    </row>
    <row r="4217" spans="1:12" x14ac:dyDescent="0.3">
      <c r="A4217" s="1">
        <v>42180.583333323113</v>
      </c>
      <c r="B4217" s="2">
        <v>-3.2424884182305358</v>
      </c>
      <c r="C4217" s="2">
        <v>-0.27392542157211602</v>
      </c>
      <c r="D4217" s="2">
        <v>1.5117597360585058E-2</v>
      </c>
      <c r="E4217" s="2">
        <v>5.7620879783280454</v>
      </c>
      <c r="F4217" s="2">
        <v>8.8116983504608426E-11</v>
      </c>
      <c r="G4217" s="2">
        <v>0</v>
      </c>
      <c r="H4217" s="2">
        <v>0</v>
      </c>
      <c r="I4217" s="2">
        <v>0</v>
      </c>
      <c r="J4217" s="2">
        <v>21.821187813934717</v>
      </c>
      <c r="K4217" s="2">
        <v>0</v>
      </c>
      <c r="L4217" s="2">
        <v>24.081979549908812</v>
      </c>
    </row>
    <row r="4218" spans="1:12" x14ac:dyDescent="0.3">
      <c r="A4218" s="1">
        <v>42180.624999989777</v>
      </c>
      <c r="B4218" s="2">
        <v>35.658546000060255</v>
      </c>
      <c r="C4218" s="2">
        <v>3.0124339660850943</v>
      </c>
      <c r="D4218" s="2">
        <v>0.26181872385449229</v>
      </c>
      <c r="E4218" s="2">
        <v>7.977907975688459</v>
      </c>
      <c r="F4218" s="2">
        <v>1.7711854813824104E-8</v>
      </c>
      <c r="G4218" s="2">
        <v>0</v>
      </c>
      <c r="H4218" s="2">
        <v>0</v>
      </c>
      <c r="I4218" s="2">
        <v>0</v>
      </c>
      <c r="J4218" s="2">
        <v>30.212559918305789</v>
      </c>
      <c r="K4218" s="2">
        <v>0</v>
      </c>
      <c r="L4218" s="2">
        <v>77.12326660170595</v>
      </c>
    </row>
    <row r="4219" spans="1:12" x14ac:dyDescent="0.3">
      <c r="A4219" s="1">
        <v>42180.666666656442</v>
      </c>
      <c r="B4219" s="2">
        <v>39.030522677693256</v>
      </c>
      <c r="C4219" s="2">
        <v>3.2972985558115306</v>
      </c>
      <c r="D4219" s="2">
        <v>0.28657707015956851</v>
      </c>
      <c r="E4219" s="2">
        <v>8.7323223489014996</v>
      </c>
      <c r="F4219" s="2">
        <v>1.661672677846172E-8</v>
      </c>
      <c r="G4219" s="2">
        <v>0</v>
      </c>
      <c r="H4219" s="2">
        <v>0</v>
      </c>
      <c r="I4219" s="2">
        <v>0</v>
      </c>
      <c r="J4219" s="2">
        <v>33.069548181818966</v>
      </c>
      <c r="K4219" s="2">
        <v>0</v>
      </c>
      <c r="L4219" s="2">
        <v>84.416268851001547</v>
      </c>
    </row>
    <row r="4220" spans="1:12" x14ac:dyDescent="0.3">
      <c r="A4220" s="1">
        <v>42180.708333323106</v>
      </c>
      <c r="B4220" s="2">
        <v>44.241969161152831</v>
      </c>
      <c r="C4220" s="2">
        <v>3.5402423722754488</v>
      </c>
      <c r="D4220" s="2">
        <v>0.32454289498263933</v>
      </c>
      <c r="E4220" s="2">
        <v>9.8485133359537276</v>
      </c>
      <c r="F4220" s="2">
        <v>2.1046175150981237E-7</v>
      </c>
      <c r="G4220" s="2">
        <v>0</v>
      </c>
      <c r="H4220" s="2">
        <v>0</v>
      </c>
      <c r="I4220" s="2">
        <v>0</v>
      </c>
      <c r="J4220" s="2">
        <v>37.296594567833246</v>
      </c>
      <c r="K4220" s="2">
        <v>0</v>
      </c>
      <c r="L4220" s="2">
        <v>95.251862542659637</v>
      </c>
    </row>
    <row r="4221" spans="1:12" x14ac:dyDescent="0.3">
      <c r="A4221" s="1">
        <v>42180.74999998977</v>
      </c>
      <c r="B4221" s="2">
        <v>70.842690593966239</v>
      </c>
      <c r="C4221" s="2">
        <v>5.6688321013291771</v>
      </c>
      <c r="D4221" s="2">
        <v>0.48742995864762295</v>
      </c>
      <c r="E4221" s="2">
        <v>10.395635847304256</v>
      </c>
      <c r="F4221" s="2">
        <v>3.5378255278600124E-5</v>
      </c>
      <c r="G4221" s="2">
        <v>0</v>
      </c>
      <c r="H4221" s="2">
        <v>0</v>
      </c>
      <c r="I4221" s="2">
        <v>0</v>
      </c>
      <c r="J4221" s="2">
        <v>39.368562771428017</v>
      </c>
      <c r="K4221" s="2">
        <v>0</v>
      </c>
      <c r="L4221" s="2">
        <v>126.76318665093058</v>
      </c>
    </row>
    <row r="4222" spans="1:12" x14ac:dyDescent="0.3">
      <c r="A4222" s="1">
        <v>42180.791666656434</v>
      </c>
      <c r="B4222" s="2">
        <v>44.391067264537455</v>
      </c>
      <c r="C4222" s="2">
        <v>3.5521732025082864</v>
      </c>
      <c r="D4222" s="2">
        <v>0.32563662410515215</v>
      </c>
      <c r="E4222" s="2">
        <v>9.8817034196545741</v>
      </c>
      <c r="F4222" s="2">
        <v>9.3027350442702746E-7</v>
      </c>
      <c r="G4222" s="2">
        <v>0</v>
      </c>
      <c r="H4222" s="2">
        <v>0</v>
      </c>
      <c r="I4222" s="2">
        <v>0</v>
      </c>
      <c r="J4222" s="2">
        <v>37.422286340107519</v>
      </c>
      <c r="K4222" s="2">
        <v>0</v>
      </c>
      <c r="L4222" s="2">
        <v>95.572867781186488</v>
      </c>
    </row>
    <row r="4223" spans="1:12" x14ac:dyDescent="0.3">
      <c r="A4223" s="1">
        <v>42180.833333323098</v>
      </c>
      <c r="B4223" s="2">
        <v>35.961883035319389</v>
      </c>
      <c r="C4223" s="2">
        <v>2.8776698804862568</v>
      </c>
      <c r="D4223" s="2">
        <v>0.26380321334244838</v>
      </c>
      <c r="E4223" s="2">
        <v>8.0053191884220052</v>
      </c>
      <c r="F4223" s="2">
        <v>6.8467098838180212E-10</v>
      </c>
      <c r="G4223" s="2">
        <v>0</v>
      </c>
      <c r="H4223" s="2">
        <v>0</v>
      </c>
      <c r="I4223" s="2">
        <v>0</v>
      </c>
      <c r="J4223" s="2">
        <v>30.316366945119011</v>
      </c>
      <c r="K4223" s="2">
        <v>0</v>
      </c>
      <c r="L4223" s="2">
        <v>77.425042263373783</v>
      </c>
    </row>
    <row r="4224" spans="1:12" x14ac:dyDescent="0.3">
      <c r="A4224" s="1">
        <v>42180.874999989763</v>
      </c>
      <c r="B4224" s="2">
        <v>28.226462382544852</v>
      </c>
      <c r="C4224" s="2">
        <v>2.2586815198512387</v>
      </c>
      <c r="D4224" s="2">
        <v>0.20705899828693278</v>
      </c>
      <c r="E4224" s="2">
        <v>6.2833706652772729</v>
      </c>
      <c r="F4224" s="2">
        <v>0</v>
      </c>
      <c r="G4224" s="2">
        <v>0</v>
      </c>
      <c r="H4224" s="2">
        <v>0</v>
      </c>
      <c r="I4224" s="2">
        <v>0</v>
      </c>
      <c r="J4224" s="2">
        <v>23.795299882138888</v>
      </c>
      <c r="K4224" s="2">
        <v>0</v>
      </c>
      <c r="L4224" s="2">
        <v>60.770873448099181</v>
      </c>
    </row>
    <row r="4225" spans="1:12" x14ac:dyDescent="0.3">
      <c r="A4225" s="1">
        <v>42180.916666656427</v>
      </c>
      <c r="B4225" s="2">
        <v>25.01062191336927</v>
      </c>
      <c r="C4225" s="2">
        <v>1.8375303919752384</v>
      </c>
      <c r="D4225" s="2">
        <v>0.18428526760128272</v>
      </c>
      <c r="E4225" s="2">
        <v>5.7035893535111812</v>
      </c>
      <c r="F4225" s="2">
        <v>0</v>
      </c>
      <c r="G4225" s="2">
        <v>0</v>
      </c>
      <c r="H4225" s="2">
        <v>0</v>
      </c>
      <c r="I4225" s="2">
        <v>0</v>
      </c>
      <c r="J4225" s="2">
        <v>21.599651890882726</v>
      </c>
      <c r="K4225" s="2">
        <v>0</v>
      </c>
      <c r="L4225" s="2">
        <v>54.335678817339698</v>
      </c>
    </row>
    <row r="4226" spans="1:12" x14ac:dyDescent="0.3">
      <c r="A4226" s="1">
        <v>42180.958333323091</v>
      </c>
      <c r="B4226" s="2">
        <v>22.299720266046965</v>
      </c>
      <c r="C4226" s="2">
        <v>1.6383604479464688</v>
      </c>
      <c r="D4226" s="2">
        <v>0.16801985771734887</v>
      </c>
      <c r="E4226" s="2">
        <v>5.7035893535111812</v>
      </c>
      <c r="F4226" s="2">
        <v>0</v>
      </c>
      <c r="G4226" s="2">
        <v>0</v>
      </c>
      <c r="H4226" s="2">
        <v>0</v>
      </c>
      <c r="I4226" s="2">
        <v>0</v>
      </c>
      <c r="J4226" s="2">
        <v>21.599651890882726</v>
      </c>
      <c r="K4226" s="2">
        <v>0</v>
      </c>
      <c r="L4226" s="2">
        <v>51.409341816104686</v>
      </c>
    </row>
    <row r="4227" spans="1:12" x14ac:dyDescent="0.3">
      <c r="A4227" s="1">
        <v>42180.999999989755</v>
      </c>
      <c r="B4227" s="2">
        <v>18.62621676088218</v>
      </c>
      <c r="C4227" s="2">
        <v>1.3684681454220124</v>
      </c>
      <c r="D4227" s="2">
        <v>0.14597883668636016</v>
      </c>
      <c r="E4227" s="2">
        <v>5.7035893535111812</v>
      </c>
      <c r="F4227" s="2">
        <v>0</v>
      </c>
      <c r="G4227" s="2">
        <v>0</v>
      </c>
      <c r="H4227" s="2">
        <v>0</v>
      </c>
      <c r="I4227" s="2">
        <v>0</v>
      </c>
      <c r="J4227" s="2">
        <v>21.599651890882726</v>
      </c>
      <c r="K4227" s="2">
        <v>0</v>
      </c>
      <c r="L4227" s="2">
        <v>47.443904987384457</v>
      </c>
    </row>
    <row r="4228" spans="1:12" x14ac:dyDescent="0.3">
      <c r="A4228" s="1">
        <v>42181.04166665642</v>
      </c>
      <c r="B4228" s="2">
        <v>17.466120813090324</v>
      </c>
      <c r="C4228" s="2">
        <v>1.2832358961377448</v>
      </c>
      <c r="D4228" s="2">
        <v>0.13901826099960904</v>
      </c>
      <c r="E4228" s="2">
        <v>5.7035893535111812</v>
      </c>
      <c r="F4228" s="2">
        <v>0</v>
      </c>
      <c r="G4228" s="2">
        <v>0</v>
      </c>
      <c r="H4228" s="2">
        <v>0</v>
      </c>
      <c r="I4228" s="2">
        <v>0</v>
      </c>
      <c r="J4228" s="2">
        <v>21.599651890882726</v>
      </c>
      <c r="K4228" s="2">
        <v>0</v>
      </c>
      <c r="L4228" s="2">
        <v>46.191616214621583</v>
      </c>
    </row>
    <row r="4229" spans="1:12" x14ac:dyDescent="0.3">
      <c r="A4229" s="1">
        <v>42181.083333323084</v>
      </c>
      <c r="B4229" s="2">
        <v>16.883721263232896</v>
      </c>
      <c r="C4229" s="2">
        <v>1.2404470012097195</v>
      </c>
      <c r="D4229" s="2">
        <v>0.13552386370046446</v>
      </c>
      <c r="E4229" s="2">
        <v>5.7035893535111812</v>
      </c>
      <c r="F4229" s="2">
        <v>0</v>
      </c>
      <c r="G4229" s="2">
        <v>0</v>
      </c>
      <c r="H4229" s="2">
        <v>0</v>
      </c>
      <c r="I4229" s="2">
        <v>0</v>
      </c>
      <c r="J4229" s="2">
        <v>21.599651890882726</v>
      </c>
      <c r="K4229" s="2">
        <v>0</v>
      </c>
      <c r="L4229" s="2">
        <v>45.562933372536989</v>
      </c>
    </row>
    <row r="4230" spans="1:12" x14ac:dyDescent="0.3">
      <c r="A4230" s="1">
        <v>42181.124999989748</v>
      </c>
      <c r="B4230" s="2">
        <v>19.233302285880434</v>
      </c>
      <c r="C4230" s="2">
        <v>1.413070718943634</v>
      </c>
      <c r="D4230" s="2">
        <v>0.1496213498363497</v>
      </c>
      <c r="E4230" s="2">
        <v>5.7035893535111812</v>
      </c>
      <c r="F4230" s="2">
        <v>0</v>
      </c>
      <c r="G4230" s="2">
        <v>0</v>
      </c>
      <c r="H4230" s="2">
        <v>0</v>
      </c>
      <c r="I4230" s="2">
        <v>0</v>
      </c>
      <c r="J4230" s="2">
        <v>21.599651890882726</v>
      </c>
      <c r="K4230" s="2">
        <v>0</v>
      </c>
      <c r="L4230" s="2">
        <v>48.099235599054325</v>
      </c>
    </row>
    <row r="4231" spans="1:12" x14ac:dyDescent="0.3">
      <c r="A4231" s="1">
        <v>42181.166666656412</v>
      </c>
      <c r="B4231" s="2">
        <v>24.186211636821707</v>
      </c>
      <c r="C4231" s="2">
        <v>1.7769609689572889</v>
      </c>
      <c r="D4231" s="2">
        <v>0.17933880594199733</v>
      </c>
      <c r="E4231" s="2">
        <v>5.7035893535111812</v>
      </c>
      <c r="F4231" s="2">
        <v>0</v>
      </c>
      <c r="G4231" s="2">
        <v>0</v>
      </c>
      <c r="H4231" s="2">
        <v>0</v>
      </c>
      <c r="I4231" s="2">
        <v>0</v>
      </c>
      <c r="J4231" s="2">
        <v>21.599651890882726</v>
      </c>
      <c r="K4231" s="2">
        <v>0</v>
      </c>
      <c r="L4231" s="2">
        <v>53.445752656114905</v>
      </c>
    </row>
    <row r="4232" spans="1:12" x14ac:dyDescent="0.3">
      <c r="A4232" s="1">
        <v>42181.208333323077</v>
      </c>
      <c r="B4232" s="2">
        <v>30.639678069812042</v>
      </c>
      <c r="C4232" s="2">
        <v>2.2510971477890886</v>
      </c>
      <c r="D4232" s="2">
        <v>0.2244584381906797</v>
      </c>
      <c r="E4232" s="2">
        <v>6.7700616286345721</v>
      </c>
      <c r="F4232" s="2">
        <v>0</v>
      </c>
      <c r="G4232" s="2">
        <v>0</v>
      </c>
      <c r="H4232" s="2">
        <v>0</v>
      </c>
      <c r="I4232" s="2">
        <v>0</v>
      </c>
      <c r="J4232" s="2">
        <v>25.638412128725253</v>
      </c>
      <c r="K4232" s="2">
        <v>0</v>
      </c>
      <c r="L4232" s="2">
        <v>65.523707413151641</v>
      </c>
    </row>
    <row r="4233" spans="1:12" x14ac:dyDescent="0.3">
      <c r="A4233" s="1">
        <v>42181.249999989741</v>
      </c>
      <c r="B4233" s="2">
        <v>27.116604261795739</v>
      </c>
      <c r="C4233" s="2">
        <v>1.9922569151141309</v>
      </c>
      <c r="D4233" s="2">
        <v>0.19864930133303904</v>
      </c>
      <c r="E4233" s="2">
        <v>5.991612627044101</v>
      </c>
      <c r="F4233" s="2">
        <v>0</v>
      </c>
      <c r="G4233" s="2">
        <v>0</v>
      </c>
      <c r="H4233" s="2">
        <v>0</v>
      </c>
      <c r="I4233" s="2">
        <v>0</v>
      </c>
      <c r="J4233" s="2">
        <v>22.690404057490525</v>
      </c>
      <c r="K4233" s="2">
        <v>0</v>
      </c>
      <c r="L4233" s="2">
        <v>57.989527162777534</v>
      </c>
    </row>
    <row r="4234" spans="1:12" x14ac:dyDescent="0.3">
      <c r="A4234" s="1">
        <v>42181.291666656405</v>
      </c>
      <c r="B4234" s="2">
        <v>22.60948552709327</v>
      </c>
      <c r="C4234" s="2">
        <v>1.6611189016755408</v>
      </c>
      <c r="D4234" s="2">
        <v>0.16987844928362669</v>
      </c>
      <c r="E4234" s="2">
        <v>5.7035893535111812</v>
      </c>
      <c r="F4234" s="2">
        <v>0</v>
      </c>
      <c r="G4234" s="2">
        <v>0</v>
      </c>
      <c r="H4234" s="2">
        <v>0</v>
      </c>
      <c r="I4234" s="2">
        <v>0</v>
      </c>
      <c r="J4234" s="2">
        <v>21.599651890882726</v>
      </c>
      <c r="K4234" s="2">
        <v>0</v>
      </c>
      <c r="L4234" s="2">
        <v>51.743724122446338</v>
      </c>
    </row>
    <row r="4235" spans="1:12" x14ac:dyDescent="0.3">
      <c r="A4235" s="1">
        <v>42181.333333323069</v>
      </c>
      <c r="B4235" s="2">
        <v>20.86024735903306</v>
      </c>
      <c r="C4235" s="2">
        <v>1.5326023734681573</v>
      </c>
      <c r="D4235" s="2">
        <v>0.15938302027526544</v>
      </c>
      <c r="E4235" s="2">
        <v>5.7035893535111812</v>
      </c>
      <c r="F4235" s="2">
        <v>0</v>
      </c>
      <c r="G4235" s="2">
        <v>0</v>
      </c>
      <c r="H4235" s="2">
        <v>0</v>
      </c>
      <c r="I4235" s="2">
        <v>0</v>
      </c>
      <c r="J4235" s="2">
        <v>21.599651890882726</v>
      </c>
      <c r="K4235" s="2">
        <v>0</v>
      </c>
      <c r="L4235" s="2">
        <v>49.855473997170392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4223898418197875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4223898418197875E-11</v>
      </c>
    </row>
    <row r="4239" spans="1:12" x14ac:dyDescent="0.3">
      <c r="A4239" s="1">
        <v>42181.499999989726</v>
      </c>
      <c r="B4239" s="2">
        <v>0.17461619944203891</v>
      </c>
      <c r="C4239" s="2">
        <v>1.2829052173006585E-2</v>
      </c>
      <c r="D4239" s="2">
        <v>1.0476971966522336E-3</v>
      </c>
      <c r="E4239" s="2">
        <v>0</v>
      </c>
      <c r="F4239" s="2">
        <v>1.0468562680709424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0.18849295928026041</v>
      </c>
    </row>
    <row r="4240" spans="1:12" x14ac:dyDescent="0.3">
      <c r="A4240" s="1">
        <v>42181.541666656391</v>
      </c>
      <c r="B4240" s="2">
        <v>-3.2923680817613685</v>
      </c>
      <c r="C4240" s="2">
        <v>-0.24189028296700749</v>
      </c>
      <c r="D4240" s="2">
        <v>1.4467327630498877E-2</v>
      </c>
      <c r="E4240" s="2">
        <v>5.7035893535111812</v>
      </c>
      <c r="F4240" s="2">
        <v>4.0783477281939942E-6</v>
      </c>
      <c r="G4240" s="2">
        <v>0</v>
      </c>
      <c r="H4240" s="2">
        <v>0</v>
      </c>
      <c r="I4240" s="2">
        <v>0</v>
      </c>
      <c r="J4240" s="2">
        <v>21.599651890882726</v>
      </c>
      <c r="K4240" s="2">
        <v>0</v>
      </c>
      <c r="L4240" s="2">
        <v>23.783454285643757</v>
      </c>
    </row>
    <row r="4241" spans="1:12" x14ac:dyDescent="0.3">
      <c r="A4241" s="1">
        <v>42181.583333323055</v>
      </c>
      <c r="B4241" s="2">
        <v>0.73766472584515963</v>
      </c>
      <c r="C4241" s="2">
        <v>5.4196227407843821E-2</v>
      </c>
      <c r="D4241" s="2">
        <v>3.8647524476138048E-2</v>
      </c>
      <c r="E4241" s="2">
        <v>5.7035893535111812</v>
      </c>
      <c r="F4241" s="2">
        <v>2.116290517165084E-4</v>
      </c>
      <c r="G4241" s="2">
        <v>0</v>
      </c>
      <c r="H4241" s="2">
        <v>0</v>
      </c>
      <c r="I4241" s="2">
        <v>0</v>
      </c>
      <c r="J4241" s="2">
        <v>21.599651890882726</v>
      </c>
      <c r="K4241" s="2">
        <v>0</v>
      </c>
      <c r="L4241" s="2">
        <v>28.133961351174765</v>
      </c>
    </row>
    <row r="4242" spans="1:12" x14ac:dyDescent="0.3">
      <c r="A4242" s="1">
        <v>42181.624999989719</v>
      </c>
      <c r="B4242" s="2">
        <v>36.919794027259428</v>
      </c>
      <c r="C4242" s="2">
        <v>2.7124972671827474</v>
      </c>
      <c r="D4242" s="2">
        <v>0.27046496006904919</v>
      </c>
      <c r="E4242" s="2">
        <v>8.1576993175820984</v>
      </c>
      <c r="F4242" s="2">
        <v>9.2920350748833796E-3</v>
      </c>
      <c r="G4242" s="2">
        <v>0</v>
      </c>
      <c r="H4242" s="2">
        <v>0</v>
      </c>
      <c r="I4242" s="2">
        <v>0</v>
      </c>
      <c r="J4242" s="2">
        <v>30.893434742421004</v>
      </c>
      <c r="K4242" s="2">
        <v>0</v>
      </c>
      <c r="L4242" s="2">
        <v>78.963182349589218</v>
      </c>
    </row>
    <row r="4243" spans="1:12" x14ac:dyDescent="0.3">
      <c r="A4243" s="1">
        <v>42181.666666656383</v>
      </c>
      <c r="B4243" s="2">
        <v>39.77393081036228</v>
      </c>
      <c r="C4243" s="2">
        <v>2.9221906966373137</v>
      </c>
      <c r="D4243" s="2">
        <v>0.29137363552112672</v>
      </c>
      <c r="E4243" s="2">
        <v>8.7883417764921656</v>
      </c>
      <c r="F4243" s="2">
        <v>4.4718250454818071E-3</v>
      </c>
      <c r="G4243" s="2">
        <v>0</v>
      </c>
      <c r="H4243" s="2">
        <v>0</v>
      </c>
      <c r="I4243" s="2">
        <v>0</v>
      </c>
      <c r="J4243" s="2">
        <v>33.28169531585835</v>
      </c>
      <c r="K4243" s="2">
        <v>0</v>
      </c>
      <c r="L4243" s="2">
        <v>85.062004059916717</v>
      </c>
    </row>
    <row r="4244" spans="1:12" x14ac:dyDescent="0.3">
      <c r="A4244" s="1">
        <v>42181.708333323048</v>
      </c>
      <c r="B4244" s="2">
        <v>46.821918235056231</v>
      </c>
      <c r="C4244" s="2">
        <v>3.4400063327295776</v>
      </c>
      <c r="D4244" s="2">
        <v>0.34292704586154588</v>
      </c>
      <c r="E4244" s="2">
        <v>10.332589408534748</v>
      </c>
      <c r="F4244" s="2">
        <v>2.5034840155165508E-2</v>
      </c>
      <c r="G4244" s="2">
        <v>0</v>
      </c>
      <c r="H4244" s="2">
        <v>0</v>
      </c>
      <c r="I4244" s="2">
        <v>0</v>
      </c>
      <c r="J4244" s="2">
        <v>39.129804150149845</v>
      </c>
      <c r="K4244" s="2">
        <v>0</v>
      </c>
      <c r="L4244" s="2">
        <v>100.09228001248711</v>
      </c>
    </row>
    <row r="4245" spans="1:12" x14ac:dyDescent="0.3">
      <c r="A4245" s="1">
        <v>42181.749999989712</v>
      </c>
      <c r="B4245" s="2">
        <v>68.064328010200242</v>
      </c>
      <c r="C4245" s="2">
        <v>5.0006861789094064</v>
      </c>
      <c r="D4245" s="2">
        <v>0.47038150451240995</v>
      </c>
      <c r="E4245" s="2">
        <v>10.332589408534748</v>
      </c>
      <c r="F4245" s="2">
        <v>0.70760026939238507</v>
      </c>
      <c r="G4245" s="2">
        <v>0</v>
      </c>
      <c r="H4245" s="2">
        <v>0</v>
      </c>
      <c r="I4245" s="2">
        <v>0</v>
      </c>
      <c r="J4245" s="2">
        <v>39.129804150149845</v>
      </c>
      <c r="K4245" s="2">
        <v>0</v>
      </c>
      <c r="L4245" s="2">
        <v>123.70538952169903</v>
      </c>
    </row>
    <row r="4246" spans="1:12" x14ac:dyDescent="0.3">
      <c r="A4246" s="1">
        <v>42181.791666656376</v>
      </c>
      <c r="B4246" s="2">
        <v>45.545878327226333</v>
      </c>
      <c r="C4246" s="2">
        <v>3.3462556807013151</v>
      </c>
      <c r="D4246" s="2">
        <v>0.33365744548812298</v>
      </c>
      <c r="E4246" s="2">
        <v>10.063695920794165</v>
      </c>
      <c r="F4246" s="2">
        <v>6.4611499211880308E-2</v>
      </c>
      <c r="G4246" s="2">
        <v>0</v>
      </c>
      <c r="H4246" s="2">
        <v>0</v>
      </c>
      <c r="I4246" s="2">
        <v>0</v>
      </c>
      <c r="J4246" s="2">
        <v>38.111497015652809</v>
      </c>
      <c r="K4246" s="2">
        <v>0</v>
      </c>
      <c r="L4246" s="2">
        <v>97.465595889074621</v>
      </c>
    </row>
    <row r="4247" spans="1:12" x14ac:dyDescent="0.3">
      <c r="A4247" s="1">
        <v>42181.83333332304</v>
      </c>
      <c r="B4247" s="2">
        <v>40.01735655923504</v>
      </c>
      <c r="C4247" s="2">
        <v>2.9400751864069954</v>
      </c>
      <c r="D4247" s="2">
        <v>0.29315691024362484</v>
      </c>
      <c r="E4247" s="2">
        <v>8.8421284813690981</v>
      </c>
      <c r="F4247" s="2">
        <v>1.6333573054771929E-4</v>
      </c>
      <c r="G4247" s="2">
        <v>0</v>
      </c>
      <c r="H4247" s="2">
        <v>0</v>
      </c>
      <c r="I4247" s="2">
        <v>0</v>
      </c>
      <c r="J4247" s="2">
        <v>33.485387066735221</v>
      </c>
      <c r="K4247" s="2">
        <v>0</v>
      </c>
      <c r="L4247" s="2">
        <v>85.578267539720514</v>
      </c>
    </row>
    <row r="4248" spans="1:12" x14ac:dyDescent="0.3">
      <c r="A4248" s="1">
        <v>42181.874999989705</v>
      </c>
      <c r="B4248" s="2">
        <v>30.16861802795184</v>
      </c>
      <c r="C4248" s="2">
        <v>2.2164883665136195</v>
      </c>
      <c r="D4248" s="2">
        <v>0.22100757290909726</v>
      </c>
      <c r="E4248" s="2">
        <v>6.6659774568977035</v>
      </c>
      <c r="F4248" s="2">
        <v>0</v>
      </c>
      <c r="G4248" s="2">
        <v>0</v>
      </c>
      <c r="H4248" s="2">
        <v>0</v>
      </c>
      <c r="I4248" s="2">
        <v>0</v>
      </c>
      <c r="J4248" s="2">
        <v>25.244242468617582</v>
      </c>
      <c r="K4248" s="2">
        <v>0</v>
      </c>
      <c r="L4248" s="2">
        <v>64.516333892889847</v>
      </c>
    </row>
    <row r="4249" spans="1:12" x14ac:dyDescent="0.3">
      <c r="A4249" s="1">
        <v>42181.916666656369</v>
      </c>
      <c r="B4249" s="2">
        <v>26.74477480775596</v>
      </c>
      <c r="C4249" s="2">
        <v>1.9649386051258284</v>
      </c>
      <c r="D4249" s="2">
        <v>0.19592537393612258</v>
      </c>
      <c r="E4249" s="2">
        <v>5.9094541815978001</v>
      </c>
      <c r="F4249" s="2">
        <v>0</v>
      </c>
      <c r="G4249" s="2">
        <v>0</v>
      </c>
      <c r="H4249" s="2">
        <v>0</v>
      </c>
      <c r="I4249" s="2">
        <v>0</v>
      </c>
      <c r="J4249" s="2">
        <v>22.379267734107827</v>
      </c>
      <c r="K4249" s="2">
        <v>0</v>
      </c>
      <c r="L4249" s="2">
        <v>57.194360702523539</v>
      </c>
    </row>
    <row r="4250" spans="1:12" x14ac:dyDescent="0.3">
      <c r="A4250" s="1">
        <v>42181.958333323033</v>
      </c>
      <c r="B4250" s="2">
        <v>25.124245257443832</v>
      </c>
      <c r="C4250" s="2">
        <v>1.8458782990643965</v>
      </c>
      <c r="D4250" s="2">
        <v>0.18496700766573007</v>
      </c>
      <c r="E4250" s="2">
        <v>5.7035893535111812</v>
      </c>
      <c r="F4250" s="2">
        <v>0</v>
      </c>
      <c r="G4250" s="2">
        <v>0</v>
      </c>
      <c r="H4250" s="2">
        <v>0</v>
      </c>
      <c r="I4250" s="2">
        <v>0</v>
      </c>
      <c r="J4250" s="2">
        <v>21.599651890882726</v>
      </c>
      <c r="K4250" s="2">
        <v>0</v>
      </c>
      <c r="L4250" s="2">
        <v>54.458331808567863</v>
      </c>
    </row>
    <row r="4251" spans="1:12" x14ac:dyDescent="0.3">
      <c r="A4251" s="1">
        <v>42181.999999989697</v>
      </c>
      <c r="B4251" s="2">
        <v>20.417684053814948</v>
      </c>
      <c r="C4251" s="2">
        <v>1.5000872474337827</v>
      </c>
      <c r="D4251" s="2">
        <v>0.15672764044395679</v>
      </c>
      <c r="E4251" s="2">
        <v>5.7035893535111812</v>
      </c>
      <c r="F4251" s="2">
        <v>0</v>
      </c>
      <c r="G4251" s="2">
        <v>0</v>
      </c>
      <c r="H4251" s="2">
        <v>0</v>
      </c>
      <c r="I4251" s="2">
        <v>0</v>
      </c>
      <c r="J4251" s="2">
        <v>21.599651890882726</v>
      </c>
      <c r="K4251" s="2">
        <v>0</v>
      </c>
      <c r="L4251" s="2">
        <v>49.377740186086598</v>
      </c>
    </row>
    <row r="4252" spans="1:12" x14ac:dyDescent="0.3">
      <c r="A4252" s="1">
        <v>42182.041666656361</v>
      </c>
      <c r="B4252" s="2">
        <v>19.338711766141817</v>
      </c>
      <c r="C4252" s="2">
        <v>1.4208151534584379</v>
      </c>
      <c r="D4252" s="2">
        <v>0.15025380671791799</v>
      </c>
      <c r="E4252" s="2">
        <v>5.7035893535111812</v>
      </c>
      <c r="F4252" s="2">
        <v>0</v>
      </c>
      <c r="G4252" s="2">
        <v>0</v>
      </c>
      <c r="H4252" s="2">
        <v>0</v>
      </c>
      <c r="I4252" s="2">
        <v>0</v>
      </c>
      <c r="J4252" s="2">
        <v>21.599651890882726</v>
      </c>
      <c r="K4252" s="2">
        <v>0</v>
      </c>
      <c r="L4252" s="2">
        <v>48.213021970712077</v>
      </c>
    </row>
    <row r="4253" spans="1:12" x14ac:dyDescent="0.3">
      <c r="A4253" s="1">
        <v>42182.083333323026</v>
      </c>
      <c r="B4253" s="2">
        <v>18.475605114720299</v>
      </c>
      <c r="C4253" s="2">
        <v>1.3574027077784989</v>
      </c>
      <c r="D4253" s="2">
        <v>0.14507516680938887</v>
      </c>
      <c r="E4253" s="2">
        <v>5.7035893535111812</v>
      </c>
      <c r="F4253" s="2">
        <v>0</v>
      </c>
      <c r="G4253" s="2">
        <v>0</v>
      </c>
      <c r="H4253" s="2">
        <v>0</v>
      </c>
      <c r="I4253" s="2">
        <v>0</v>
      </c>
      <c r="J4253" s="2">
        <v>21.599651890882726</v>
      </c>
      <c r="K4253" s="2">
        <v>0</v>
      </c>
      <c r="L4253" s="2">
        <v>47.281324233702094</v>
      </c>
    </row>
    <row r="4254" spans="1:12" x14ac:dyDescent="0.3">
      <c r="A4254" s="1">
        <v>42182.12499998969</v>
      </c>
      <c r="B4254" s="2">
        <v>19.614540079129991</v>
      </c>
      <c r="C4254" s="2">
        <v>1.4410802596136789</v>
      </c>
      <c r="D4254" s="2">
        <v>0.15190877659584703</v>
      </c>
      <c r="E4254" s="2">
        <v>5.7035893535111812</v>
      </c>
      <c r="F4254" s="2">
        <v>0</v>
      </c>
      <c r="G4254" s="2">
        <v>0</v>
      </c>
      <c r="H4254" s="2">
        <v>0</v>
      </c>
      <c r="I4254" s="2">
        <v>0</v>
      </c>
      <c r="J4254" s="2">
        <v>21.599651890882726</v>
      </c>
      <c r="K4254" s="2">
        <v>0</v>
      </c>
      <c r="L4254" s="2">
        <v>48.510770359733421</v>
      </c>
    </row>
    <row r="4255" spans="1:12" x14ac:dyDescent="0.3">
      <c r="A4255" s="1">
        <v>42182.166666656354</v>
      </c>
      <c r="B4255" s="2">
        <v>23.738926127158635</v>
      </c>
      <c r="C4255" s="2">
        <v>1.744098902562343</v>
      </c>
      <c r="D4255" s="2">
        <v>0.1766550928840189</v>
      </c>
      <c r="E4255" s="2">
        <v>5.7035893535111812</v>
      </c>
      <c r="F4255" s="2">
        <v>0</v>
      </c>
      <c r="G4255" s="2">
        <v>0</v>
      </c>
      <c r="H4255" s="2">
        <v>0</v>
      </c>
      <c r="I4255" s="2">
        <v>0</v>
      </c>
      <c r="J4255" s="2">
        <v>21.599651890882726</v>
      </c>
      <c r="K4255" s="2">
        <v>0</v>
      </c>
      <c r="L4255" s="2">
        <v>52.962921366998899</v>
      </c>
    </row>
    <row r="4256" spans="1:12" x14ac:dyDescent="0.3">
      <c r="A4256" s="1">
        <v>42182.208333323018</v>
      </c>
      <c r="B4256" s="2">
        <v>26.938852053928457</v>
      </c>
      <c r="C4256" s="2">
        <v>1.9791974604021216</v>
      </c>
      <c r="D4256" s="2">
        <v>0.19734713416039681</v>
      </c>
      <c r="E4256" s="2">
        <v>5.9523369728043454</v>
      </c>
      <c r="F4256" s="2">
        <v>0</v>
      </c>
      <c r="G4256" s="2">
        <v>0</v>
      </c>
      <c r="H4256" s="2">
        <v>0</v>
      </c>
      <c r="I4256" s="2">
        <v>0</v>
      </c>
      <c r="J4256" s="2">
        <v>22.541666059927088</v>
      </c>
      <c r="K4256" s="2">
        <v>0</v>
      </c>
      <c r="L4256" s="2">
        <v>57.609399681222406</v>
      </c>
    </row>
    <row r="4257" spans="1:12" x14ac:dyDescent="0.3">
      <c r="A4257" s="1">
        <v>42182.249999989683</v>
      </c>
      <c r="B4257" s="2">
        <v>24.004757065806029</v>
      </c>
      <c r="C4257" s="2">
        <v>1.7636295016247672</v>
      </c>
      <c r="D4257" s="2">
        <v>0.17825007851590327</v>
      </c>
      <c r="E4257" s="2">
        <v>5.7035893535111812</v>
      </c>
      <c r="F4257" s="2">
        <v>0</v>
      </c>
      <c r="G4257" s="2">
        <v>0</v>
      </c>
      <c r="H4257" s="2">
        <v>0</v>
      </c>
      <c r="I4257" s="2">
        <v>0</v>
      </c>
      <c r="J4257" s="2">
        <v>21.599651890882726</v>
      </c>
      <c r="K4257" s="2">
        <v>0</v>
      </c>
      <c r="L4257" s="2">
        <v>53.249877890340599</v>
      </c>
    </row>
    <row r="4258" spans="1:12" x14ac:dyDescent="0.3">
      <c r="A4258" s="1">
        <v>42182.291666656347</v>
      </c>
      <c r="B4258" s="2">
        <v>18.480749394720906</v>
      </c>
      <c r="C4258" s="2">
        <v>1.3577806580301435</v>
      </c>
      <c r="D4258" s="2">
        <v>0.14510603248939252</v>
      </c>
      <c r="E4258" s="2">
        <v>5.7035893535111812</v>
      </c>
      <c r="F4258" s="2">
        <v>0</v>
      </c>
      <c r="G4258" s="2">
        <v>0</v>
      </c>
      <c r="H4258" s="2">
        <v>0</v>
      </c>
      <c r="I4258" s="2">
        <v>0</v>
      </c>
      <c r="J4258" s="2">
        <v>21.599651890882726</v>
      </c>
      <c r="K4258" s="2">
        <v>0</v>
      </c>
      <c r="L4258" s="2">
        <v>47.286877329634351</v>
      </c>
    </row>
    <row r="4259" spans="1:12" x14ac:dyDescent="0.3">
      <c r="A4259" s="1">
        <v>42182.333333323011</v>
      </c>
      <c r="B4259" s="2">
        <v>17.066083179209844</v>
      </c>
      <c r="C4259" s="2">
        <v>1.2538451311765459</v>
      </c>
      <c r="D4259" s="2">
        <v>0.13661803519632615</v>
      </c>
      <c r="E4259" s="2">
        <v>5.7035893535111812</v>
      </c>
      <c r="F4259" s="2">
        <v>0</v>
      </c>
      <c r="G4259" s="2">
        <v>0</v>
      </c>
      <c r="H4259" s="2">
        <v>0</v>
      </c>
      <c r="I4259" s="2">
        <v>0</v>
      </c>
      <c r="J4259" s="2">
        <v>21.599651890882726</v>
      </c>
      <c r="K4259" s="2">
        <v>0</v>
      </c>
      <c r="L4259" s="2">
        <v>45.759787589976625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.11574670455896904</v>
      </c>
      <c r="C4264" s="2">
        <v>8.5039103839474467E-3</v>
      </c>
      <c r="D4264" s="2">
        <v>6.944802273538143E-4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.1249450951702703</v>
      </c>
    </row>
    <row r="4265" spans="1:12" x14ac:dyDescent="0.3">
      <c r="A4265" s="1">
        <v>42182.583333322997</v>
      </c>
      <c r="B4265" s="2">
        <v>-4.8849528186814766</v>
      </c>
      <c r="C4265" s="2">
        <v>-0.35889748358852769</v>
      </c>
      <c r="D4265" s="2">
        <v>4.9118192089782292E-3</v>
      </c>
      <c r="E4265" s="2">
        <v>5.7035893535111812</v>
      </c>
      <c r="F4265" s="2">
        <v>0</v>
      </c>
      <c r="G4265" s="2">
        <v>0</v>
      </c>
      <c r="H4265" s="2">
        <v>0</v>
      </c>
      <c r="I4265" s="2">
        <v>0</v>
      </c>
      <c r="J4265" s="2">
        <v>21.599651890882726</v>
      </c>
      <c r="K4265" s="2">
        <v>0</v>
      </c>
      <c r="L4265" s="2">
        <v>22.064302761332879</v>
      </c>
    </row>
    <row r="4266" spans="1:12" x14ac:dyDescent="0.3">
      <c r="A4266" s="1">
        <v>42182.624999989661</v>
      </c>
      <c r="B4266" s="2">
        <v>31.163298326164014</v>
      </c>
      <c r="C4266" s="2">
        <v>2.2895675280232677</v>
      </c>
      <c r="D4266" s="2">
        <v>0.22829434614891522</v>
      </c>
      <c r="E4266" s="2">
        <v>6.8857593653218574</v>
      </c>
      <c r="F4266" s="2">
        <v>0</v>
      </c>
      <c r="G4266" s="2">
        <v>0</v>
      </c>
      <c r="H4266" s="2">
        <v>0</v>
      </c>
      <c r="I4266" s="2">
        <v>0</v>
      </c>
      <c r="J4266" s="2">
        <v>26.076562683072218</v>
      </c>
      <c r="K4266" s="2">
        <v>0</v>
      </c>
      <c r="L4266" s="2">
        <v>66.643482248730265</v>
      </c>
    </row>
    <row r="4267" spans="1:12" x14ac:dyDescent="0.3">
      <c r="A4267" s="1">
        <v>42182.666666656325</v>
      </c>
      <c r="B4267" s="2">
        <v>32.183866106744397</v>
      </c>
      <c r="C4267" s="2">
        <v>2.3645486428625082</v>
      </c>
      <c r="D4267" s="2">
        <v>0.23577076445771264</v>
      </c>
      <c r="E4267" s="2">
        <v>7.1112613028743725</v>
      </c>
      <c r="F4267" s="2">
        <v>0</v>
      </c>
      <c r="G4267" s="2">
        <v>0</v>
      </c>
      <c r="H4267" s="2">
        <v>0</v>
      </c>
      <c r="I4267" s="2">
        <v>0</v>
      </c>
      <c r="J4267" s="2">
        <v>26.930544807303413</v>
      </c>
      <c r="K4267" s="2">
        <v>0</v>
      </c>
      <c r="L4267" s="2">
        <v>68.825991624242405</v>
      </c>
    </row>
    <row r="4268" spans="1:12" x14ac:dyDescent="0.3">
      <c r="A4268" s="1">
        <v>42182.708333322989</v>
      </c>
      <c r="B4268" s="2">
        <v>39.209956031123021</v>
      </c>
      <c r="C4268" s="2">
        <v>2.8807554696066053</v>
      </c>
      <c r="D4268" s="2">
        <v>0.2872421006584383</v>
      </c>
      <c r="E4268" s="2">
        <v>8.6637274119500276</v>
      </c>
      <c r="F4268" s="2">
        <v>0</v>
      </c>
      <c r="G4268" s="2">
        <v>0</v>
      </c>
      <c r="H4268" s="2">
        <v>0</v>
      </c>
      <c r="I4268" s="2">
        <v>0</v>
      </c>
      <c r="J4268" s="2">
        <v>32.809777243240312</v>
      </c>
      <c r="K4268" s="2">
        <v>0</v>
      </c>
      <c r="L4268" s="2">
        <v>83.851458256578411</v>
      </c>
    </row>
    <row r="4269" spans="1:12" x14ac:dyDescent="0.3">
      <c r="A4269" s="1">
        <v>42182.749999989654</v>
      </c>
      <c r="B4269" s="2">
        <v>46.673329937338501</v>
      </c>
      <c r="C4269" s="2">
        <v>3.429089550496256</v>
      </c>
      <c r="D4269" s="2">
        <v>0.34191686737123606</v>
      </c>
      <c r="E4269" s="2">
        <v>10.312814624534175</v>
      </c>
      <c r="F4269" s="2">
        <v>0</v>
      </c>
      <c r="G4269" s="2">
        <v>0</v>
      </c>
      <c r="H4269" s="2">
        <v>0</v>
      </c>
      <c r="I4269" s="2">
        <v>0</v>
      </c>
      <c r="J4269" s="2">
        <v>39.054916491842739</v>
      </c>
      <c r="K4269" s="2">
        <v>0</v>
      </c>
      <c r="L4269" s="2">
        <v>99.812067471582907</v>
      </c>
    </row>
    <row r="4270" spans="1:12" x14ac:dyDescent="0.3">
      <c r="A4270" s="1">
        <v>42182.791666656318</v>
      </c>
      <c r="B4270" s="2">
        <v>41.303515820354598</v>
      </c>
      <c r="C4270" s="2">
        <v>3.034569307321449</v>
      </c>
      <c r="D4270" s="2">
        <v>0.30257898375097692</v>
      </c>
      <c r="E4270" s="2">
        <v>9.1263148048082243</v>
      </c>
      <c r="F4270" s="2">
        <v>0</v>
      </c>
      <c r="G4270" s="2">
        <v>0</v>
      </c>
      <c r="H4270" s="2">
        <v>0</v>
      </c>
      <c r="I4270" s="2">
        <v>0</v>
      </c>
      <c r="J4270" s="2">
        <v>34.561608596368337</v>
      </c>
      <c r="K4270" s="2">
        <v>0</v>
      </c>
      <c r="L4270" s="2">
        <v>88.328587512603576</v>
      </c>
    </row>
    <row r="4271" spans="1:12" x14ac:dyDescent="0.3">
      <c r="A4271" s="1">
        <v>42182.833333322982</v>
      </c>
      <c r="B4271" s="2">
        <v>34.432328650930913</v>
      </c>
      <c r="C4271" s="2">
        <v>2.5297431859838917</v>
      </c>
      <c r="D4271" s="2">
        <v>0.2522424254800128</v>
      </c>
      <c r="E4271" s="2">
        <v>7.6080755957378843</v>
      </c>
      <c r="F4271" s="2">
        <v>0</v>
      </c>
      <c r="G4271" s="2">
        <v>0</v>
      </c>
      <c r="H4271" s="2">
        <v>0</v>
      </c>
      <c r="I4271" s="2">
        <v>0</v>
      </c>
      <c r="J4271" s="2">
        <v>28.811994384955906</v>
      </c>
      <c r="K4271" s="2">
        <v>0</v>
      </c>
      <c r="L4271" s="2">
        <v>73.634384243088604</v>
      </c>
    </row>
    <row r="4272" spans="1:12" x14ac:dyDescent="0.3">
      <c r="A4272" s="1">
        <v>42182.874999989646</v>
      </c>
      <c r="B4272" s="2">
        <v>27.852311492817847</v>
      </c>
      <c r="C4272" s="2">
        <v>2.046309325377325</v>
      </c>
      <c r="D4272" s="2">
        <v>0.20403890417627235</v>
      </c>
      <c r="E4272" s="2">
        <v>6.1541725365608775</v>
      </c>
      <c r="F4272" s="2">
        <v>0</v>
      </c>
      <c r="G4272" s="2">
        <v>0</v>
      </c>
      <c r="H4272" s="2">
        <v>0</v>
      </c>
      <c r="I4272" s="2">
        <v>0</v>
      </c>
      <c r="J4272" s="2">
        <v>23.306022966803173</v>
      </c>
      <c r="K4272" s="2">
        <v>0</v>
      </c>
      <c r="L4272" s="2">
        <v>59.56285522573549</v>
      </c>
    </row>
    <row r="4273" spans="1:12" x14ac:dyDescent="0.3">
      <c r="A4273" s="1">
        <v>42182.916666656311</v>
      </c>
      <c r="B4273" s="2">
        <v>23.86793215937492</v>
      </c>
      <c r="C4273" s="2">
        <v>1.7535769757492736</v>
      </c>
      <c r="D4273" s="2">
        <v>0.17742912907731662</v>
      </c>
      <c r="E4273" s="2">
        <v>5.7035893535111812</v>
      </c>
      <c r="F4273" s="2">
        <v>0</v>
      </c>
      <c r="G4273" s="2">
        <v>0</v>
      </c>
      <c r="H4273" s="2">
        <v>0</v>
      </c>
      <c r="I4273" s="2">
        <v>0</v>
      </c>
      <c r="J4273" s="2">
        <v>21.599651890882726</v>
      </c>
      <c r="K4273" s="2">
        <v>0</v>
      </c>
      <c r="L4273" s="2">
        <v>53.102179508595412</v>
      </c>
    </row>
    <row r="4274" spans="1:12" x14ac:dyDescent="0.3">
      <c r="A4274" s="1">
        <v>42182.958333322975</v>
      </c>
      <c r="B4274" s="2">
        <v>21.769260042903539</v>
      </c>
      <c r="C4274" s="2">
        <v>1.5993875353521214</v>
      </c>
      <c r="D4274" s="2">
        <v>0.16483709637848831</v>
      </c>
      <c r="E4274" s="2">
        <v>5.7035893535111812</v>
      </c>
      <c r="F4274" s="2">
        <v>0</v>
      </c>
      <c r="G4274" s="2">
        <v>0</v>
      </c>
      <c r="H4274" s="2">
        <v>0</v>
      </c>
      <c r="I4274" s="2">
        <v>0</v>
      </c>
      <c r="J4274" s="2">
        <v>21.599651890882726</v>
      </c>
      <c r="K4274" s="2">
        <v>0</v>
      </c>
      <c r="L4274" s="2">
        <v>50.836725919028055</v>
      </c>
    </row>
    <row r="4275" spans="1:12" x14ac:dyDescent="0.3">
      <c r="A4275" s="1">
        <v>42182.999999989639</v>
      </c>
      <c r="B4275" s="2">
        <v>19.153934492986739</v>
      </c>
      <c r="C4275" s="2">
        <v>1.4072395671997342</v>
      </c>
      <c r="D4275" s="2">
        <v>0.14914514307898752</v>
      </c>
      <c r="E4275" s="2">
        <v>5.7035893535111812</v>
      </c>
      <c r="F4275" s="2">
        <v>0</v>
      </c>
      <c r="G4275" s="2">
        <v>0</v>
      </c>
      <c r="H4275" s="2">
        <v>0</v>
      </c>
      <c r="I4275" s="2">
        <v>0</v>
      </c>
      <c r="J4275" s="2">
        <v>21.599651890882726</v>
      </c>
      <c r="K4275" s="2">
        <v>0</v>
      </c>
      <c r="L4275" s="2">
        <v>48.013560447659366</v>
      </c>
    </row>
    <row r="4276" spans="1:12" x14ac:dyDescent="0.3">
      <c r="A4276" s="1">
        <v>42183.041666656303</v>
      </c>
      <c r="B4276" s="2">
        <v>16.747587036295933</v>
      </c>
      <c r="C4276" s="2">
        <v>1.2304452195566609</v>
      </c>
      <c r="D4276" s="2">
        <v>0.13470705833884269</v>
      </c>
      <c r="E4276" s="2">
        <v>5.7035893535111812</v>
      </c>
      <c r="F4276" s="2">
        <v>0</v>
      </c>
      <c r="G4276" s="2">
        <v>0</v>
      </c>
      <c r="H4276" s="2">
        <v>0</v>
      </c>
      <c r="I4276" s="2">
        <v>0</v>
      </c>
      <c r="J4276" s="2">
        <v>21.599651890882726</v>
      </c>
      <c r="K4276" s="2">
        <v>0</v>
      </c>
      <c r="L4276" s="2">
        <v>45.415980558585346</v>
      </c>
    </row>
    <row r="4277" spans="1:12" x14ac:dyDescent="0.3">
      <c r="A4277" s="1">
        <v>42183.083333322968</v>
      </c>
      <c r="B4277" s="2">
        <v>17.161933047436204</v>
      </c>
      <c r="C4277" s="2">
        <v>1.2608872209951365</v>
      </c>
      <c r="D4277" s="2">
        <v>0.13719313440568431</v>
      </c>
      <c r="E4277" s="2">
        <v>5.7035893535111812</v>
      </c>
      <c r="F4277" s="2">
        <v>0</v>
      </c>
      <c r="G4277" s="2">
        <v>0</v>
      </c>
      <c r="H4277" s="2">
        <v>0</v>
      </c>
      <c r="I4277" s="2">
        <v>0</v>
      </c>
      <c r="J4277" s="2">
        <v>21.599651890882726</v>
      </c>
      <c r="K4277" s="2">
        <v>0</v>
      </c>
      <c r="L4277" s="2">
        <v>45.863254647230931</v>
      </c>
    </row>
    <row r="4278" spans="1:12" x14ac:dyDescent="0.3">
      <c r="A4278" s="1">
        <v>42183.124999989632</v>
      </c>
      <c r="B4278" s="2">
        <v>18.628847618453655</v>
      </c>
      <c r="C4278" s="2">
        <v>1.3686614345277885</v>
      </c>
      <c r="D4278" s="2">
        <v>0.14599462183178902</v>
      </c>
      <c r="E4278" s="2">
        <v>5.7035893535111812</v>
      </c>
      <c r="F4278" s="2">
        <v>0</v>
      </c>
      <c r="G4278" s="2">
        <v>0</v>
      </c>
      <c r="H4278" s="2">
        <v>0</v>
      </c>
      <c r="I4278" s="2">
        <v>0</v>
      </c>
      <c r="J4278" s="2">
        <v>21.599651890882726</v>
      </c>
      <c r="K4278" s="2">
        <v>0</v>
      </c>
      <c r="L4278" s="2">
        <v>47.446744919207134</v>
      </c>
    </row>
    <row r="4279" spans="1:12" x14ac:dyDescent="0.3">
      <c r="A4279" s="1">
        <v>42183.166666656296</v>
      </c>
      <c r="B4279" s="2">
        <v>21.901460476176624</v>
      </c>
      <c r="C4279" s="2">
        <v>1.6091003011846949</v>
      </c>
      <c r="D4279" s="2">
        <v>0.16563029897812684</v>
      </c>
      <c r="E4279" s="2">
        <v>5.7035893535111812</v>
      </c>
      <c r="F4279" s="2">
        <v>0</v>
      </c>
      <c r="G4279" s="2">
        <v>0</v>
      </c>
      <c r="H4279" s="2">
        <v>0</v>
      </c>
      <c r="I4279" s="2">
        <v>0</v>
      </c>
      <c r="J4279" s="2">
        <v>21.599651890882726</v>
      </c>
      <c r="K4279" s="2">
        <v>0</v>
      </c>
      <c r="L4279" s="2">
        <v>50.979432320733352</v>
      </c>
    </row>
    <row r="4280" spans="1:12" x14ac:dyDescent="0.3">
      <c r="A4280" s="1">
        <v>42183.20833332296</v>
      </c>
      <c r="B4280" s="2">
        <v>23.111813169350444</v>
      </c>
      <c r="C4280" s="2">
        <v>1.6980249135521754</v>
      </c>
      <c r="D4280" s="2">
        <v>0.17289241513716974</v>
      </c>
      <c r="E4280" s="2">
        <v>5.7035893535111812</v>
      </c>
      <c r="F4280" s="2">
        <v>0</v>
      </c>
      <c r="G4280" s="2">
        <v>0</v>
      </c>
      <c r="H4280" s="2">
        <v>0</v>
      </c>
      <c r="I4280" s="2">
        <v>0</v>
      </c>
      <c r="J4280" s="2">
        <v>21.599651890882726</v>
      </c>
      <c r="K4280" s="2">
        <v>0</v>
      </c>
      <c r="L4280" s="2">
        <v>52.285971742433695</v>
      </c>
    </row>
    <row r="4281" spans="1:12" x14ac:dyDescent="0.3">
      <c r="A4281" s="1">
        <v>42183.249999989624</v>
      </c>
      <c r="B4281" s="2">
        <v>20.847262570131221</v>
      </c>
      <c r="C4281" s="2">
        <v>1.5316483810275392</v>
      </c>
      <c r="D4281" s="2">
        <v>0.15930511154185442</v>
      </c>
      <c r="E4281" s="2">
        <v>5.7035893535111812</v>
      </c>
      <c r="F4281" s="2">
        <v>0</v>
      </c>
      <c r="G4281" s="2">
        <v>0</v>
      </c>
      <c r="H4281" s="2">
        <v>0</v>
      </c>
      <c r="I4281" s="2">
        <v>0</v>
      </c>
      <c r="J4281" s="2">
        <v>21.599651890882726</v>
      </c>
      <c r="K4281" s="2">
        <v>0</v>
      </c>
      <c r="L4281" s="2">
        <v>49.841457307094522</v>
      </c>
    </row>
    <row r="4282" spans="1:12" x14ac:dyDescent="0.3">
      <c r="A4282" s="1">
        <v>42183.291666656289</v>
      </c>
      <c r="B4282" s="2">
        <v>13.887805332264492</v>
      </c>
      <c r="C4282" s="2">
        <v>1.1113021826878045</v>
      </c>
      <c r="D4282" s="2">
        <v>0.11775717791985864</v>
      </c>
      <c r="E4282" s="2">
        <v>5.7383909877119494</v>
      </c>
      <c r="F4282" s="2">
        <v>0</v>
      </c>
      <c r="G4282" s="2">
        <v>0</v>
      </c>
      <c r="H4282" s="2">
        <v>0</v>
      </c>
      <c r="I4282" s="2">
        <v>0</v>
      </c>
      <c r="J4282" s="2">
        <v>21.731446649828278</v>
      </c>
      <c r="K4282" s="2">
        <v>0</v>
      </c>
      <c r="L4282" s="2">
        <v>42.586702330412379</v>
      </c>
    </row>
    <row r="4283" spans="1:12" x14ac:dyDescent="0.3">
      <c r="A4283" s="1">
        <v>42183.333333322953</v>
      </c>
      <c r="B4283" s="2">
        <v>13.542023082699515</v>
      </c>
      <c r="C4283" s="2">
        <v>1.083632687077615</v>
      </c>
      <c r="D4283" s="2">
        <v>0.11568248442246878</v>
      </c>
      <c r="E4283" s="2">
        <v>5.7383909877119494</v>
      </c>
      <c r="F4283" s="2">
        <v>0</v>
      </c>
      <c r="G4283" s="2">
        <v>0</v>
      </c>
      <c r="H4283" s="2">
        <v>0</v>
      </c>
      <c r="I4283" s="2">
        <v>0</v>
      </c>
      <c r="J4283" s="2">
        <v>21.731446649828278</v>
      </c>
      <c r="K4283" s="2">
        <v>0</v>
      </c>
      <c r="L4283" s="2">
        <v>42.211175891739828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9.635882986889545</v>
      </c>
      <c r="C4290" s="2">
        <v>2.5036393947324322</v>
      </c>
      <c r="D4290" s="2">
        <v>0.21759802163316946</v>
      </c>
      <c r="E4290" s="2">
        <v>6.6304539519720338</v>
      </c>
      <c r="F4290" s="2">
        <v>0</v>
      </c>
      <c r="G4290" s="2">
        <v>0</v>
      </c>
      <c r="H4290" s="2">
        <v>0</v>
      </c>
      <c r="I4290" s="2">
        <v>0</v>
      </c>
      <c r="J4290" s="2">
        <v>25.109713965111947</v>
      </c>
      <c r="K4290" s="2">
        <v>0</v>
      </c>
      <c r="L4290" s="2">
        <v>64.097288320339132</v>
      </c>
    </row>
    <row r="4291" spans="1:12" x14ac:dyDescent="0.3">
      <c r="A4291" s="1">
        <v>42183.666666656267</v>
      </c>
      <c r="B4291" s="2">
        <v>30.585704174826638</v>
      </c>
      <c r="C4291" s="2">
        <v>2.5838802886893579</v>
      </c>
      <c r="D4291" s="2">
        <v>0.22457197315983091</v>
      </c>
      <c r="E4291" s="2">
        <v>6.8429580184785115</v>
      </c>
      <c r="F4291" s="2">
        <v>0</v>
      </c>
      <c r="G4291" s="2">
        <v>0</v>
      </c>
      <c r="H4291" s="2">
        <v>0</v>
      </c>
      <c r="I4291" s="2">
        <v>0</v>
      </c>
      <c r="J4291" s="2">
        <v>25.914472789326961</v>
      </c>
      <c r="K4291" s="2">
        <v>0</v>
      </c>
      <c r="L4291" s="2">
        <v>66.151587244481306</v>
      </c>
    </row>
    <row r="4292" spans="1:12" x14ac:dyDescent="0.3">
      <c r="A4292" s="1">
        <v>42183.708333322931</v>
      </c>
      <c r="B4292" s="2">
        <v>38.96318771619454</v>
      </c>
      <c r="C4292" s="2">
        <v>3.1178342810498862</v>
      </c>
      <c r="D4292" s="2">
        <v>0.28581968612439329</v>
      </c>
      <c r="E4292" s="2">
        <v>8.6734266378710068</v>
      </c>
      <c r="F4292" s="2">
        <v>0</v>
      </c>
      <c r="G4292" s="2">
        <v>0</v>
      </c>
      <c r="H4292" s="2">
        <v>0</v>
      </c>
      <c r="I4292" s="2">
        <v>0</v>
      </c>
      <c r="J4292" s="2">
        <v>32.846508482205685</v>
      </c>
      <c r="K4292" s="2">
        <v>0</v>
      </c>
      <c r="L4292" s="2">
        <v>83.886776803445514</v>
      </c>
    </row>
    <row r="4293" spans="1:12" x14ac:dyDescent="0.3">
      <c r="A4293" s="1">
        <v>42183.749999989595</v>
      </c>
      <c r="B4293" s="2">
        <v>52.121020661232599</v>
      </c>
      <c r="C4293" s="2">
        <v>4.1707240733118311</v>
      </c>
      <c r="D4293" s="2">
        <v>0.37509993905122113</v>
      </c>
      <c r="E4293" s="2">
        <v>10.395635847304256</v>
      </c>
      <c r="F4293" s="2">
        <v>0</v>
      </c>
      <c r="G4293" s="2">
        <v>0</v>
      </c>
      <c r="H4293" s="2">
        <v>0</v>
      </c>
      <c r="I4293" s="2">
        <v>0</v>
      </c>
      <c r="J4293" s="2">
        <v>39.368562771428017</v>
      </c>
      <c r="K4293" s="2">
        <v>0</v>
      </c>
      <c r="L4293" s="2">
        <v>106.43104329232791</v>
      </c>
    </row>
    <row r="4294" spans="1:12" x14ac:dyDescent="0.3">
      <c r="A4294" s="1">
        <v>42183.79166665626</v>
      </c>
      <c r="B4294" s="2">
        <v>40.865513579807619</v>
      </c>
      <c r="C4294" s="2">
        <v>3.2700583966562049</v>
      </c>
      <c r="D4294" s="2">
        <v>0.29977445248500639</v>
      </c>
      <c r="E4294" s="2">
        <v>9.0968951676934466</v>
      </c>
      <c r="F4294" s="2">
        <v>0</v>
      </c>
      <c r="G4294" s="2">
        <v>0</v>
      </c>
      <c r="H4294" s="2">
        <v>0</v>
      </c>
      <c r="I4294" s="2">
        <v>0</v>
      </c>
      <c r="J4294" s="2">
        <v>34.450195610430953</v>
      </c>
      <c r="K4294" s="2">
        <v>0</v>
      </c>
      <c r="L4294" s="2">
        <v>87.982437207073218</v>
      </c>
    </row>
    <row r="4295" spans="1:12" x14ac:dyDescent="0.3">
      <c r="A4295" s="1">
        <v>42183.833333322924</v>
      </c>
      <c r="B4295" s="2">
        <v>33.519874065807343</v>
      </c>
      <c r="C4295" s="2">
        <v>2.6822603227459028</v>
      </c>
      <c r="D4295" s="2">
        <v>0.24588952921929891</v>
      </c>
      <c r="E4295" s="2">
        <v>7.4617141374091398</v>
      </c>
      <c r="F4295" s="2">
        <v>0</v>
      </c>
      <c r="G4295" s="2">
        <v>0</v>
      </c>
      <c r="H4295" s="2">
        <v>0</v>
      </c>
      <c r="I4295" s="2">
        <v>0</v>
      </c>
      <c r="J4295" s="2">
        <v>28.257719461885468</v>
      </c>
      <c r="K4295" s="2">
        <v>0</v>
      </c>
      <c r="L4295" s="2">
        <v>72.167457517067149</v>
      </c>
    </row>
    <row r="4296" spans="1:12" x14ac:dyDescent="0.3">
      <c r="A4296" s="1">
        <v>42183.874999989588</v>
      </c>
      <c r="B4296" s="2">
        <v>26.961927354863658</v>
      </c>
      <c r="C4296" s="2">
        <v>2.1574934269361892</v>
      </c>
      <c r="D4296" s="2">
        <v>0.1977828320928891</v>
      </c>
      <c r="E4296" s="2">
        <v>6.0018779939511928</v>
      </c>
      <c r="F4296" s="2">
        <v>0</v>
      </c>
      <c r="G4296" s="2">
        <v>0</v>
      </c>
      <c r="H4296" s="2">
        <v>0</v>
      </c>
      <c r="I4296" s="2">
        <v>0</v>
      </c>
      <c r="J4296" s="2">
        <v>22.729279288153631</v>
      </c>
      <c r="K4296" s="2">
        <v>0</v>
      </c>
      <c r="L4296" s="2">
        <v>58.048360895997561</v>
      </c>
    </row>
    <row r="4297" spans="1:12" x14ac:dyDescent="0.3">
      <c r="A4297" s="1">
        <v>42183.916666656252</v>
      </c>
      <c r="B4297" s="2">
        <v>25.205030911095662</v>
      </c>
      <c r="C4297" s="2">
        <v>1.8518136210381964</v>
      </c>
      <c r="D4297" s="2">
        <v>0.18545172158764106</v>
      </c>
      <c r="E4297" s="2">
        <v>5.7035893535111812</v>
      </c>
      <c r="F4297" s="2">
        <v>0</v>
      </c>
      <c r="G4297" s="2">
        <v>0</v>
      </c>
      <c r="H4297" s="2">
        <v>0</v>
      </c>
      <c r="I4297" s="2">
        <v>0</v>
      </c>
      <c r="J4297" s="2">
        <v>21.599651890882726</v>
      </c>
      <c r="K4297" s="2">
        <v>0</v>
      </c>
      <c r="L4297" s="2">
        <v>54.545537498115408</v>
      </c>
    </row>
    <row r="4298" spans="1:12" x14ac:dyDescent="0.3">
      <c r="A4298" s="1">
        <v>42183.958333322917</v>
      </c>
      <c r="B4298" s="2">
        <v>28.232472474419769</v>
      </c>
      <c r="C4298" s="2">
        <v>2.0742397526956182</v>
      </c>
      <c r="D4298" s="2">
        <v>0.20682386621134918</v>
      </c>
      <c r="E4298" s="2">
        <v>6.2381718941384285</v>
      </c>
      <c r="F4298" s="2">
        <v>0</v>
      </c>
      <c r="G4298" s="2">
        <v>0</v>
      </c>
      <c r="H4298" s="2">
        <v>0</v>
      </c>
      <c r="I4298" s="2">
        <v>0</v>
      </c>
      <c r="J4298" s="2">
        <v>23.624130875749316</v>
      </c>
      <c r="K4298" s="2">
        <v>0</v>
      </c>
      <c r="L4298" s="2">
        <v>60.375838863214483</v>
      </c>
    </row>
    <row r="4299" spans="1:12" x14ac:dyDescent="0.3">
      <c r="A4299" s="1">
        <v>42183.999999989581</v>
      </c>
      <c r="B4299" s="2">
        <v>20.685862660579236</v>
      </c>
      <c r="C4299" s="2">
        <v>1.5197903296727548</v>
      </c>
      <c r="D4299" s="2">
        <v>0.1583367120845425</v>
      </c>
      <c r="E4299" s="2">
        <v>5.7035893535111812</v>
      </c>
      <c r="F4299" s="2">
        <v>0</v>
      </c>
      <c r="G4299" s="2">
        <v>0</v>
      </c>
      <c r="H4299" s="2">
        <v>0</v>
      </c>
      <c r="I4299" s="2">
        <v>0</v>
      </c>
      <c r="J4299" s="2">
        <v>21.599651890882726</v>
      </c>
      <c r="K4299" s="2">
        <v>0</v>
      </c>
      <c r="L4299" s="2">
        <v>49.667230946730442</v>
      </c>
    </row>
    <row r="4300" spans="1:12" x14ac:dyDescent="0.3">
      <c r="A4300" s="1">
        <v>42184.041666656245</v>
      </c>
      <c r="B4300" s="2">
        <v>19.415985649937245</v>
      </c>
      <c r="C4300" s="2">
        <v>1.4264924657008879</v>
      </c>
      <c r="D4300" s="2">
        <v>0.15071745002069056</v>
      </c>
      <c r="E4300" s="2">
        <v>5.7035893535111812</v>
      </c>
      <c r="F4300" s="2">
        <v>0</v>
      </c>
      <c r="G4300" s="2">
        <v>0</v>
      </c>
      <c r="H4300" s="2">
        <v>0</v>
      </c>
      <c r="I4300" s="2">
        <v>0</v>
      </c>
      <c r="J4300" s="2">
        <v>21.599651890882726</v>
      </c>
      <c r="K4300" s="2">
        <v>0</v>
      </c>
      <c r="L4300" s="2">
        <v>48.296436810052725</v>
      </c>
    </row>
    <row r="4301" spans="1:12" x14ac:dyDescent="0.3">
      <c r="A4301" s="1">
        <v>42184.083333322909</v>
      </c>
      <c r="B4301" s="2">
        <v>17.526399165810517</v>
      </c>
      <c r="C4301" s="2">
        <v>1.2876645467120973</v>
      </c>
      <c r="D4301" s="2">
        <v>0.13937993111593019</v>
      </c>
      <c r="E4301" s="2">
        <v>5.7035893535111812</v>
      </c>
      <c r="F4301" s="2">
        <v>0</v>
      </c>
      <c r="G4301" s="2">
        <v>0</v>
      </c>
      <c r="H4301" s="2">
        <v>0</v>
      </c>
      <c r="I4301" s="2">
        <v>0</v>
      </c>
      <c r="J4301" s="2">
        <v>21.599651890882726</v>
      </c>
      <c r="K4301" s="2">
        <v>0</v>
      </c>
      <c r="L4301" s="2">
        <v>46.256684888032453</v>
      </c>
    </row>
    <row r="4302" spans="1:12" x14ac:dyDescent="0.3">
      <c r="A4302" s="1">
        <v>42184.124999989574</v>
      </c>
      <c r="B4302" s="2">
        <v>20.486818452483732</v>
      </c>
      <c r="C4302" s="2">
        <v>1.5051665517039783</v>
      </c>
      <c r="D4302" s="2">
        <v>0.15714244683596948</v>
      </c>
      <c r="E4302" s="2">
        <v>5.7035893535111812</v>
      </c>
      <c r="F4302" s="2">
        <v>0</v>
      </c>
      <c r="G4302" s="2">
        <v>0</v>
      </c>
      <c r="H4302" s="2">
        <v>0</v>
      </c>
      <c r="I4302" s="2">
        <v>0</v>
      </c>
      <c r="J4302" s="2">
        <v>21.599651890882726</v>
      </c>
      <c r="K4302" s="2">
        <v>0</v>
      </c>
      <c r="L4302" s="2">
        <v>49.45236869541759</v>
      </c>
    </row>
    <row r="4303" spans="1:12" x14ac:dyDescent="0.3">
      <c r="A4303" s="1">
        <v>42184.166666656238</v>
      </c>
      <c r="B4303" s="2">
        <v>24.727815349009095</v>
      </c>
      <c r="C4303" s="2">
        <v>1.8167525936916964</v>
      </c>
      <c r="D4303" s="2">
        <v>0.18258842821512167</v>
      </c>
      <c r="E4303" s="2">
        <v>5.7035893535111812</v>
      </c>
      <c r="F4303" s="2">
        <v>0</v>
      </c>
      <c r="G4303" s="2">
        <v>0</v>
      </c>
      <c r="H4303" s="2">
        <v>0</v>
      </c>
      <c r="I4303" s="2">
        <v>0</v>
      </c>
      <c r="J4303" s="2">
        <v>21.599651890882726</v>
      </c>
      <c r="K4303" s="2">
        <v>0</v>
      </c>
      <c r="L4303" s="2">
        <v>54.030397615309823</v>
      </c>
    </row>
    <row r="4304" spans="1:12" x14ac:dyDescent="0.3">
      <c r="A4304" s="1">
        <v>42184.208333322902</v>
      </c>
      <c r="B4304" s="2">
        <v>23.600594851743736</v>
      </c>
      <c r="C4304" s="2">
        <v>1.7339357037576104</v>
      </c>
      <c r="D4304" s="2">
        <v>0.1758251052315295</v>
      </c>
      <c r="E4304" s="2">
        <v>5.7035893535111812</v>
      </c>
      <c r="F4304" s="2">
        <v>0</v>
      </c>
      <c r="G4304" s="2">
        <v>0</v>
      </c>
      <c r="H4304" s="2">
        <v>0</v>
      </c>
      <c r="I4304" s="2">
        <v>0</v>
      </c>
      <c r="J4304" s="2">
        <v>21.599651890882726</v>
      </c>
      <c r="K4304" s="2">
        <v>0</v>
      </c>
      <c r="L4304" s="2">
        <v>52.813596905126779</v>
      </c>
    </row>
    <row r="4305" spans="1:12" x14ac:dyDescent="0.3">
      <c r="A4305" s="1">
        <v>42184.249999989566</v>
      </c>
      <c r="B4305" s="2">
        <v>17.666693491975941</v>
      </c>
      <c r="C4305" s="2">
        <v>1.2979719708554711</v>
      </c>
      <c r="D4305" s="2">
        <v>0.14022169707292273</v>
      </c>
      <c r="E4305" s="2">
        <v>5.7035893535111812</v>
      </c>
      <c r="F4305" s="2">
        <v>0</v>
      </c>
      <c r="G4305" s="2">
        <v>0</v>
      </c>
      <c r="H4305" s="2">
        <v>0</v>
      </c>
      <c r="I4305" s="2">
        <v>0</v>
      </c>
      <c r="J4305" s="2">
        <v>21.599651890882726</v>
      </c>
      <c r="K4305" s="2">
        <v>0</v>
      </c>
      <c r="L4305" s="2">
        <v>46.408128404298239</v>
      </c>
    </row>
    <row r="4306" spans="1:12" x14ac:dyDescent="0.3">
      <c r="A4306" s="1">
        <v>42184.291666656231</v>
      </c>
      <c r="B4306" s="2">
        <v>17.992642476111779</v>
      </c>
      <c r="C4306" s="2">
        <v>1.4397712509384641</v>
      </c>
      <c r="D4306" s="2">
        <v>0.14238620078294237</v>
      </c>
      <c r="E4306" s="2">
        <v>5.7383909877119494</v>
      </c>
      <c r="F4306" s="2">
        <v>0</v>
      </c>
      <c r="G4306" s="2">
        <v>0</v>
      </c>
      <c r="H4306" s="2">
        <v>0</v>
      </c>
      <c r="I4306" s="2">
        <v>0</v>
      </c>
      <c r="J4306" s="2">
        <v>21.731446649828278</v>
      </c>
      <c r="K4306" s="2">
        <v>0</v>
      </c>
      <c r="L4306" s="2">
        <v>47.044637565373407</v>
      </c>
    </row>
    <row r="4307" spans="1:12" x14ac:dyDescent="0.3">
      <c r="A4307" s="1">
        <v>42184.333333322895</v>
      </c>
      <c r="B4307" s="2">
        <v>15.275267216463348</v>
      </c>
      <c r="C4307" s="2">
        <v>1.2223268826613969</v>
      </c>
      <c r="D4307" s="2">
        <v>0.12608194922505178</v>
      </c>
      <c r="E4307" s="2">
        <v>5.7383909877119494</v>
      </c>
      <c r="F4307" s="2">
        <v>0</v>
      </c>
      <c r="G4307" s="2">
        <v>0</v>
      </c>
      <c r="H4307" s="2">
        <v>0</v>
      </c>
      <c r="I4307" s="2">
        <v>0</v>
      </c>
      <c r="J4307" s="2">
        <v>21.731446649828278</v>
      </c>
      <c r="K4307" s="2">
        <v>0</v>
      </c>
      <c r="L4307" s="2">
        <v>44.093513685890024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269607739298074</v>
      </c>
      <c r="C4314" s="2">
        <v>2.3882164618159045</v>
      </c>
      <c r="D4314" s="2">
        <v>0.20756630464286441</v>
      </c>
      <c r="E4314" s="2">
        <v>6.3247763678459918</v>
      </c>
      <c r="F4314" s="2">
        <v>0</v>
      </c>
      <c r="G4314" s="2">
        <v>0</v>
      </c>
      <c r="H4314" s="2">
        <v>0</v>
      </c>
      <c r="I4314" s="2">
        <v>0</v>
      </c>
      <c r="J4314" s="2">
        <v>23.952104432107266</v>
      </c>
      <c r="K4314" s="2">
        <v>0</v>
      </c>
      <c r="L4314" s="2">
        <v>61.142271305710096</v>
      </c>
    </row>
    <row r="4315" spans="1:12" x14ac:dyDescent="0.3">
      <c r="A4315" s="1">
        <v>42184.666666656209</v>
      </c>
      <c r="B4315" s="2">
        <v>29.472933160053145</v>
      </c>
      <c r="C4315" s="2">
        <v>2.4898733933612931</v>
      </c>
      <c r="D4315" s="2">
        <v>0.21640158149468081</v>
      </c>
      <c r="E4315" s="2">
        <v>6.5939970890603217</v>
      </c>
      <c r="F4315" s="2">
        <v>0</v>
      </c>
      <c r="G4315" s="2">
        <v>0</v>
      </c>
      <c r="H4315" s="2">
        <v>0</v>
      </c>
      <c r="I4315" s="2">
        <v>0</v>
      </c>
      <c r="J4315" s="2">
        <v>24.971650808892282</v>
      </c>
      <c r="K4315" s="2">
        <v>0</v>
      </c>
      <c r="L4315" s="2">
        <v>63.744856032861719</v>
      </c>
    </row>
    <row r="4316" spans="1:12" x14ac:dyDescent="0.3">
      <c r="A4316" s="1">
        <v>42184.708333322873</v>
      </c>
      <c r="B4316" s="2">
        <v>35.098195868986565</v>
      </c>
      <c r="C4316" s="2">
        <v>2.8085576334363043</v>
      </c>
      <c r="D4316" s="2">
        <v>0.25746752036504056</v>
      </c>
      <c r="E4316" s="2">
        <v>7.8130575251868661</v>
      </c>
      <c r="F4316" s="2">
        <v>0</v>
      </c>
      <c r="G4316" s="2">
        <v>0</v>
      </c>
      <c r="H4316" s="2">
        <v>0</v>
      </c>
      <c r="I4316" s="2">
        <v>0</v>
      </c>
      <c r="J4316" s="2">
        <v>29.588266666426151</v>
      </c>
      <c r="K4316" s="2">
        <v>0</v>
      </c>
      <c r="L4316" s="2">
        <v>75.565545214400913</v>
      </c>
    </row>
    <row r="4317" spans="1:12" x14ac:dyDescent="0.3">
      <c r="A4317" s="1">
        <v>42184.749999989537</v>
      </c>
      <c r="B4317" s="2">
        <v>47.933493732138267</v>
      </c>
      <c r="C4317" s="2">
        <v>3.835638168445703</v>
      </c>
      <c r="D4317" s="2">
        <v>0.34997477747665512</v>
      </c>
      <c r="E4317" s="2">
        <v>10.395635847304256</v>
      </c>
      <c r="F4317" s="2">
        <v>0</v>
      </c>
      <c r="G4317" s="2">
        <v>0</v>
      </c>
      <c r="H4317" s="2">
        <v>0</v>
      </c>
      <c r="I4317" s="2">
        <v>0</v>
      </c>
      <c r="J4317" s="2">
        <v>39.368562771428017</v>
      </c>
      <c r="K4317" s="2">
        <v>0</v>
      </c>
      <c r="L4317" s="2">
        <v>101.8833052967929</v>
      </c>
    </row>
    <row r="4318" spans="1:12" x14ac:dyDescent="0.3">
      <c r="A4318" s="1">
        <v>42184.791666656201</v>
      </c>
      <c r="B4318" s="2">
        <v>39.450502212117641</v>
      </c>
      <c r="C4318" s="2">
        <v>3.1568291870136527</v>
      </c>
      <c r="D4318" s="2">
        <v>0.28939444692895433</v>
      </c>
      <c r="E4318" s="2">
        <v>8.7819056093747481</v>
      </c>
      <c r="F4318" s="2">
        <v>0</v>
      </c>
      <c r="G4318" s="2">
        <v>0</v>
      </c>
      <c r="H4318" s="2">
        <v>0</v>
      </c>
      <c r="I4318" s="2">
        <v>0</v>
      </c>
      <c r="J4318" s="2">
        <v>33.257321371552187</v>
      </c>
      <c r="K4318" s="2">
        <v>0</v>
      </c>
      <c r="L4318" s="2">
        <v>84.935952826987176</v>
      </c>
    </row>
    <row r="4319" spans="1:12" x14ac:dyDescent="0.3">
      <c r="A4319" s="1">
        <v>42184.833333322866</v>
      </c>
      <c r="B4319" s="2">
        <v>31.899950677379472</v>
      </c>
      <c r="C4319" s="2">
        <v>2.5526340532039047</v>
      </c>
      <c r="D4319" s="2">
        <v>0.23400636406868228</v>
      </c>
      <c r="E4319" s="2">
        <v>7.101110000734236</v>
      </c>
      <c r="F4319" s="2">
        <v>0</v>
      </c>
      <c r="G4319" s="2">
        <v>0</v>
      </c>
      <c r="H4319" s="2">
        <v>0</v>
      </c>
      <c r="I4319" s="2">
        <v>0</v>
      </c>
      <c r="J4319" s="2">
        <v>26.89210154309276</v>
      </c>
      <c r="K4319" s="2">
        <v>0</v>
      </c>
      <c r="L4319" s="2">
        <v>68.67980263847906</v>
      </c>
    </row>
    <row r="4320" spans="1:12" x14ac:dyDescent="0.3">
      <c r="A4320" s="1">
        <v>42184.87499998953</v>
      </c>
      <c r="B4320" s="2">
        <v>28.188712676744569</v>
      </c>
      <c r="C4320" s="2">
        <v>2.2556607883930999</v>
      </c>
      <c r="D4320" s="2">
        <v>0.20678208026005787</v>
      </c>
      <c r="E4320" s="2">
        <v>6.274967366598406</v>
      </c>
      <c r="F4320" s="2">
        <v>0</v>
      </c>
      <c r="G4320" s="2">
        <v>0</v>
      </c>
      <c r="H4320" s="2">
        <v>0</v>
      </c>
      <c r="I4320" s="2">
        <v>0</v>
      </c>
      <c r="J4320" s="2">
        <v>23.763476355768276</v>
      </c>
      <c r="K4320" s="2">
        <v>0</v>
      </c>
      <c r="L4320" s="2">
        <v>60.689599267764407</v>
      </c>
    </row>
    <row r="4321" spans="1:12" x14ac:dyDescent="0.3">
      <c r="A4321" s="1">
        <v>42184.916666656194</v>
      </c>
      <c r="B4321" s="2">
        <v>25.476356553574497</v>
      </c>
      <c r="C4321" s="2">
        <v>1.8717479159911163</v>
      </c>
      <c r="D4321" s="2">
        <v>0.18707967544251408</v>
      </c>
      <c r="E4321" s="2">
        <v>5.7035893535111812</v>
      </c>
      <c r="F4321" s="2">
        <v>0</v>
      </c>
      <c r="G4321" s="2">
        <v>0</v>
      </c>
      <c r="H4321" s="2">
        <v>0</v>
      </c>
      <c r="I4321" s="2">
        <v>0</v>
      </c>
      <c r="J4321" s="2">
        <v>21.599651890882726</v>
      </c>
      <c r="K4321" s="2">
        <v>0</v>
      </c>
      <c r="L4321" s="2">
        <v>54.838425389402033</v>
      </c>
    </row>
    <row r="4322" spans="1:12" x14ac:dyDescent="0.3">
      <c r="A4322" s="1">
        <v>42184.958333322858</v>
      </c>
      <c r="B4322" s="2">
        <v>21.582873318478789</v>
      </c>
      <c r="C4322" s="2">
        <v>1.5856937027086351</v>
      </c>
      <c r="D4322" s="2">
        <v>0.16371877603193982</v>
      </c>
      <c r="E4322" s="2">
        <v>5.7035893535111812</v>
      </c>
      <c r="F4322" s="2">
        <v>0</v>
      </c>
      <c r="G4322" s="2">
        <v>0</v>
      </c>
      <c r="H4322" s="2">
        <v>0</v>
      </c>
      <c r="I4322" s="2">
        <v>0</v>
      </c>
      <c r="J4322" s="2">
        <v>21.599651890882726</v>
      </c>
      <c r="K4322" s="2">
        <v>0</v>
      </c>
      <c r="L4322" s="2">
        <v>50.635527041613273</v>
      </c>
    </row>
    <row r="4323" spans="1:12" x14ac:dyDescent="0.3">
      <c r="A4323" s="1">
        <v>42184.999999989523</v>
      </c>
      <c r="B4323" s="2">
        <v>19.186438484527603</v>
      </c>
      <c r="C4323" s="2">
        <v>1.4096276354582415</v>
      </c>
      <c r="D4323" s="2">
        <v>0.14934016702823269</v>
      </c>
      <c r="E4323" s="2">
        <v>5.7035893535111812</v>
      </c>
      <c r="F4323" s="2">
        <v>0</v>
      </c>
      <c r="G4323" s="2">
        <v>0</v>
      </c>
      <c r="H4323" s="2">
        <v>0</v>
      </c>
      <c r="I4323" s="2">
        <v>0</v>
      </c>
      <c r="J4323" s="2">
        <v>21.599651890882726</v>
      </c>
      <c r="K4323" s="2">
        <v>0</v>
      </c>
      <c r="L4323" s="2">
        <v>48.04864753140798</v>
      </c>
    </row>
    <row r="4324" spans="1:12" x14ac:dyDescent="0.3">
      <c r="A4324" s="1">
        <v>42185.041666656187</v>
      </c>
      <c r="B4324" s="2">
        <v>17.988185906895115</v>
      </c>
      <c r="C4324" s="2">
        <v>1.3215920185795826</v>
      </c>
      <c r="D4324" s="2">
        <v>0.14215065156243778</v>
      </c>
      <c r="E4324" s="2">
        <v>5.7035893535111812</v>
      </c>
      <c r="F4324" s="2">
        <v>0</v>
      </c>
      <c r="G4324" s="2">
        <v>0</v>
      </c>
      <c r="H4324" s="2">
        <v>0</v>
      </c>
      <c r="I4324" s="2">
        <v>0</v>
      </c>
      <c r="J4324" s="2">
        <v>21.599651890882726</v>
      </c>
      <c r="K4324" s="2">
        <v>0</v>
      </c>
      <c r="L4324" s="2">
        <v>46.755169821431039</v>
      </c>
    </row>
    <row r="4325" spans="1:12" x14ac:dyDescent="0.3">
      <c r="A4325" s="1">
        <v>42185.083333322851</v>
      </c>
      <c r="B4325" s="2">
        <v>16.585521876760527</v>
      </c>
      <c r="C4325" s="2">
        <v>1.2185382922855947</v>
      </c>
      <c r="D4325" s="2">
        <v>0.13373466738163026</v>
      </c>
      <c r="E4325" s="2">
        <v>5.7035893535111812</v>
      </c>
      <c r="F4325" s="2">
        <v>0</v>
      </c>
      <c r="G4325" s="2">
        <v>0</v>
      </c>
      <c r="H4325" s="2">
        <v>0</v>
      </c>
      <c r="I4325" s="2">
        <v>0</v>
      </c>
      <c r="J4325" s="2">
        <v>21.599651890882726</v>
      </c>
      <c r="K4325" s="2">
        <v>0</v>
      </c>
      <c r="L4325" s="2">
        <v>45.241036080821658</v>
      </c>
    </row>
    <row r="4326" spans="1:12" x14ac:dyDescent="0.3">
      <c r="A4326" s="1">
        <v>42185.124999989515</v>
      </c>
      <c r="B4326" s="2">
        <v>19.352329724722345</v>
      </c>
      <c r="C4326" s="2">
        <v>1.4218156648753493</v>
      </c>
      <c r="D4326" s="2">
        <v>0.15033551446940116</v>
      </c>
      <c r="E4326" s="2">
        <v>5.7035893535111812</v>
      </c>
      <c r="F4326" s="2">
        <v>0</v>
      </c>
      <c r="G4326" s="2">
        <v>0</v>
      </c>
      <c r="H4326" s="2">
        <v>0</v>
      </c>
      <c r="I4326" s="2">
        <v>0</v>
      </c>
      <c r="J4326" s="2">
        <v>21.599651890882726</v>
      </c>
      <c r="K4326" s="2">
        <v>0</v>
      </c>
      <c r="L4326" s="2">
        <v>48.227722148460998</v>
      </c>
    </row>
    <row r="4327" spans="1:12" x14ac:dyDescent="0.3">
      <c r="A4327" s="1">
        <v>42185.16666665618</v>
      </c>
      <c r="B4327" s="2">
        <v>24.248599091196652</v>
      </c>
      <c r="C4327" s="2">
        <v>1.7815445752302161</v>
      </c>
      <c r="D4327" s="2">
        <v>0.17971313066824701</v>
      </c>
      <c r="E4327" s="2">
        <v>5.7035893535111812</v>
      </c>
      <c r="F4327" s="2">
        <v>0</v>
      </c>
      <c r="G4327" s="2">
        <v>0</v>
      </c>
      <c r="H4327" s="2">
        <v>0</v>
      </c>
      <c r="I4327" s="2">
        <v>0</v>
      </c>
      <c r="J4327" s="2">
        <v>21.599651890882726</v>
      </c>
      <c r="K4327" s="2">
        <v>0</v>
      </c>
      <c r="L4327" s="2">
        <v>53.513098041489023</v>
      </c>
    </row>
    <row r="4328" spans="1:12" x14ac:dyDescent="0.3">
      <c r="A4328" s="1">
        <v>42185.208333322844</v>
      </c>
      <c r="B4328" s="2">
        <v>22.139363685862282</v>
      </c>
      <c r="C4328" s="2">
        <v>1.6265790500003001</v>
      </c>
      <c r="D4328" s="2">
        <v>0.16705771823624077</v>
      </c>
      <c r="E4328" s="2">
        <v>5.7035893535111812</v>
      </c>
      <c r="F4328" s="2">
        <v>0</v>
      </c>
      <c r="G4328" s="2">
        <v>0</v>
      </c>
      <c r="H4328" s="2">
        <v>0</v>
      </c>
      <c r="I4328" s="2">
        <v>0</v>
      </c>
      <c r="J4328" s="2">
        <v>21.599651890882726</v>
      </c>
      <c r="K4328" s="2">
        <v>0</v>
      </c>
      <c r="L4328" s="2">
        <v>51.236241698492726</v>
      </c>
    </row>
    <row r="4329" spans="1:12" x14ac:dyDescent="0.3">
      <c r="A4329" s="1">
        <v>42185.249999989508</v>
      </c>
      <c r="B4329" s="2">
        <v>18.057531021315256</v>
      </c>
      <c r="C4329" s="2">
        <v>1.3266868041360305</v>
      </c>
      <c r="D4329" s="2">
        <v>0.14256672224895861</v>
      </c>
      <c r="E4329" s="2">
        <v>5.7035893535111812</v>
      </c>
      <c r="F4329" s="2">
        <v>0</v>
      </c>
      <c r="G4329" s="2">
        <v>0</v>
      </c>
      <c r="H4329" s="2">
        <v>0</v>
      </c>
      <c r="I4329" s="2">
        <v>0</v>
      </c>
      <c r="J4329" s="2">
        <v>21.599651890882726</v>
      </c>
      <c r="K4329" s="2">
        <v>0</v>
      </c>
      <c r="L4329" s="2">
        <v>46.830025792094148</v>
      </c>
    </row>
    <row r="4330" spans="1:12" x14ac:dyDescent="0.3">
      <c r="A4330" s="1">
        <v>42185.291666656172</v>
      </c>
      <c r="B4330" s="2">
        <v>16.687249235345377</v>
      </c>
      <c r="C4330" s="2">
        <v>1.3353136838123367</v>
      </c>
      <c r="D4330" s="2">
        <v>0.13455384133834394</v>
      </c>
      <c r="E4330" s="2">
        <v>5.7383909877119494</v>
      </c>
      <c r="F4330" s="2">
        <v>0</v>
      </c>
      <c r="G4330" s="2">
        <v>0</v>
      </c>
      <c r="H4330" s="2">
        <v>0</v>
      </c>
      <c r="I4330" s="2">
        <v>0</v>
      </c>
      <c r="J4330" s="2">
        <v>21.731446649828278</v>
      </c>
      <c r="K4330" s="2">
        <v>0</v>
      </c>
      <c r="L4330" s="2">
        <v>45.62695439803629</v>
      </c>
    </row>
    <row r="4331" spans="1:12" x14ac:dyDescent="0.3">
      <c r="A4331" s="1">
        <v>42185.333333322837</v>
      </c>
      <c r="B4331" s="2">
        <v>17.582492151982603</v>
      </c>
      <c r="C4331" s="2">
        <v>1.4069510220016475</v>
      </c>
      <c r="D4331" s="2">
        <v>0.13992529883816732</v>
      </c>
      <c r="E4331" s="2">
        <v>5.7383909877119494</v>
      </c>
      <c r="F4331" s="2">
        <v>0</v>
      </c>
      <c r="G4331" s="2">
        <v>0</v>
      </c>
      <c r="H4331" s="2">
        <v>0</v>
      </c>
      <c r="I4331" s="2">
        <v>0</v>
      </c>
      <c r="J4331" s="2">
        <v>21.731446649828278</v>
      </c>
      <c r="K4331" s="2">
        <v>0</v>
      </c>
      <c r="L4331" s="2">
        <v>46.599206110362644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13129499743533</v>
      </c>
      <c r="C4338" s="2">
        <v>2.5017171801383369</v>
      </c>
      <c r="D4338" s="2">
        <v>0.21743095680198432</v>
      </c>
      <c r="E4338" s="2">
        <v>6.6253633005871846</v>
      </c>
      <c r="F4338" s="2">
        <v>0</v>
      </c>
      <c r="G4338" s="2">
        <v>0</v>
      </c>
      <c r="H4338" s="2">
        <v>0</v>
      </c>
      <c r="I4338" s="2">
        <v>0</v>
      </c>
      <c r="J4338" s="2">
        <v>25.090435526396348</v>
      </c>
      <c r="K4338" s="2">
        <v>0</v>
      </c>
      <c r="L4338" s="2">
        <v>64.048076463667385</v>
      </c>
    </row>
    <row r="4339" spans="1:12" x14ac:dyDescent="0.3">
      <c r="A4339" s="1">
        <v>42185.66666665615</v>
      </c>
      <c r="B4339" s="2">
        <v>30.137742796982295</v>
      </c>
      <c r="C4339" s="2">
        <v>2.5460365114890675</v>
      </c>
      <c r="D4339" s="2">
        <v>0.22128286887938414</v>
      </c>
      <c r="E4339" s="2">
        <v>6.7427353495817304</v>
      </c>
      <c r="F4339" s="2">
        <v>0</v>
      </c>
      <c r="G4339" s="2">
        <v>0</v>
      </c>
      <c r="H4339" s="2">
        <v>0</v>
      </c>
      <c r="I4339" s="2">
        <v>0</v>
      </c>
      <c r="J4339" s="2">
        <v>25.534926748128708</v>
      </c>
      <c r="K4339" s="2">
        <v>0</v>
      </c>
      <c r="L4339" s="2">
        <v>65.18272427506119</v>
      </c>
    </row>
    <row r="4340" spans="1:12" x14ac:dyDescent="0.3">
      <c r="A4340" s="1">
        <v>42185.708333322815</v>
      </c>
      <c r="B4340" s="2">
        <v>35.193886324538013</v>
      </c>
      <c r="C4340" s="2">
        <v>2.816214783689531</v>
      </c>
      <c r="D4340" s="2">
        <v>0.25816947052810302</v>
      </c>
      <c r="E4340" s="2">
        <v>7.8343587634791589</v>
      </c>
      <c r="F4340" s="2">
        <v>0</v>
      </c>
      <c r="G4340" s="2">
        <v>0</v>
      </c>
      <c r="H4340" s="2">
        <v>0</v>
      </c>
      <c r="I4340" s="2">
        <v>0</v>
      </c>
      <c r="J4340" s="2">
        <v>29.668935049691676</v>
      </c>
      <c r="K4340" s="2">
        <v>0</v>
      </c>
      <c r="L4340" s="2">
        <v>75.771564391926489</v>
      </c>
    </row>
    <row r="4341" spans="1:12" x14ac:dyDescent="0.3">
      <c r="A4341" s="1">
        <v>42185.749999989479</v>
      </c>
      <c r="B4341" s="2">
        <v>46.495828851988442</v>
      </c>
      <c r="C4341" s="2">
        <v>3.7205962247361142</v>
      </c>
      <c r="D4341" s="2">
        <v>0.34107638485249686</v>
      </c>
      <c r="E4341" s="2">
        <v>10.350235290094366</v>
      </c>
      <c r="F4341" s="2">
        <v>0</v>
      </c>
      <c r="G4341" s="2">
        <v>0</v>
      </c>
      <c r="H4341" s="2">
        <v>0</v>
      </c>
      <c r="I4341" s="2">
        <v>0</v>
      </c>
      <c r="J4341" s="2">
        <v>39.196629595561831</v>
      </c>
      <c r="K4341" s="2">
        <v>0</v>
      </c>
      <c r="L4341" s="2">
        <v>100.10436634723325</v>
      </c>
    </row>
    <row r="4342" spans="1:12" x14ac:dyDescent="0.3">
      <c r="A4342" s="1">
        <v>42185.791666656143</v>
      </c>
      <c r="B4342" s="2">
        <v>39.788745539259409</v>
      </c>
      <c r="C4342" s="2">
        <v>3.1838954180515371</v>
      </c>
      <c r="D4342" s="2">
        <v>0.29187567619339538</v>
      </c>
      <c r="E4342" s="2">
        <v>8.8572004929731527</v>
      </c>
      <c r="F4342" s="2">
        <v>0</v>
      </c>
      <c r="G4342" s="2">
        <v>0</v>
      </c>
      <c r="H4342" s="2">
        <v>0</v>
      </c>
      <c r="I4342" s="2">
        <v>0</v>
      </c>
      <c r="J4342" s="2">
        <v>33.542465194869131</v>
      </c>
      <c r="K4342" s="2">
        <v>0</v>
      </c>
      <c r="L4342" s="2">
        <v>85.66418232134663</v>
      </c>
    </row>
    <row r="4343" spans="1:12" x14ac:dyDescent="0.3">
      <c r="A4343" s="1">
        <v>42185.833333322807</v>
      </c>
      <c r="B4343" s="2">
        <v>31.363805849340963</v>
      </c>
      <c r="C4343" s="2">
        <v>2.509731744064263</v>
      </c>
      <c r="D4343" s="2">
        <v>0.23007340181766267</v>
      </c>
      <c r="E4343" s="2">
        <v>6.9817611202694803</v>
      </c>
      <c r="F4343" s="2">
        <v>0</v>
      </c>
      <c r="G4343" s="2">
        <v>0</v>
      </c>
      <c r="H4343" s="2">
        <v>0</v>
      </c>
      <c r="I4343" s="2">
        <v>0</v>
      </c>
      <c r="J4343" s="2">
        <v>26.440124005471059</v>
      </c>
      <c r="K4343" s="2">
        <v>0</v>
      </c>
      <c r="L4343" s="2">
        <v>67.525496120963425</v>
      </c>
    </row>
    <row r="4344" spans="1:12" x14ac:dyDescent="0.3">
      <c r="A4344" s="1">
        <v>42185.874999989472</v>
      </c>
      <c r="B4344" s="2">
        <v>27.59433706725838</v>
      </c>
      <c r="C4344" s="2">
        <v>2.2080988521220148</v>
      </c>
      <c r="D4344" s="2">
        <v>0.20242195830646503</v>
      </c>
      <c r="E4344" s="2">
        <v>6.1426559838191235</v>
      </c>
      <c r="F4344" s="2">
        <v>0</v>
      </c>
      <c r="G4344" s="2">
        <v>0</v>
      </c>
      <c r="H4344" s="2">
        <v>0</v>
      </c>
      <c r="I4344" s="2">
        <v>0</v>
      </c>
      <c r="J4344" s="2">
        <v>23.262409460502671</v>
      </c>
      <c r="K4344" s="2">
        <v>0</v>
      </c>
      <c r="L4344" s="2">
        <v>59.409923322008652</v>
      </c>
    </row>
    <row r="4345" spans="1:12" x14ac:dyDescent="0.3">
      <c r="A4345" s="1">
        <v>42185.916666656136</v>
      </c>
      <c r="B4345" s="2">
        <v>24.768354531672546</v>
      </c>
      <c r="C4345" s="2">
        <v>1.8197310074419801</v>
      </c>
      <c r="D4345" s="2">
        <v>0.18283166331110237</v>
      </c>
      <c r="E4345" s="2">
        <v>5.7035893535111812</v>
      </c>
      <c r="F4345" s="2">
        <v>0</v>
      </c>
      <c r="G4345" s="2">
        <v>0</v>
      </c>
      <c r="H4345" s="2">
        <v>0</v>
      </c>
      <c r="I4345" s="2">
        <v>0</v>
      </c>
      <c r="J4345" s="2">
        <v>21.599651890882726</v>
      </c>
      <c r="K4345" s="2">
        <v>0</v>
      </c>
      <c r="L4345" s="2">
        <v>54.074158446819538</v>
      </c>
    </row>
    <row r="4346" spans="1:12" x14ac:dyDescent="0.3">
      <c r="A4346" s="1">
        <v>42185.9583333228</v>
      </c>
      <c r="B4346" s="2">
        <v>27.262860991920515</v>
      </c>
      <c r="C4346" s="2">
        <v>2.0030023970763984</v>
      </c>
      <c r="D4346" s="2">
        <v>0.19972074069816173</v>
      </c>
      <c r="E4346" s="2">
        <v>6.0239291244397712</v>
      </c>
      <c r="F4346" s="2">
        <v>0</v>
      </c>
      <c r="G4346" s="2">
        <v>0</v>
      </c>
      <c r="H4346" s="2">
        <v>0</v>
      </c>
      <c r="I4346" s="2">
        <v>0</v>
      </c>
      <c r="J4346" s="2">
        <v>22.812787534072587</v>
      </c>
      <c r="K4346" s="2">
        <v>0</v>
      </c>
      <c r="L4346" s="2">
        <v>58.302300788207432</v>
      </c>
    </row>
    <row r="4347" spans="1:12" x14ac:dyDescent="0.3">
      <c r="A4347" s="1">
        <v>42185.999999989464</v>
      </c>
      <c r="B4347" s="2">
        <v>22.093884405037397</v>
      </c>
      <c r="C4347" s="2">
        <v>1.6232376872380958</v>
      </c>
      <c r="D4347" s="2">
        <v>0.16678484255129147</v>
      </c>
      <c r="E4347" s="2">
        <v>5.7035893535111812</v>
      </c>
      <c r="F4347" s="2">
        <v>0</v>
      </c>
      <c r="G4347" s="2">
        <v>0</v>
      </c>
      <c r="H4347" s="2">
        <v>0</v>
      </c>
      <c r="I4347" s="2">
        <v>0</v>
      </c>
      <c r="J4347" s="2">
        <v>21.599651890882726</v>
      </c>
      <c r="K4347" s="2">
        <v>0</v>
      </c>
      <c r="L4347" s="2">
        <v>51.187148179220685</v>
      </c>
    </row>
    <row r="4348" spans="1:12" x14ac:dyDescent="0.3">
      <c r="A4348" s="1">
        <v>42186.041666656129</v>
      </c>
      <c r="B4348" s="2">
        <v>25.469097650978032</v>
      </c>
      <c r="C4348" s="2">
        <v>1.8712146044173541</v>
      </c>
      <c r="D4348" s="2">
        <v>0.18703612202693529</v>
      </c>
      <c r="E4348" s="2">
        <v>5.7035893535111812</v>
      </c>
      <c r="F4348" s="2">
        <v>0</v>
      </c>
      <c r="G4348" s="2">
        <v>0</v>
      </c>
      <c r="H4348" s="2">
        <v>0</v>
      </c>
      <c r="I4348" s="2">
        <v>0</v>
      </c>
      <c r="J4348" s="2">
        <v>21.599651890882726</v>
      </c>
      <c r="K4348" s="2">
        <v>0</v>
      </c>
      <c r="L4348" s="2">
        <v>54.83058962181623</v>
      </c>
    </row>
    <row r="4349" spans="1:12" x14ac:dyDescent="0.3">
      <c r="A4349" s="1">
        <v>42186.083333322793</v>
      </c>
      <c r="B4349" s="2">
        <v>21.94901334523675</v>
      </c>
      <c r="C4349" s="2">
        <v>1.6125940104745424</v>
      </c>
      <c r="D4349" s="2">
        <v>0.1659156161924876</v>
      </c>
      <c r="E4349" s="2">
        <v>5.7035893535111812</v>
      </c>
      <c r="F4349" s="2">
        <v>0</v>
      </c>
      <c r="G4349" s="2">
        <v>0</v>
      </c>
      <c r="H4349" s="2">
        <v>0</v>
      </c>
      <c r="I4349" s="2">
        <v>0</v>
      </c>
      <c r="J4349" s="2">
        <v>21.599651890882726</v>
      </c>
      <c r="K4349" s="2">
        <v>0</v>
      </c>
      <c r="L4349" s="2">
        <v>51.030764216297683</v>
      </c>
    </row>
    <row r="4350" spans="1:12" x14ac:dyDescent="0.3">
      <c r="A4350" s="1">
        <v>42186.124999989457</v>
      </c>
      <c r="B4350" s="2">
        <v>21.647806529392376</v>
      </c>
      <c r="C4350" s="2">
        <v>1.5904643457144563</v>
      </c>
      <c r="D4350" s="2">
        <v>0.16410837529742134</v>
      </c>
      <c r="E4350" s="2">
        <v>5.7035893535111812</v>
      </c>
      <c r="F4350" s="2">
        <v>0</v>
      </c>
      <c r="G4350" s="2">
        <v>0</v>
      </c>
      <c r="H4350" s="2">
        <v>0</v>
      </c>
      <c r="I4350" s="2">
        <v>0</v>
      </c>
      <c r="J4350" s="2">
        <v>21.599651890882726</v>
      </c>
      <c r="K4350" s="2">
        <v>0</v>
      </c>
      <c r="L4350" s="2">
        <v>50.705620494798154</v>
      </c>
    </row>
    <row r="4351" spans="1:12" x14ac:dyDescent="0.3">
      <c r="A4351" s="1">
        <v>42186.166666656121</v>
      </c>
      <c r="B4351" s="2">
        <v>23.113508452189791</v>
      </c>
      <c r="C4351" s="2">
        <v>1.6981494659823821</v>
      </c>
      <c r="D4351" s="2">
        <v>0.17290258683420584</v>
      </c>
      <c r="E4351" s="2">
        <v>5.7035893535111812</v>
      </c>
      <c r="F4351" s="2">
        <v>0</v>
      </c>
      <c r="G4351" s="2">
        <v>0</v>
      </c>
      <c r="H4351" s="2">
        <v>0</v>
      </c>
      <c r="I4351" s="2">
        <v>0</v>
      </c>
      <c r="J4351" s="2">
        <v>21.599651890882726</v>
      </c>
      <c r="K4351" s="2">
        <v>0</v>
      </c>
      <c r="L4351" s="2">
        <v>52.287801749400288</v>
      </c>
    </row>
    <row r="4352" spans="1:12" x14ac:dyDescent="0.3">
      <c r="A4352" s="1">
        <v>42186.208333322786</v>
      </c>
      <c r="B4352" s="2">
        <v>17.305477767492043</v>
      </c>
      <c r="C4352" s="2">
        <v>1.2714334515776391</v>
      </c>
      <c r="D4352" s="2">
        <v>0.13805440272601935</v>
      </c>
      <c r="E4352" s="2">
        <v>5.7035893535111812</v>
      </c>
      <c r="F4352" s="2">
        <v>0</v>
      </c>
      <c r="G4352" s="2">
        <v>0</v>
      </c>
      <c r="H4352" s="2">
        <v>0</v>
      </c>
      <c r="I4352" s="2">
        <v>0</v>
      </c>
      <c r="J4352" s="2">
        <v>21.599651890882726</v>
      </c>
      <c r="K4352" s="2">
        <v>0</v>
      </c>
      <c r="L4352" s="2">
        <v>46.018206866189608</v>
      </c>
    </row>
    <row r="4353" spans="1:12" x14ac:dyDescent="0.3">
      <c r="A4353" s="1">
        <v>42186.24999998945</v>
      </c>
      <c r="B4353" s="2">
        <v>9.1029490846321686</v>
      </c>
      <c r="C4353" s="2">
        <v>0.66879366924792472</v>
      </c>
      <c r="D4353" s="2">
        <v>8.8839230628860094E-2</v>
      </c>
      <c r="E4353" s="2">
        <v>5.7035893535111812</v>
      </c>
      <c r="F4353" s="2">
        <v>0</v>
      </c>
      <c r="G4353" s="2">
        <v>0</v>
      </c>
      <c r="H4353" s="2">
        <v>0</v>
      </c>
      <c r="I4353" s="2">
        <v>0</v>
      </c>
      <c r="J4353" s="2">
        <v>21.599651890882726</v>
      </c>
      <c r="K4353" s="2">
        <v>0</v>
      </c>
      <c r="L4353" s="2">
        <v>37.163823228902856</v>
      </c>
    </row>
    <row r="4354" spans="1:12" x14ac:dyDescent="0.3">
      <c r="A4354" s="1">
        <v>42186.291666656114</v>
      </c>
      <c r="B4354" s="2">
        <v>4.9170155723361058</v>
      </c>
      <c r="C4354" s="2">
        <v>0.39345958609833509</v>
      </c>
      <c r="D4354" s="2">
        <v>6.3932439360288335E-2</v>
      </c>
      <c r="E4354" s="2">
        <v>5.7383909877119494</v>
      </c>
      <c r="F4354" s="2">
        <v>0</v>
      </c>
      <c r="G4354" s="2">
        <v>0</v>
      </c>
      <c r="H4354" s="2">
        <v>0</v>
      </c>
      <c r="I4354" s="2">
        <v>0</v>
      </c>
      <c r="J4354" s="2">
        <v>21.731446649828278</v>
      </c>
      <c r="K4354" s="2">
        <v>0</v>
      </c>
      <c r="L4354" s="2">
        <v>32.844245235334952</v>
      </c>
    </row>
    <row r="4355" spans="1:12" x14ac:dyDescent="0.3">
      <c r="A4355" s="1">
        <v>42186.333333322778</v>
      </c>
      <c r="B4355" s="2">
        <v>8.0002738232608976</v>
      </c>
      <c r="C4355" s="2">
        <v>0.64018191133733682</v>
      </c>
      <c r="D4355" s="2">
        <v>8.243198886583708E-2</v>
      </c>
      <c r="E4355" s="2">
        <v>5.7383909877119494</v>
      </c>
      <c r="F4355" s="2">
        <v>0</v>
      </c>
      <c r="G4355" s="2">
        <v>0</v>
      </c>
      <c r="H4355" s="2">
        <v>0</v>
      </c>
      <c r="I4355" s="2">
        <v>0</v>
      </c>
      <c r="J4355" s="2">
        <v>21.731446649828278</v>
      </c>
      <c r="K4355" s="2">
        <v>0</v>
      </c>
      <c r="L4355" s="2">
        <v>36.1927253610043</v>
      </c>
    </row>
    <row r="4356" spans="1:12" x14ac:dyDescent="0.3">
      <c r="A4356" s="1">
        <v>42186.374999989443</v>
      </c>
      <c r="B4356" s="2">
        <v>8.8465930295326594</v>
      </c>
      <c r="C4356" s="2">
        <v>0.70790437422320318</v>
      </c>
      <c r="D4356" s="2">
        <v>8.7509904103467664E-2</v>
      </c>
      <c r="E4356" s="2">
        <v>5.7383909877119494</v>
      </c>
      <c r="F4356" s="2">
        <v>0</v>
      </c>
      <c r="G4356" s="2">
        <v>0</v>
      </c>
      <c r="H4356" s="2">
        <v>0</v>
      </c>
      <c r="I4356" s="2">
        <v>0</v>
      </c>
      <c r="J4356" s="2">
        <v>21.731446649828278</v>
      </c>
      <c r="K4356" s="2">
        <v>0</v>
      </c>
      <c r="L4356" s="2">
        <v>37.111844945399554</v>
      </c>
    </row>
    <row r="4357" spans="1:12" x14ac:dyDescent="0.3">
      <c r="A4357" s="1">
        <v>42186.416666656107</v>
      </c>
      <c r="B4357" s="2">
        <v>13.31012954026836</v>
      </c>
      <c r="C4357" s="2">
        <v>1.0650765658122738</v>
      </c>
      <c r="D4357" s="2">
        <v>0.11429112316788186</v>
      </c>
      <c r="E4357" s="2">
        <v>5.7383909877119494</v>
      </c>
      <c r="F4357" s="2">
        <v>0</v>
      </c>
      <c r="G4357" s="2">
        <v>0</v>
      </c>
      <c r="H4357" s="2">
        <v>0</v>
      </c>
      <c r="I4357" s="2">
        <v>0</v>
      </c>
      <c r="J4357" s="2">
        <v>21.731446649828278</v>
      </c>
      <c r="K4357" s="2">
        <v>0</v>
      </c>
      <c r="L4357" s="2">
        <v>41.959334866788744</v>
      </c>
    </row>
    <row r="4358" spans="1:12" x14ac:dyDescent="0.3">
      <c r="A4358" s="1">
        <v>42186.458333322771</v>
      </c>
      <c r="B4358" s="2">
        <v>15.780787940891566</v>
      </c>
      <c r="C4358" s="2">
        <v>1.3331609652465213</v>
      </c>
      <c r="D4358" s="2">
        <v>0.12925725551531766</v>
      </c>
      <c r="E4358" s="2">
        <v>5.7620879783280454</v>
      </c>
      <c r="F4358" s="2">
        <v>0</v>
      </c>
      <c r="G4358" s="2">
        <v>0</v>
      </c>
      <c r="H4358" s="2">
        <v>0</v>
      </c>
      <c r="I4358" s="2">
        <v>0</v>
      </c>
      <c r="J4358" s="2">
        <v>21.821187813934717</v>
      </c>
      <c r="K4358" s="2">
        <v>0</v>
      </c>
      <c r="L4358" s="2">
        <v>44.826481953916172</v>
      </c>
    </row>
    <row r="4359" spans="1:12" x14ac:dyDescent="0.3">
      <c r="A4359" s="1">
        <v>42186.499999989435</v>
      </c>
      <c r="B4359" s="2">
        <v>18.871930255479135</v>
      </c>
      <c r="C4359" s="2">
        <v>1.5943006679828795</v>
      </c>
      <c r="D4359" s="2">
        <v>0.14780410940284311</v>
      </c>
      <c r="E4359" s="2">
        <v>5.7620879783280454</v>
      </c>
      <c r="F4359" s="2">
        <v>0</v>
      </c>
      <c r="G4359" s="2">
        <v>0</v>
      </c>
      <c r="H4359" s="2">
        <v>0</v>
      </c>
      <c r="I4359" s="2">
        <v>0</v>
      </c>
      <c r="J4359" s="2">
        <v>21.821187813934717</v>
      </c>
      <c r="K4359" s="2">
        <v>0</v>
      </c>
      <c r="L4359" s="2">
        <v>48.197310825127616</v>
      </c>
    </row>
    <row r="4360" spans="1:12" x14ac:dyDescent="0.3">
      <c r="A4360" s="1">
        <v>42186.5416666561</v>
      </c>
      <c r="B4360" s="2">
        <v>21.892683115926523</v>
      </c>
      <c r="C4360" s="2">
        <v>1.8494938696334751</v>
      </c>
      <c r="D4360" s="2">
        <v>0.16592862656552743</v>
      </c>
      <c r="E4360" s="2">
        <v>5.7620879783280454</v>
      </c>
      <c r="F4360" s="2">
        <v>0</v>
      </c>
      <c r="G4360" s="2">
        <v>0</v>
      </c>
      <c r="H4360" s="2">
        <v>0</v>
      </c>
      <c r="I4360" s="2">
        <v>0</v>
      </c>
      <c r="J4360" s="2">
        <v>21.821187813934717</v>
      </c>
      <c r="K4360" s="2">
        <v>0</v>
      </c>
      <c r="L4360" s="2">
        <v>51.491381404388292</v>
      </c>
    </row>
    <row r="4361" spans="1:12" x14ac:dyDescent="0.3">
      <c r="A4361" s="1">
        <v>42186.583333322764</v>
      </c>
      <c r="B4361" s="2">
        <v>22.727807609816054</v>
      </c>
      <c r="C4361" s="2">
        <v>1.9200451868772628</v>
      </c>
      <c r="D4361" s="2">
        <v>0.1709393735288646</v>
      </c>
      <c r="E4361" s="2">
        <v>5.7620879783280454</v>
      </c>
      <c r="F4361" s="2">
        <v>0</v>
      </c>
      <c r="G4361" s="2">
        <v>0</v>
      </c>
      <c r="H4361" s="2">
        <v>0</v>
      </c>
      <c r="I4361" s="2">
        <v>0</v>
      </c>
      <c r="J4361" s="2">
        <v>21.821187813934717</v>
      </c>
      <c r="K4361" s="2">
        <v>0</v>
      </c>
      <c r="L4361" s="2">
        <v>52.402067962484949</v>
      </c>
    </row>
    <row r="4362" spans="1:12" x14ac:dyDescent="0.3">
      <c r="A4362" s="1">
        <v>42186.624999989428</v>
      </c>
      <c r="B4362" s="2">
        <v>25.768514225544259</v>
      </c>
      <c r="C4362" s="2">
        <v>2.1769240817739819</v>
      </c>
      <c r="D4362" s="2">
        <v>0.18918361322323385</v>
      </c>
      <c r="E4362" s="2">
        <v>5.7620879783280454</v>
      </c>
      <c r="F4362" s="2">
        <v>0</v>
      </c>
      <c r="G4362" s="2">
        <v>0</v>
      </c>
      <c r="H4362" s="2">
        <v>0</v>
      </c>
      <c r="I4362" s="2">
        <v>0</v>
      </c>
      <c r="J4362" s="2">
        <v>21.821187813934717</v>
      </c>
      <c r="K4362" s="2">
        <v>0</v>
      </c>
      <c r="L4362" s="2">
        <v>55.717897712804245</v>
      </c>
    </row>
    <row r="4363" spans="1:12" x14ac:dyDescent="0.3">
      <c r="A4363" s="1">
        <v>42186.666666656092</v>
      </c>
      <c r="B4363" s="2">
        <v>28.923342016287506</v>
      </c>
      <c r="C4363" s="2">
        <v>2.4434439335359719</v>
      </c>
      <c r="D4363" s="2">
        <v>0.21149546890898671</v>
      </c>
      <c r="E4363" s="2">
        <v>6.3259028018769419</v>
      </c>
      <c r="F4363" s="2">
        <v>0</v>
      </c>
      <c r="G4363" s="2">
        <v>0</v>
      </c>
      <c r="H4363" s="2">
        <v>0</v>
      </c>
      <c r="I4363" s="2">
        <v>0</v>
      </c>
      <c r="J4363" s="2">
        <v>23.956370269186092</v>
      </c>
      <c r="K4363" s="2">
        <v>0</v>
      </c>
      <c r="L4363" s="2">
        <v>61.86055448979549</v>
      </c>
    </row>
    <row r="4364" spans="1:12" x14ac:dyDescent="0.3">
      <c r="A4364" s="1">
        <v>42186.708333322757</v>
      </c>
      <c r="B4364" s="2">
        <v>35.44993296998782</v>
      </c>
      <c r="C4364" s="2">
        <v>2.8367036362584246</v>
      </c>
      <c r="D4364" s="2">
        <v>0.25898675421206102</v>
      </c>
      <c r="E4364" s="2">
        <v>7.7145260653556829</v>
      </c>
      <c r="F4364" s="2">
        <v>0</v>
      </c>
      <c r="G4364" s="2">
        <v>0</v>
      </c>
      <c r="H4364" s="2">
        <v>0</v>
      </c>
      <c r="I4364" s="2">
        <v>0</v>
      </c>
      <c r="J4364" s="2">
        <v>29.215125281108165</v>
      </c>
      <c r="K4364" s="2">
        <v>0</v>
      </c>
      <c r="L4364" s="2">
        <v>75.475274706922164</v>
      </c>
    </row>
    <row r="4365" spans="1:12" x14ac:dyDescent="0.3">
      <c r="A4365" s="1">
        <v>42186.749999989421</v>
      </c>
      <c r="B4365" s="2">
        <v>45.329998967160016</v>
      </c>
      <c r="C4365" s="2">
        <v>3.6273065173521437</v>
      </c>
      <c r="D4365" s="2">
        <v>0.33116760223157299</v>
      </c>
      <c r="E4365" s="2">
        <v>9.8646014047688144</v>
      </c>
      <c r="F4365" s="2">
        <v>0</v>
      </c>
      <c r="G4365" s="2">
        <v>0</v>
      </c>
      <c r="H4365" s="2">
        <v>0</v>
      </c>
      <c r="I4365" s="2">
        <v>0</v>
      </c>
      <c r="J4365" s="2">
        <v>37.357520532951767</v>
      </c>
      <c r="K4365" s="2">
        <v>0</v>
      </c>
      <c r="L4365" s="2">
        <v>96.510595024464322</v>
      </c>
    </row>
    <row r="4366" spans="1:12" x14ac:dyDescent="0.3">
      <c r="A4366" s="1">
        <v>42186.791666656085</v>
      </c>
      <c r="B4366" s="2">
        <v>44.239876210057851</v>
      </c>
      <c r="C4366" s="2">
        <v>3.5400748943288285</v>
      </c>
      <c r="D4366" s="2">
        <v>0.3232034869032418</v>
      </c>
      <c r="E4366" s="2">
        <v>9.6273716071491169</v>
      </c>
      <c r="F4366" s="2">
        <v>0</v>
      </c>
      <c r="G4366" s="2">
        <v>0</v>
      </c>
      <c r="H4366" s="2">
        <v>0</v>
      </c>
      <c r="I4366" s="2">
        <v>0</v>
      </c>
      <c r="J4366" s="2">
        <v>36.459124675687676</v>
      </c>
      <c r="K4366" s="2">
        <v>0</v>
      </c>
      <c r="L4366" s="2">
        <v>94.189650874126713</v>
      </c>
    </row>
    <row r="4367" spans="1:12" x14ac:dyDescent="0.3">
      <c r="A4367" s="1">
        <v>42186.833333322749</v>
      </c>
      <c r="B4367" s="2">
        <v>37.911429815524414</v>
      </c>
      <c r="C4367" s="2">
        <v>3.033672613838263</v>
      </c>
      <c r="D4367" s="2">
        <v>0.27696972413949245</v>
      </c>
      <c r="E4367" s="2">
        <v>8.250190874390988</v>
      </c>
      <c r="F4367" s="2">
        <v>0</v>
      </c>
      <c r="G4367" s="2">
        <v>0</v>
      </c>
      <c r="H4367" s="2">
        <v>0</v>
      </c>
      <c r="I4367" s="2">
        <v>0</v>
      </c>
      <c r="J4367" s="2">
        <v>31.243702846608397</v>
      </c>
      <c r="K4367" s="2">
        <v>0</v>
      </c>
      <c r="L4367" s="2">
        <v>80.715965874501549</v>
      </c>
    </row>
    <row r="4368" spans="1:12" x14ac:dyDescent="0.3">
      <c r="A4368" s="1">
        <v>42186.874999989413</v>
      </c>
      <c r="B4368" s="2">
        <v>30.291273026530206</v>
      </c>
      <c r="C4368" s="2">
        <v>2.4239076675829465</v>
      </c>
      <c r="D4368" s="2">
        <v>0.22129910622776297</v>
      </c>
      <c r="E4368" s="2">
        <v>6.5919113447636253</v>
      </c>
      <c r="F4368" s="2">
        <v>0</v>
      </c>
      <c r="G4368" s="2">
        <v>0</v>
      </c>
      <c r="H4368" s="2">
        <v>0</v>
      </c>
      <c r="I4368" s="2">
        <v>0</v>
      </c>
      <c r="J4368" s="2">
        <v>24.963752037092682</v>
      </c>
      <c r="K4368" s="2">
        <v>0</v>
      </c>
      <c r="L4368" s="2">
        <v>64.492143182197225</v>
      </c>
    </row>
    <row r="4369" spans="1:12" x14ac:dyDescent="0.3">
      <c r="A4369" s="1">
        <v>42186.916666656078</v>
      </c>
      <c r="B4369" s="2">
        <v>26.110323106661763</v>
      </c>
      <c r="C4369" s="2">
        <v>1.9183254386464377</v>
      </c>
      <c r="D4369" s="2">
        <v>0.19088347476103767</v>
      </c>
      <c r="E4369" s="2">
        <v>5.7035893535111812</v>
      </c>
      <c r="F4369" s="2">
        <v>0</v>
      </c>
      <c r="G4369" s="2">
        <v>0</v>
      </c>
      <c r="H4369" s="2">
        <v>0</v>
      </c>
      <c r="I4369" s="2">
        <v>0</v>
      </c>
      <c r="J4369" s="2">
        <v>21.599651890882726</v>
      </c>
      <c r="K4369" s="2">
        <v>0</v>
      </c>
      <c r="L4369" s="2">
        <v>55.522773264463147</v>
      </c>
    </row>
    <row r="4370" spans="1:12" x14ac:dyDescent="0.3">
      <c r="A4370" s="1">
        <v>42186.958333322742</v>
      </c>
      <c r="B4370" s="2">
        <v>24.99838902637239</v>
      </c>
      <c r="C4370" s="2">
        <v>1.8366316417675776</v>
      </c>
      <c r="D4370" s="2">
        <v>0.18421187027930142</v>
      </c>
      <c r="E4370" s="2">
        <v>5.7035893535111812</v>
      </c>
      <c r="F4370" s="2">
        <v>0</v>
      </c>
      <c r="G4370" s="2">
        <v>0</v>
      </c>
      <c r="H4370" s="2">
        <v>0</v>
      </c>
      <c r="I4370" s="2">
        <v>0</v>
      </c>
      <c r="J4370" s="2">
        <v>21.599651890882726</v>
      </c>
      <c r="K4370" s="2">
        <v>0</v>
      </c>
      <c r="L4370" s="2">
        <v>54.322473782813177</v>
      </c>
    </row>
    <row r="4371" spans="1:12" x14ac:dyDescent="0.3">
      <c r="A4371" s="1">
        <v>42186.999999989406</v>
      </c>
      <c r="B4371" s="2">
        <v>21.19790338167401</v>
      </c>
      <c r="C4371" s="2">
        <v>1.5574099614515879</v>
      </c>
      <c r="D4371" s="2">
        <v>0.16140895641111114</v>
      </c>
      <c r="E4371" s="2">
        <v>5.7035893535111812</v>
      </c>
      <c r="F4371" s="2">
        <v>0</v>
      </c>
      <c r="G4371" s="2">
        <v>0</v>
      </c>
      <c r="H4371" s="2">
        <v>0</v>
      </c>
      <c r="I4371" s="2">
        <v>0</v>
      </c>
      <c r="J4371" s="2">
        <v>21.599651890882726</v>
      </c>
      <c r="K4371" s="2">
        <v>0</v>
      </c>
      <c r="L4371" s="2">
        <v>50.219963543930618</v>
      </c>
    </row>
    <row r="4372" spans="1:12" x14ac:dyDescent="0.3">
      <c r="A4372" s="1">
        <v>42187.04166665607</v>
      </c>
      <c r="B4372" s="2">
        <v>23.7905482492395</v>
      </c>
      <c r="C4372" s="2">
        <v>1.7478915798716241</v>
      </c>
      <c r="D4372" s="2">
        <v>0.17696482561650409</v>
      </c>
      <c r="E4372" s="2">
        <v>5.7035893535111812</v>
      </c>
      <c r="F4372" s="2">
        <v>0</v>
      </c>
      <c r="G4372" s="2">
        <v>0</v>
      </c>
      <c r="H4372" s="2">
        <v>0</v>
      </c>
      <c r="I4372" s="2">
        <v>0</v>
      </c>
      <c r="J4372" s="2">
        <v>21.599651890882726</v>
      </c>
      <c r="K4372" s="2">
        <v>0</v>
      </c>
      <c r="L4372" s="2">
        <v>53.018645899121537</v>
      </c>
    </row>
    <row r="4373" spans="1:12" x14ac:dyDescent="0.3">
      <c r="A4373" s="1">
        <v>42187.083333322735</v>
      </c>
      <c r="B4373" s="2">
        <v>22.280232978889064</v>
      </c>
      <c r="C4373" s="2">
        <v>1.6369287169589779</v>
      </c>
      <c r="D4373" s="2">
        <v>0.16790293399440148</v>
      </c>
      <c r="E4373" s="2">
        <v>5.7035893535111812</v>
      </c>
      <c r="F4373" s="2">
        <v>0</v>
      </c>
      <c r="G4373" s="2">
        <v>0</v>
      </c>
      <c r="H4373" s="2">
        <v>0</v>
      </c>
      <c r="I4373" s="2">
        <v>0</v>
      </c>
      <c r="J4373" s="2">
        <v>21.599651890882726</v>
      </c>
      <c r="K4373" s="2">
        <v>0</v>
      </c>
      <c r="L4373" s="2">
        <v>51.388305874236352</v>
      </c>
    </row>
    <row r="4374" spans="1:12" x14ac:dyDescent="0.3">
      <c r="A4374" s="1">
        <v>42187.124999989399</v>
      </c>
      <c r="B4374" s="2">
        <v>22.483228158245915</v>
      </c>
      <c r="C4374" s="2">
        <v>1.6518427727863256</v>
      </c>
      <c r="D4374" s="2">
        <v>0.16912090507054256</v>
      </c>
      <c r="E4374" s="2">
        <v>5.7035893535111812</v>
      </c>
      <c r="F4374" s="2">
        <v>0</v>
      </c>
      <c r="G4374" s="2">
        <v>0</v>
      </c>
      <c r="H4374" s="2">
        <v>0</v>
      </c>
      <c r="I4374" s="2">
        <v>0</v>
      </c>
      <c r="J4374" s="2">
        <v>21.599651890882726</v>
      </c>
      <c r="K4374" s="2">
        <v>0</v>
      </c>
      <c r="L4374" s="2">
        <v>51.607433080496691</v>
      </c>
    </row>
    <row r="4375" spans="1:12" x14ac:dyDescent="0.3">
      <c r="A4375" s="1">
        <v>42187.166666656063</v>
      </c>
      <c r="B4375" s="2">
        <v>22.647036538804933</v>
      </c>
      <c r="C4375" s="2">
        <v>1.6638777745059967</v>
      </c>
      <c r="D4375" s="2">
        <v>0.17010375535389669</v>
      </c>
      <c r="E4375" s="2">
        <v>5.7035893535111812</v>
      </c>
      <c r="F4375" s="2">
        <v>0</v>
      </c>
      <c r="G4375" s="2">
        <v>0</v>
      </c>
      <c r="H4375" s="2">
        <v>0</v>
      </c>
      <c r="I4375" s="2">
        <v>0</v>
      </c>
      <c r="J4375" s="2">
        <v>21.599651890882726</v>
      </c>
      <c r="K4375" s="2">
        <v>0</v>
      </c>
      <c r="L4375" s="2">
        <v>51.784259313058733</v>
      </c>
    </row>
    <row r="4376" spans="1:12" x14ac:dyDescent="0.3">
      <c r="A4376" s="1">
        <v>42187.208333322727</v>
      </c>
      <c r="B4376" s="2">
        <v>18.187936898875265</v>
      </c>
      <c r="C4376" s="2">
        <v>1.3362677239603644</v>
      </c>
      <c r="D4376" s="2">
        <v>0.14334915751431868</v>
      </c>
      <c r="E4376" s="2">
        <v>5.7035893535111812</v>
      </c>
      <c r="F4376" s="2">
        <v>0</v>
      </c>
      <c r="G4376" s="2">
        <v>0</v>
      </c>
      <c r="H4376" s="2">
        <v>0</v>
      </c>
      <c r="I4376" s="2">
        <v>0</v>
      </c>
      <c r="J4376" s="2">
        <v>21.599651890882726</v>
      </c>
      <c r="K4376" s="2">
        <v>0</v>
      </c>
      <c r="L4376" s="2">
        <v>46.97079502474385</v>
      </c>
    </row>
    <row r="4377" spans="1:12" x14ac:dyDescent="0.3">
      <c r="A4377" s="1">
        <v>42187.249999989392</v>
      </c>
      <c r="B4377" s="2">
        <v>6.6076929752593587</v>
      </c>
      <c r="C4377" s="2">
        <v>0.48546720289230461</v>
      </c>
      <c r="D4377" s="2">
        <v>7.3867693972623244E-2</v>
      </c>
      <c r="E4377" s="2">
        <v>5.7035893535111812</v>
      </c>
      <c r="F4377" s="2">
        <v>0</v>
      </c>
      <c r="G4377" s="2">
        <v>0</v>
      </c>
      <c r="H4377" s="2">
        <v>0</v>
      </c>
      <c r="I4377" s="2">
        <v>0</v>
      </c>
      <c r="J4377" s="2">
        <v>21.599651890882726</v>
      </c>
      <c r="K4377" s="2">
        <v>0</v>
      </c>
      <c r="L4377" s="2">
        <v>34.470269116518196</v>
      </c>
    </row>
    <row r="4378" spans="1:12" x14ac:dyDescent="0.3">
      <c r="A4378" s="1">
        <v>42187.291666656056</v>
      </c>
      <c r="B4378" s="2">
        <v>5.2435648156663293</v>
      </c>
      <c r="C4378" s="2">
        <v>0.41959005654961956</v>
      </c>
      <c r="D4378" s="2">
        <v>6.5891734820269679E-2</v>
      </c>
      <c r="E4378" s="2">
        <v>5.7383909877119494</v>
      </c>
      <c r="F4378" s="2">
        <v>0</v>
      </c>
      <c r="G4378" s="2">
        <v>0</v>
      </c>
      <c r="H4378" s="2">
        <v>0</v>
      </c>
      <c r="I4378" s="2">
        <v>0</v>
      </c>
      <c r="J4378" s="2">
        <v>21.731446649828278</v>
      </c>
      <c r="K4378" s="2">
        <v>0</v>
      </c>
      <c r="L4378" s="2">
        <v>33.198884244576448</v>
      </c>
    </row>
    <row r="4379" spans="1:12" x14ac:dyDescent="0.3">
      <c r="A4379" s="1">
        <v>42187.33333332272</v>
      </c>
      <c r="B4379" s="2">
        <v>4.6356356754067347</v>
      </c>
      <c r="C4379" s="2">
        <v>0.37094356674604684</v>
      </c>
      <c r="D4379" s="2">
        <v>6.2244159978712105E-2</v>
      </c>
      <c r="E4379" s="2">
        <v>5.7383909877119494</v>
      </c>
      <c r="F4379" s="2">
        <v>0</v>
      </c>
      <c r="G4379" s="2">
        <v>0</v>
      </c>
      <c r="H4379" s="2">
        <v>0</v>
      </c>
      <c r="I4379" s="2">
        <v>0</v>
      </c>
      <c r="J4379" s="2">
        <v>21.731446649828278</v>
      </c>
      <c r="K4379" s="2">
        <v>0</v>
      </c>
      <c r="L4379" s="2">
        <v>32.538661039671723</v>
      </c>
    </row>
    <row r="4380" spans="1:12" x14ac:dyDescent="0.3">
      <c r="A4380" s="1">
        <v>42187.374999989384</v>
      </c>
      <c r="B4380" s="2">
        <v>7.31188052973775</v>
      </c>
      <c r="C4380" s="2">
        <v>0.58509667998961457</v>
      </c>
      <c r="D4380" s="2">
        <v>7.8301629104698192E-2</v>
      </c>
      <c r="E4380" s="2">
        <v>5.7383909877119494</v>
      </c>
      <c r="F4380" s="2">
        <v>0</v>
      </c>
      <c r="G4380" s="2">
        <v>0</v>
      </c>
      <c r="H4380" s="2">
        <v>0</v>
      </c>
      <c r="I4380" s="2">
        <v>0</v>
      </c>
      <c r="J4380" s="2">
        <v>21.731446649828278</v>
      </c>
      <c r="K4380" s="2">
        <v>0</v>
      </c>
      <c r="L4380" s="2">
        <v>35.445116476372291</v>
      </c>
    </row>
    <row r="4381" spans="1:12" x14ac:dyDescent="0.3">
      <c r="A4381" s="1">
        <v>42187.416666656049</v>
      </c>
      <c r="B4381" s="2">
        <v>7.7067620314710323</v>
      </c>
      <c r="C4381" s="2">
        <v>0.61669509775831188</v>
      </c>
      <c r="D4381" s="2">
        <v>8.0670918115097898E-2</v>
      </c>
      <c r="E4381" s="2">
        <v>5.7383909877119494</v>
      </c>
      <c r="F4381" s="2">
        <v>0</v>
      </c>
      <c r="G4381" s="2">
        <v>0</v>
      </c>
      <c r="H4381" s="2">
        <v>0</v>
      </c>
      <c r="I4381" s="2">
        <v>0</v>
      </c>
      <c r="J4381" s="2">
        <v>21.731446649828278</v>
      </c>
      <c r="K4381" s="2">
        <v>0</v>
      </c>
      <c r="L4381" s="2">
        <v>35.873965684884666</v>
      </c>
    </row>
    <row r="4382" spans="1:12" x14ac:dyDescent="0.3">
      <c r="A4382" s="1">
        <v>42187.458333322713</v>
      </c>
      <c r="B4382" s="2">
        <v>11.821597985057528</v>
      </c>
      <c r="C4382" s="2">
        <v>0.99868859777766128</v>
      </c>
      <c r="D4382" s="2">
        <v>0.10550211578031345</v>
      </c>
      <c r="E4382" s="2">
        <v>5.7620879783280454</v>
      </c>
      <c r="F4382" s="2">
        <v>0</v>
      </c>
      <c r="G4382" s="2">
        <v>0</v>
      </c>
      <c r="H4382" s="2">
        <v>0</v>
      </c>
      <c r="I4382" s="2">
        <v>0</v>
      </c>
      <c r="J4382" s="2">
        <v>21.821187813934717</v>
      </c>
      <c r="K4382" s="2">
        <v>0</v>
      </c>
      <c r="L4382" s="2">
        <v>40.509064490878259</v>
      </c>
    </row>
    <row r="4383" spans="1:12" x14ac:dyDescent="0.3">
      <c r="A4383" s="1">
        <v>42187.499999989377</v>
      </c>
      <c r="B4383" s="2">
        <v>15.46931738631554</v>
      </c>
      <c r="C4383" s="2">
        <v>1.3068479327959386</v>
      </c>
      <c r="D4383" s="2">
        <v>0.1273884321878615</v>
      </c>
      <c r="E4383" s="2">
        <v>5.7620879783280454</v>
      </c>
      <c r="F4383" s="2">
        <v>0</v>
      </c>
      <c r="G4383" s="2">
        <v>0</v>
      </c>
      <c r="H4383" s="2">
        <v>0</v>
      </c>
      <c r="I4383" s="2">
        <v>0</v>
      </c>
      <c r="J4383" s="2">
        <v>21.821187813934717</v>
      </c>
      <c r="K4383" s="2">
        <v>0</v>
      </c>
      <c r="L4383" s="2">
        <v>44.486829543562095</v>
      </c>
    </row>
    <row r="4384" spans="1:12" x14ac:dyDescent="0.3">
      <c r="A4384" s="1">
        <v>42187.541666656041</v>
      </c>
      <c r="B4384" s="2">
        <v>18.913196489967945</v>
      </c>
      <c r="C4384" s="2">
        <v>1.5977868394724941</v>
      </c>
      <c r="D4384" s="2">
        <v>0.14805170680977595</v>
      </c>
      <c r="E4384" s="2">
        <v>5.7620879783280454</v>
      </c>
      <c r="F4384" s="2">
        <v>0</v>
      </c>
      <c r="G4384" s="2">
        <v>0</v>
      </c>
      <c r="H4384" s="2">
        <v>0</v>
      </c>
      <c r="I4384" s="2">
        <v>0</v>
      </c>
      <c r="J4384" s="2">
        <v>21.821187813934717</v>
      </c>
      <c r="K4384" s="2">
        <v>0</v>
      </c>
      <c r="L4384" s="2">
        <v>48.242310828512984</v>
      </c>
    </row>
    <row r="4385" spans="1:12" x14ac:dyDescent="0.3">
      <c r="A4385" s="1">
        <v>42187.583333322706</v>
      </c>
      <c r="B4385" s="2">
        <v>22.417504652820547</v>
      </c>
      <c r="C4385" s="2">
        <v>1.8938307930702822</v>
      </c>
      <c r="D4385" s="2">
        <v>0.16907755578689154</v>
      </c>
      <c r="E4385" s="2">
        <v>5.7620879783280454</v>
      </c>
      <c r="F4385" s="2">
        <v>0</v>
      </c>
      <c r="G4385" s="2">
        <v>0</v>
      </c>
      <c r="H4385" s="2">
        <v>0</v>
      </c>
      <c r="I4385" s="2">
        <v>0</v>
      </c>
      <c r="J4385" s="2">
        <v>21.821187813934717</v>
      </c>
      <c r="K4385" s="2">
        <v>0</v>
      </c>
      <c r="L4385" s="2">
        <v>52.063688793940486</v>
      </c>
    </row>
    <row r="4386" spans="1:12" x14ac:dyDescent="0.3">
      <c r="A4386" s="1">
        <v>42187.62499998937</v>
      </c>
      <c r="B4386" s="2">
        <v>24.314588358344665</v>
      </c>
      <c r="C4386" s="2">
        <v>2.0540964245129598</v>
      </c>
      <c r="D4386" s="2">
        <v>0.18046005802003628</v>
      </c>
      <c r="E4386" s="2">
        <v>5.7620879783280454</v>
      </c>
      <c r="F4386" s="2">
        <v>0</v>
      </c>
      <c r="G4386" s="2">
        <v>0</v>
      </c>
      <c r="H4386" s="2">
        <v>0</v>
      </c>
      <c r="I4386" s="2">
        <v>0</v>
      </c>
      <c r="J4386" s="2">
        <v>21.821187813934717</v>
      </c>
      <c r="K4386" s="2">
        <v>0</v>
      </c>
      <c r="L4386" s="2">
        <v>54.132420633140427</v>
      </c>
    </row>
    <row r="4387" spans="1:12" x14ac:dyDescent="0.3">
      <c r="A4387" s="1">
        <v>42187.666666656034</v>
      </c>
      <c r="B4387" s="2">
        <v>27.792641858655056</v>
      </c>
      <c r="C4387" s="2">
        <v>2.3479223842191823</v>
      </c>
      <c r="D4387" s="2">
        <v>0.20322747692177875</v>
      </c>
      <c r="E4387" s="2">
        <v>6.0786042949747356</v>
      </c>
      <c r="F4387" s="2">
        <v>0</v>
      </c>
      <c r="G4387" s="2">
        <v>0</v>
      </c>
      <c r="H4387" s="2">
        <v>0</v>
      </c>
      <c r="I4387" s="2">
        <v>0</v>
      </c>
      <c r="J4387" s="2">
        <v>23.01984392916577</v>
      </c>
      <c r="K4387" s="2">
        <v>0</v>
      </c>
      <c r="L4387" s="2">
        <v>59.442239943936528</v>
      </c>
    </row>
    <row r="4388" spans="1:12" x14ac:dyDescent="0.3">
      <c r="A4388" s="1">
        <v>42187.708333322698</v>
      </c>
      <c r="B4388" s="2">
        <v>35.307656664082117</v>
      </c>
      <c r="C4388" s="2">
        <v>2.8253186862598505</v>
      </c>
      <c r="D4388" s="2">
        <v>0.25794732548594762</v>
      </c>
      <c r="E4388" s="2">
        <v>7.6835642502424841</v>
      </c>
      <c r="F4388" s="2">
        <v>0</v>
      </c>
      <c r="G4388" s="2">
        <v>0</v>
      </c>
      <c r="H4388" s="2">
        <v>0</v>
      </c>
      <c r="I4388" s="2">
        <v>0</v>
      </c>
      <c r="J4388" s="2">
        <v>29.097872024096727</v>
      </c>
      <c r="K4388" s="2">
        <v>0</v>
      </c>
      <c r="L4388" s="2">
        <v>75.172358950167123</v>
      </c>
    </row>
    <row r="4389" spans="1:12" x14ac:dyDescent="0.3">
      <c r="A4389" s="1">
        <v>42187.749999989363</v>
      </c>
      <c r="B4389" s="2">
        <v>45.614396325283757</v>
      </c>
      <c r="C4389" s="2">
        <v>3.6500639939492054</v>
      </c>
      <c r="D4389" s="2">
        <v>0.33324532544615026</v>
      </c>
      <c r="E4389" s="2">
        <v>9.9264912490746209</v>
      </c>
      <c r="F4389" s="2">
        <v>0</v>
      </c>
      <c r="G4389" s="2">
        <v>0</v>
      </c>
      <c r="H4389" s="2">
        <v>0</v>
      </c>
      <c r="I4389" s="2">
        <v>0</v>
      </c>
      <c r="J4389" s="2">
        <v>37.591899098751469</v>
      </c>
      <c r="K4389" s="2">
        <v>0</v>
      </c>
      <c r="L4389" s="2">
        <v>97.116095992505194</v>
      </c>
    </row>
    <row r="4390" spans="1:12" x14ac:dyDescent="0.3">
      <c r="A4390" s="1">
        <v>42187.791666656027</v>
      </c>
      <c r="B4390" s="2">
        <v>46.035704748044878</v>
      </c>
      <c r="C4390" s="2">
        <v>3.6837770939385504</v>
      </c>
      <c r="D4390" s="2">
        <v>0.33632328051662908</v>
      </c>
      <c r="E4390" s="2">
        <v>10.018175338059958</v>
      </c>
      <c r="F4390" s="2">
        <v>0</v>
      </c>
      <c r="G4390" s="2">
        <v>0</v>
      </c>
      <c r="H4390" s="2">
        <v>0</v>
      </c>
      <c r="I4390" s="2">
        <v>0</v>
      </c>
      <c r="J4390" s="2">
        <v>37.939109299779858</v>
      </c>
      <c r="K4390" s="2">
        <v>0</v>
      </c>
      <c r="L4390" s="2">
        <v>98.013089760339881</v>
      </c>
    </row>
    <row r="4391" spans="1:12" x14ac:dyDescent="0.3">
      <c r="A4391" s="1">
        <v>42187.833333322691</v>
      </c>
      <c r="B4391" s="2">
        <v>39.110791950577109</v>
      </c>
      <c r="C4391" s="2">
        <v>3.1296455718851797</v>
      </c>
      <c r="D4391" s="2">
        <v>0.28573191014263993</v>
      </c>
      <c r="E4391" s="2">
        <v>8.5111930731962122</v>
      </c>
      <c r="F4391" s="2">
        <v>0</v>
      </c>
      <c r="G4391" s="2">
        <v>0</v>
      </c>
      <c r="H4391" s="2">
        <v>0</v>
      </c>
      <c r="I4391" s="2">
        <v>0</v>
      </c>
      <c r="J4391" s="2">
        <v>32.23212544990772</v>
      </c>
      <c r="K4391" s="2">
        <v>0</v>
      </c>
      <c r="L4391" s="2">
        <v>83.269487955708854</v>
      </c>
    </row>
    <row r="4392" spans="1:12" x14ac:dyDescent="0.3">
      <c r="A4392" s="1">
        <v>42187.874999989355</v>
      </c>
      <c r="B4392" s="2">
        <v>29.551215227629786</v>
      </c>
      <c r="C4392" s="2">
        <v>2.3646882425149349</v>
      </c>
      <c r="D4392" s="2">
        <v>0.21589246223131855</v>
      </c>
      <c r="E4392" s="2">
        <v>6.4308618109233073</v>
      </c>
      <c r="F4392" s="2">
        <v>0</v>
      </c>
      <c r="G4392" s="2">
        <v>0</v>
      </c>
      <c r="H4392" s="2">
        <v>0</v>
      </c>
      <c r="I4392" s="2">
        <v>0</v>
      </c>
      <c r="J4392" s="2">
        <v>24.353852962574226</v>
      </c>
      <c r="K4392" s="2">
        <v>0</v>
      </c>
      <c r="L4392" s="2">
        <v>62.916510705873563</v>
      </c>
    </row>
    <row r="4393" spans="1:12" x14ac:dyDescent="0.3">
      <c r="A4393" s="1">
        <v>42187.91666665602</v>
      </c>
      <c r="B4393" s="2">
        <v>23.954070614811428</v>
      </c>
      <c r="C4393" s="2">
        <v>1.7599055680701938</v>
      </c>
      <c r="D4393" s="2">
        <v>0.17794595980993566</v>
      </c>
      <c r="E4393" s="2">
        <v>5.7035893535111812</v>
      </c>
      <c r="F4393" s="2">
        <v>0</v>
      </c>
      <c r="G4393" s="2">
        <v>0</v>
      </c>
      <c r="H4393" s="2">
        <v>0</v>
      </c>
      <c r="I4393" s="2">
        <v>0</v>
      </c>
      <c r="J4393" s="2">
        <v>21.599651890882726</v>
      </c>
      <c r="K4393" s="2">
        <v>0</v>
      </c>
      <c r="L4393" s="2">
        <v>53.195163387085465</v>
      </c>
    </row>
    <row r="4394" spans="1:12" x14ac:dyDescent="0.3">
      <c r="A4394" s="1">
        <v>42187.958333322684</v>
      </c>
      <c r="B4394" s="2">
        <v>22.800414380977983</v>
      </c>
      <c r="C4394" s="2">
        <v>1.6751464445704507</v>
      </c>
      <c r="D4394" s="2">
        <v>0.17102402240693498</v>
      </c>
      <c r="E4394" s="2">
        <v>5.7035893535111812</v>
      </c>
      <c r="F4394" s="2">
        <v>0</v>
      </c>
      <c r="G4394" s="2">
        <v>0</v>
      </c>
      <c r="H4394" s="2">
        <v>0</v>
      </c>
      <c r="I4394" s="2">
        <v>0</v>
      </c>
      <c r="J4394" s="2">
        <v>21.599651890882726</v>
      </c>
      <c r="K4394" s="2">
        <v>0</v>
      </c>
      <c r="L4394" s="2">
        <v>51.949826092349277</v>
      </c>
    </row>
    <row r="4395" spans="1:12" x14ac:dyDescent="0.3">
      <c r="A4395" s="1">
        <v>42187.999999989348</v>
      </c>
      <c r="B4395" s="2">
        <v>22.730663267038206</v>
      </c>
      <c r="C4395" s="2">
        <v>1.6700218302292953</v>
      </c>
      <c r="D4395" s="2">
        <v>0.17060551572329632</v>
      </c>
      <c r="E4395" s="2">
        <v>5.7035893535111812</v>
      </c>
      <c r="F4395" s="2">
        <v>0</v>
      </c>
      <c r="G4395" s="2">
        <v>0</v>
      </c>
      <c r="H4395" s="2">
        <v>0</v>
      </c>
      <c r="I4395" s="2">
        <v>0</v>
      </c>
      <c r="J4395" s="2">
        <v>21.599651890882726</v>
      </c>
      <c r="K4395" s="2">
        <v>0</v>
      </c>
      <c r="L4395" s="2">
        <v>51.874531857384703</v>
      </c>
    </row>
    <row r="4396" spans="1:12" x14ac:dyDescent="0.3">
      <c r="A4396" s="1">
        <v>42188.041666656012</v>
      </c>
      <c r="B4396" s="2">
        <v>22.829776823422502</v>
      </c>
      <c r="C4396" s="2">
        <v>1.6773037032168496</v>
      </c>
      <c r="D4396" s="2">
        <v>0.17120019706160211</v>
      </c>
      <c r="E4396" s="2">
        <v>5.7035893535111812</v>
      </c>
      <c r="F4396" s="2">
        <v>0</v>
      </c>
      <c r="G4396" s="2">
        <v>0</v>
      </c>
      <c r="H4396" s="2">
        <v>0</v>
      </c>
      <c r="I4396" s="2">
        <v>0</v>
      </c>
      <c r="J4396" s="2">
        <v>21.599651890882726</v>
      </c>
      <c r="K4396" s="2">
        <v>0</v>
      </c>
      <c r="L4396" s="2">
        <v>51.98152196809486</v>
      </c>
    </row>
    <row r="4397" spans="1:12" x14ac:dyDescent="0.3">
      <c r="A4397" s="1">
        <v>42188.083333322676</v>
      </c>
      <c r="B4397" s="2">
        <v>22.442168648139383</v>
      </c>
      <c r="C4397" s="2">
        <v>1.6488261305787988</v>
      </c>
      <c r="D4397" s="2">
        <v>0.16887454800990337</v>
      </c>
      <c r="E4397" s="2">
        <v>5.7035893535111812</v>
      </c>
      <c r="F4397" s="2">
        <v>0</v>
      </c>
      <c r="G4397" s="2">
        <v>0</v>
      </c>
      <c r="H4397" s="2">
        <v>0</v>
      </c>
      <c r="I4397" s="2">
        <v>0</v>
      </c>
      <c r="J4397" s="2">
        <v>21.599651890882726</v>
      </c>
      <c r="K4397" s="2">
        <v>0</v>
      </c>
      <c r="L4397" s="2">
        <v>51.563110571121989</v>
      </c>
    </row>
    <row r="4398" spans="1:12" x14ac:dyDescent="0.3">
      <c r="A4398" s="1">
        <v>42188.124999989341</v>
      </c>
      <c r="B4398" s="2">
        <v>23.046522770367734</v>
      </c>
      <c r="C4398" s="2">
        <v>1.6932280279389156</v>
      </c>
      <c r="D4398" s="2">
        <v>0.17250067274327349</v>
      </c>
      <c r="E4398" s="2">
        <v>5.7035893535111812</v>
      </c>
      <c r="F4398" s="2">
        <v>0</v>
      </c>
      <c r="G4398" s="2">
        <v>0</v>
      </c>
      <c r="H4398" s="2">
        <v>0</v>
      </c>
      <c r="I4398" s="2">
        <v>0</v>
      </c>
      <c r="J4398" s="2">
        <v>21.599651890882726</v>
      </c>
      <c r="K4398" s="2">
        <v>0</v>
      </c>
      <c r="L4398" s="2">
        <v>52.21549271544383</v>
      </c>
    </row>
    <row r="4399" spans="1:12" x14ac:dyDescent="0.3">
      <c r="A4399" s="1">
        <v>42188.166666656005</v>
      </c>
      <c r="B4399" s="2">
        <v>31.14780951389805</v>
      </c>
      <c r="C4399" s="2">
        <v>2.2884295649860875</v>
      </c>
      <c r="D4399" s="2">
        <v>0.22725677897724844</v>
      </c>
      <c r="E4399" s="2">
        <v>6.728320315643356</v>
      </c>
      <c r="F4399" s="2">
        <v>0</v>
      </c>
      <c r="G4399" s="2">
        <v>0</v>
      </c>
      <c r="H4399" s="2">
        <v>0</v>
      </c>
      <c r="I4399" s="2">
        <v>0</v>
      </c>
      <c r="J4399" s="2">
        <v>25.480336612730476</v>
      </c>
      <c r="K4399" s="2">
        <v>0</v>
      </c>
      <c r="L4399" s="2">
        <v>65.872152786235219</v>
      </c>
    </row>
    <row r="4400" spans="1:12" x14ac:dyDescent="0.3">
      <c r="A4400" s="1">
        <v>42188.208333322669</v>
      </c>
      <c r="B4400" s="2">
        <v>32.564285224108986</v>
      </c>
      <c r="C4400" s="2">
        <v>2.3924980354152847</v>
      </c>
      <c r="D4400" s="2">
        <v>0.2375914931168869</v>
      </c>
      <c r="E4400" s="2">
        <v>7.034296962038832</v>
      </c>
      <c r="F4400" s="2">
        <v>0</v>
      </c>
      <c r="G4400" s="2">
        <v>0</v>
      </c>
      <c r="H4400" s="2">
        <v>0</v>
      </c>
      <c r="I4400" s="2">
        <v>0</v>
      </c>
      <c r="J4400" s="2">
        <v>26.639078702886987</v>
      </c>
      <c r="K4400" s="2">
        <v>0</v>
      </c>
      <c r="L4400" s="2">
        <v>68.867750417566981</v>
      </c>
    </row>
    <row r="4401" spans="1:12" x14ac:dyDescent="0.3">
      <c r="A4401" s="1">
        <v>42188.249999989333</v>
      </c>
      <c r="B4401" s="2">
        <v>21.311433199112702</v>
      </c>
      <c r="C4401" s="2">
        <v>1.5657509971388086</v>
      </c>
      <c r="D4401" s="2">
        <v>0.16209013531574329</v>
      </c>
      <c r="E4401" s="2">
        <v>5.7035893535111812</v>
      </c>
      <c r="F4401" s="2">
        <v>0</v>
      </c>
      <c r="G4401" s="2">
        <v>0</v>
      </c>
      <c r="H4401" s="2">
        <v>0</v>
      </c>
      <c r="I4401" s="2">
        <v>0</v>
      </c>
      <c r="J4401" s="2">
        <v>21.599651890882726</v>
      </c>
      <c r="K4401" s="2">
        <v>0</v>
      </c>
      <c r="L4401" s="2">
        <v>50.342515575961158</v>
      </c>
    </row>
    <row r="4402" spans="1:12" x14ac:dyDescent="0.3">
      <c r="A4402" s="1">
        <v>42188.291666655998</v>
      </c>
      <c r="B4402" s="2">
        <v>14.013831485409206</v>
      </c>
      <c r="C4402" s="2">
        <v>1.0295961992330134</v>
      </c>
      <c r="D4402" s="2">
        <v>0.11830452503352232</v>
      </c>
      <c r="E4402" s="2">
        <v>5.7035893535111812</v>
      </c>
      <c r="F4402" s="2">
        <v>1.983358442233872E-10</v>
      </c>
      <c r="G4402" s="2">
        <v>0</v>
      </c>
      <c r="H4402" s="2">
        <v>0</v>
      </c>
      <c r="I4402" s="2">
        <v>0</v>
      </c>
      <c r="J4402" s="2">
        <v>21.599651890882726</v>
      </c>
      <c r="K4402" s="2">
        <v>0</v>
      </c>
      <c r="L4402" s="2">
        <v>42.464973454267991</v>
      </c>
    </row>
    <row r="4403" spans="1:12" x14ac:dyDescent="0.3">
      <c r="A4403" s="1">
        <v>42188.333333322662</v>
      </c>
      <c r="B4403" s="2">
        <v>14.388034764779999</v>
      </c>
      <c r="C4403" s="2">
        <v>1.0570889141683855</v>
      </c>
      <c r="D4403" s="2">
        <v>0.12054974470974708</v>
      </c>
      <c r="E4403" s="2">
        <v>5.7035893535111812</v>
      </c>
      <c r="F4403" s="2">
        <v>9.6803490527897297E-8</v>
      </c>
      <c r="G4403" s="2">
        <v>0</v>
      </c>
      <c r="H4403" s="2">
        <v>0</v>
      </c>
      <c r="I4403" s="2">
        <v>0</v>
      </c>
      <c r="J4403" s="2">
        <v>21.599651890882726</v>
      </c>
      <c r="K4403" s="2">
        <v>0</v>
      </c>
      <c r="L4403" s="2">
        <v>42.868914764855532</v>
      </c>
    </row>
    <row r="4404" spans="1:12" x14ac:dyDescent="0.3">
      <c r="A4404" s="1">
        <v>42188.374999989326</v>
      </c>
      <c r="B4404" s="2">
        <v>15.550540407642881</v>
      </c>
      <c r="C4404" s="2">
        <v>1.1424982037495213</v>
      </c>
      <c r="D4404" s="2">
        <v>0.12752477856692437</v>
      </c>
      <c r="E4404" s="2">
        <v>5.7035893535111812</v>
      </c>
      <c r="F4404" s="2">
        <v>2.8403043236963981E-6</v>
      </c>
      <c r="G4404" s="2">
        <v>0</v>
      </c>
      <c r="H4404" s="2">
        <v>0</v>
      </c>
      <c r="I4404" s="2">
        <v>0</v>
      </c>
      <c r="J4404" s="2">
        <v>21.599651890882726</v>
      </c>
      <c r="K4404" s="2">
        <v>0</v>
      </c>
      <c r="L4404" s="2">
        <v>44.123807474657553</v>
      </c>
    </row>
    <row r="4405" spans="1:12" x14ac:dyDescent="0.3">
      <c r="A4405" s="1">
        <v>42188.41666665599</v>
      </c>
      <c r="B4405" s="2">
        <v>18.793544948502277</v>
      </c>
      <c r="C4405" s="2">
        <v>1.3807617473664608</v>
      </c>
      <c r="D4405" s="2">
        <v>0.14698280581208076</v>
      </c>
      <c r="E4405" s="2">
        <v>5.7035893535111812</v>
      </c>
      <c r="F4405" s="2">
        <v>9.5977290792228397E-5</v>
      </c>
      <c r="G4405" s="2">
        <v>0</v>
      </c>
      <c r="H4405" s="2">
        <v>0</v>
      </c>
      <c r="I4405" s="2">
        <v>0</v>
      </c>
      <c r="J4405" s="2">
        <v>21.599651890882726</v>
      </c>
      <c r="K4405" s="2">
        <v>0</v>
      </c>
      <c r="L4405" s="2">
        <v>47.624626723365509</v>
      </c>
    </row>
    <row r="4406" spans="1:12" x14ac:dyDescent="0.3">
      <c r="A4406" s="1">
        <v>42188.458333322655</v>
      </c>
      <c r="B4406" s="2">
        <v>18.854073663524893</v>
      </c>
      <c r="C4406" s="2">
        <v>1.3852087920591725</v>
      </c>
      <c r="D4406" s="2">
        <v>0.14734597810221645</v>
      </c>
      <c r="E4406" s="2">
        <v>5.7035893535111812</v>
      </c>
      <c r="F4406" s="2">
        <v>5.9044151239134014E-2</v>
      </c>
      <c r="G4406" s="2">
        <v>0</v>
      </c>
      <c r="H4406" s="2">
        <v>0</v>
      </c>
      <c r="I4406" s="2">
        <v>0</v>
      </c>
      <c r="J4406" s="2">
        <v>21.599651890882726</v>
      </c>
      <c r="K4406" s="2">
        <v>0</v>
      </c>
      <c r="L4406" s="2">
        <v>47.748913829319321</v>
      </c>
    </row>
    <row r="4407" spans="1:12" x14ac:dyDescent="0.3">
      <c r="A4407" s="1">
        <v>42188.499999989319</v>
      </c>
      <c r="B4407" s="2">
        <v>23.503446658522517</v>
      </c>
      <c r="C4407" s="2">
        <v>1.7267982260016475</v>
      </c>
      <c r="D4407" s="2">
        <v>0.17524221607220219</v>
      </c>
      <c r="E4407" s="2">
        <v>5.7035893535111812</v>
      </c>
      <c r="F4407" s="2">
        <v>0.51679098941755752</v>
      </c>
      <c r="G4407" s="2">
        <v>0</v>
      </c>
      <c r="H4407" s="2">
        <v>0</v>
      </c>
      <c r="I4407" s="2">
        <v>0</v>
      </c>
      <c r="J4407" s="2">
        <v>21.599651890882726</v>
      </c>
      <c r="K4407" s="2">
        <v>0</v>
      </c>
      <c r="L4407" s="2">
        <v>53.225519334407835</v>
      </c>
    </row>
    <row r="4408" spans="1:12" x14ac:dyDescent="0.3">
      <c r="A4408" s="1">
        <v>42188.541666655983</v>
      </c>
      <c r="B4408" s="2">
        <v>26.98902882564709</v>
      </c>
      <c r="C4408" s="2">
        <v>1.9828839478202895</v>
      </c>
      <c r="D4408" s="2">
        <v>0.19691399987225255</v>
      </c>
      <c r="E4408" s="2">
        <v>5.8299711530616714</v>
      </c>
      <c r="F4408" s="2">
        <v>2.9972467600945221</v>
      </c>
      <c r="G4408" s="2">
        <v>0</v>
      </c>
      <c r="H4408" s="2">
        <v>0</v>
      </c>
      <c r="I4408" s="2">
        <v>0</v>
      </c>
      <c r="J4408" s="2">
        <v>22.078263289151327</v>
      </c>
      <c r="K4408" s="2">
        <v>0</v>
      </c>
      <c r="L4408" s="2">
        <v>60.074307975647145</v>
      </c>
    </row>
    <row r="4409" spans="1:12" x14ac:dyDescent="0.3">
      <c r="A4409" s="1">
        <v>42188.583333322647</v>
      </c>
      <c r="B4409" s="2">
        <v>27.272059765973879</v>
      </c>
      <c r="C4409" s="2">
        <v>2.003678231006099</v>
      </c>
      <c r="D4409" s="2">
        <v>0.19897901506444024</v>
      </c>
      <c r="E4409" s="2">
        <v>5.8911094114328293</v>
      </c>
      <c r="F4409" s="2">
        <v>25.569908127001266</v>
      </c>
      <c r="G4409" s="2">
        <v>0</v>
      </c>
      <c r="H4409" s="2">
        <v>0</v>
      </c>
      <c r="I4409" s="2">
        <v>0</v>
      </c>
      <c r="J4409" s="2">
        <v>22.309795578063202</v>
      </c>
      <c r="K4409" s="2">
        <v>0</v>
      </c>
      <c r="L4409" s="2">
        <v>83.245530128541716</v>
      </c>
    </row>
    <row r="4410" spans="1:12" x14ac:dyDescent="0.3">
      <c r="A4410" s="1">
        <v>42188.624999989312</v>
      </c>
      <c r="B4410" s="2">
        <v>29.645138779092093</v>
      </c>
      <c r="C4410" s="2">
        <v>2.1780283460998939</v>
      </c>
      <c r="D4410" s="2">
        <v>0.21629317940524634</v>
      </c>
      <c r="E4410" s="2">
        <v>6.4037244551156274</v>
      </c>
      <c r="F4410" s="2">
        <v>78.982498251948414</v>
      </c>
      <c r="G4410" s="2">
        <v>0</v>
      </c>
      <c r="H4410" s="2">
        <v>0</v>
      </c>
      <c r="I4410" s="2">
        <v>0</v>
      </c>
      <c r="J4410" s="2">
        <v>24.251083039574059</v>
      </c>
      <c r="K4410" s="2">
        <v>0</v>
      </c>
      <c r="L4410" s="2">
        <v>141.67676605123535</v>
      </c>
    </row>
    <row r="4411" spans="1:12" x14ac:dyDescent="0.3">
      <c r="A4411" s="1">
        <v>42188.666666655976</v>
      </c>
      <c r="B4411" s="2">
        <v>33.369354614510399</v>
      </c>
      <c r="C4411" s="2">
        <v>2.4516464835280765</v>
      </c>
      <c r="D4411" s="2">
        <v>0.2434653404073093</v>
      </c>
      <c r="E4411" s="2">
        <v>7.2082021200411477</v>
      </c>
      <c r="F4411" s="2">
        <v>122.16105716295758</v>
      </c>
      <c r="G4411" s="2">
        <v>0</v>
      </c>
      <c r="H4411" s="2">
        <v>0</v>
      </c>
      <c r="I4411" s="2">
        <v>0</v>
      </c>
      <c r="J4411" s="2">
        <v>27.297662384506101</v>
      </c>
      <c r="K4411" s="2">
        <v>0</v>
      </c>
      <c r="L4411" s="2">
        <v>192.73138810595063</v>
      </c>
    </row>
    <row r="4412" spans="1:12" x14ac:dyDescent="0.3">
      <c r="A4412" s="1">
        <v>42188.70833332264</v>
      </c>
      <c r="B4412" s="2">
        <v>42.132676208301575</v>
      </c>
      <c r="C4412" s="2">
        <v>3.0954877210239133</v>
      </c>
      <c r="D4412" s="2">
        <v>0.30740319894783169</v>
      </c>
      <c r="E4412" s="2">
        <v>9.1011902830037013</v>
      </c>
      <c r="F4412" s="2">
        <v>105.32696574315949</v>
      </c>
      <c r="G4412" s="2">
        <v>0</v>
      </c>
      <c r="H4412" s="2">
        <v>0</v>
      </c>
      <c r="I4412" s="2">
        <v>0</v>
      </c>
      <c r="J4412" s="2">
        <v>34.466461331853473</v>
      </c>
      <c r="K4412" s="2">
        <v>0</v>
      </c>
      <c r="L4412" s="2">
        <v>194.43018448628999</v>
      </c>
    </row>
    <row r="4413" spans="1:12" x14ac:dyDescent="0.3">
      <c r="A4413" s="1">
        <v>42188.749999989304</v>
      </c>
      <c r="B4413" s="2">
        <v>51.868983824394661</v>
      </c>
      <c r="C4413" s="2">
        <v>3.8108142415782718</v>
      </c>
      <c r="D4413" s="2">
        <v>0.37320943939757645</v>
      </c>
      <c r="E4413" s="2">
        <v>10.332589408534748</v>
      </c>
      <c r="F4413" s="2">
        <v>202.90324103140725</v>
      </c>
      <c r="G4413" s="2">
        <v>0</v>
      </c>
      <c r="H4413" s="2">
        <v>0</v>
      </c>
      <c r="I4413" s="2">
        <v>0</v>
      </c>
      <c r="J4413" s="2">
        <v>39.129804150149845</v>
      </c>
      <c r="K4413" s="2">
        <v>0</v>
      </c>
      <c r="L4413" s="2">
        <v>308.4186420954623</v>
      </c>
    </row>
    <row r="4414" spans="1:12" x14ac:dyDescent="0.3">
      <c r="A4414" s="1">
        <v>42188.791666655969</v>
      </c>
      <c r="B4414" s="2">
        <v>48.070239037639666</v>
      </c>
      <c r="C4414" s="2">
        <v>3.5317204620953828</v>
      </c>
      <c r="D4414" s="2">
        <v>0.35041697067704652</v>
      </c>
      <c r="E4414" s="2">
        <v>10.332589408534748</v>
      </c>
      <c r="F4414" s="2">
        <v>86.314723609752406</v>
      </c>
      <c r="G4414" s="2">
        <v>0</v>
      </c>
      <c r="H4414" s="2">
        <v>0</v>
      </c>
      <c r="I4414" s="2">
        <v>0</v>
      </c>
      <c r="J4414" s="2">
        <v>39.129804150149845</v>
      </c>
      <c r="K4414" s="2">
        <v>0</v>
      </c>
      <c r="L4414" s="2">
        <v>187.72949363884911</v>
      </c>
    </row>
    <row r="4415" spans="1:12" x14ac:dyDescent="0.3">
      <c r="A4415" s="1">
        <v>42188.833333322633</v>
      </c>
      <c r="B4415" s="2">
        <v>39.435503465773479</v>
      </c>
      <c r="C4415" s="2">
        <v>2.8973264396303744</v>
      </c>
      <c r="D4415" s="2">
        <v>0.2877244221934448</v>
      </c>
      <c r="E4415" s="2">
        <v>8.5185668998006498</v>
      </c>
      <c r="F4415" s="2">
        <v>0.16053544343073956</v>
      </c>
      <c r="G4415" s="2">
        <v>0</v>
      </c>
      <c r="H4415" s="2">
        <v>0</v>
      </c>
      <c r="I4415" s="2">
        <v>0</v>
      </c>
      <c r="J4415" s="2">
        <v>32.260050336832059</v>
      </c>
      <c r="K4415" s="2">
        <v>0</v>
      </c>
      <c r="L4415" s="2">
        <v>83.559707007660748</v>
      </c>
    </row>
    <row r="4416" spans="1:12" x14ac:dyDescent="0.3">
      <c r="A4416" s="1">
        <v>42188.874999989297</v>
      </c>
      <c r="B4416" s="2">
        <v>28.926141259727515</v>
      </c>
      <c r="C4416" s="2">
        <v>2.1252035983521784</v>
      </c>
      <c r="D4416" s="2">
        <v>0.211047319009493</v>
      </c>
      <c r="E4416" s="2">
        <v>6.2484119085213194</v>
      </c>
      <c r="F4416" s="2">
        <v>9.0048344098885856E-9</v>
      </c>
      <c r="G4416" s="2">
        <v>0</v>
      </c>
      <c r="H4416" s="2">
        <v>0</v>
      </c>
      <c r="I4416" s="2">
        <v>0</v>
      </c>
      <c r="J4416" s="2">
        <v>23.662910095696468</v>
      </c>
      <c r="K4416" s="2">
        <v>0</v>
      </c>
      <c r="L4416" s="2">
        <v>61.173714190311806</v>
      </c>
    </row>
    <row r="4417" spans="1:12" x14ac:dyDescent="0.3">
      <c r="A4417" s="1">
        <v>42188.916666655961</v>
      </c>
      <c r="B4417" s="2">
        <v>26.551181136759322</v>
      </c>
      <c r="C4417" s="2">
        <v>1.9507152781177053</v>
      </c>
      <c r="D4417" s="2">
        <v>0.19371942994864788</v>
      </c>
      <c r="E4417" s="2">
        <v>5.7353905213486591</v>
      </c>
      <c r="F4417" s="2">
        <v>0</v>
      </c>
      <c r="G4417" s="2">
        <v>0</v>
      </c>
      <c r="H4417" s="2">
        <v>0</v>
      </c>
      <c r="I4417" s="2">
        <v>0</v>
      </c>
      <c r="J4417" s="2">
        <v>21.72008380006114</v>
      </c>
      <c r="K4417" s="2">
        <v>0</v>
      </c>
      <c r="L4417" s="2">
        <v>56.15109016623547</v>
      </c>
    </row>
    <row r="4418" spans="1:12" x14ac:dyDescent="0.3">
      <c r="A4418" s="1">
        <v>42188.958333322626</v>
      </c>
      <c r="B4418" s="2">
        <v>29.532781867374027</v>
      </c>
      <c r="C4418" s="2">
        <v>2.1697734837959675</v>
      </c>
      <c r="D4418" s="2">
        <v>0.21547341486156354</v>
      </c>
      <c r="E4418" s="2">
        <v>6.3794539428865615</v>
      </c>
      <c r="F4418" s="2">
        <v>0</v>
      </c>
      <c r="G4418" s="2">
        <v>0</v>
      </c>
      <c r="H4418" s="2">
        <v>0</v>
      </c>
      <c r="I4418" s="2">
        <v>0</v>
      </c>
      <c r="J4418" s="2">
        <v>24.159169933130219</v>
      </c>
      <c r="K4418" s="2">
        <v>0</v>
      </c>
      <c r="L4418" s="2">
        <v>62.45665264204834</v>
      </c>
    </row>
    <row r="4419" spans="1:12" x14ac:dyDescent="0.3">
      <c r="A4419" s="1">
        <v>42188.99999998929</v>
      </c>
      <c r="B4419" s="2">
        <v>26.865466837006743</v>
      </c>
      <c r="C4419" s="2">
        <v>1.9738058485148833</v>
      </c>
      <c r="D4419" s="2">
        <v>0.19601248223808634</v>
      </c>
      <c r="E4419" s="2">
        <v>5.8032802026743173</v>
      </c>
      <c r="F4419" s="2">
        <v>0</v>
      </c>
      <c r="G4419" s="2">
        <v>0</v>
      </c>
      <c r="H4419" s="2">
        <v>0</v>
      </c>
      <c r="I4419" s="2">
        <v>0</v>
      </c>
      <c r="J4419" s="2">
        <v>21.977183915923174</v>
      </c>
      <c r="K4419" s="2">
        <v>0</v>
      </c>
      <c r="L4419" s="2">
        <v>56.815749286357203</v>
      </c>
    </row>
    <row r="4420" spans="1:12" x14ac:dyDescent="0.3">
      <c r="A4420" s="1">
        <v>42189.041666655954</v>
      </c>
      <c r="B4420" s="2">
        <v>27.502410337638448</v>
      </c>
      <c r="C4420" s="2">
        <v>2.0206020875062949</v>
      </c>
      <c r="D4420" s="2">
        <v>0.20065967029410256</v>
      </c>
      <c r="E4420" s="2">
        <v>5.940868044711979</v>
      </c>
      <c r="F4420" s="2">
        <v>0</v>
      </c>
      <c r="G4420" s="2">
        <v>0</v>
      </c>
      <c r="H4420" s="2">
        <v>0</v>
      </c>
      <c r="I4420" s="2">
        <v>0</v>
      </c>
      <c r="J4420" s="2">
        <v>22.498232909501535</v>
      </c>
      <c r="K4420" s="2">
        <v>0</v>
      </c>
      <c r="L4420" s="2">
        <v>58.162773049652358</v>
      </c>
    </row>
    <row r="4421" spans="1:12" x14ac:dyDescent="0.3">
      <c r="A4421" s="1">
        <v>42189.083333322618</v>
      </c>
      <c r="B4421" s="2">
        <v>24.763412390432524</v>
      </c>
      <c r="C4421" s="2">
        <v>1.8193679083250758</v>
      </c>
      <c r="D4421" s="2">
        <v>0.18280201046366223</v>
      </c>
      <c r="E4421" s="2">
        <v>5.7035893535111812</v>
      </c>
      <c r="F4421" s="2">
        <v>0</v>
      </c>
      <c r="G4421" s="2">
        <v>0</v>
      </c>
      <c r="H4421" s="2">
        <v>0</v>
      </c>
      <c r="I4421" s="2">
        <v>0</v>
      </c>
      <c r="J4421" s="2">
        <v>21.599651890882726</v>
      </c>
      <c r="K4421" s="2">
        <v>0</v>
      </c>
      <c r="L4421" s="2">
        <v>54.068823553615168</v>
      </c>
    </row>
    <row r="4422" spans="1:12" x14ac:dyDescent="0.3">
      <c r="A4422" s="1">
        <v>42189.124999989283</v>
      </c>
      <c r="B4422" s="2">
        <v>25.960924298920173</v>
      </c>
      <c r="C4422" s="2">
        <v>1.9073491082416631</v>
      </c>
      <c r="D4422" s="2">
        <v>0.18998708191458813</v>
      </c>
      <c r="E4422" s="2">
        <v>5.7035893535111812</v>
      </c>
      <c r="F4422" s="2">
        <v>0</v>
      </c>
      <c r="G4422" s="2">
        <v>0</v>
      </c>
      <c r="H4422" s="2">
        <v>0</v>
      </c>
      <c r="I4422" s="2">
        <v>0</v>
      </c>
      <c r="J4422" s="2">
        <v>21.599651890882726</v>
      </c>
      <c r="K4422" s="2">
        <v>0</v>
      </c>
      <c r="L4422" s="2">
        <v>55.361501733470334</v>
      </c>
    </row>
    <row r="4423" spans="1:12" x14ac:dyDescent="0.3">
      <c r="A4423" s="1">
        <v>42189.166666655947</v>
      </c>
      <c r="B4423" s="2">
        <v>26.883920521837446</v>
      </c>
      <c r="C4423" s="2">
        <v>1.975161640739395</v>
      </c>
      <c r="D4423" s="2">
        <v>0.19614712172125823</v>
      </c>
      <c r="E4423" s="2">
        <v>5.8072664317055933</v>
      </c>
      <c r="F4423" s="2">
        <v>0</v>
      </c>
      <c r="G4423" s="2">
        <v>0</v>
      </c>
      <c r="H4423" s="2">
        <v>0</v>
      </c>
      <c r="I4423" s="2">
        <v>0</v>
      </c>
      <c r="J4423" s="2">
        <v>21.992279876395834</v>
      </c>
      <c r="K4423" s="2">
        <v>0</v>
      </c>
      <c r="L4423" s="2">
        <v>56.854775592399527</v>
      </c>
    </row>
    <row r="4424" spans="1:12" x14ac:dyDescent="0.3">
      <c r="A4424" s="1">
        <v>42189.208333322611</v>
      </c>
      <c r="B4424" s="2">
        <v>20.082694378913935</v>
      </c>
      <c r="C4424" s="2">
        <v>1.4754755560188053</v>
      </c>
      <c r="D4424" s="2">
        <v>0.15471770239455068</v>
      </c>
      <c r="E4424" s="2">
        <v>5.7035893535111812</v>
      </c>
      <c r="F4424" s="2">
        <v>0</v>
      </c>
      <c r="G4424" s="2">
        <v>0</v>
      </c>
      <c r="H4424" s="2">
        <v>0</v>
      </c>
      <c r="I4424" s="2">
        <v>0</v>
      </c>
      <c r="J4424" s="2">
        <v>21.599651890882726</v>
      </c>
      <c r="K4424" s="2">
        <v>0</v>
      </c>
      <c r="L4424" s="2">
        <v>49.016128881721194</v>
      </c>
    </row>
    <row r="4425" spans="1:12" x14ac:dyDescent="0.3">
      <c r="A4425" s="1">
        <v>42189.249999989275</v>
      </c>
      <c r="B4425" s="2">
        <v>13.012172783013188</v>
      </c>
      <c r="C4425" s="2">
        <v>0.95600433436797794</v>
      </c>
      <c r="D4425" s="2">
        <v>0.11229457281914622</v>
      </c>
      <c r="E4425" s="2">
        <v>5.7035893535111812</v>
      </c>
      <c r="F4425" s="2">
        <v>0</v>
      </c>
      <c r="G4425" s="2">
        <v>0</v>
      </c>
      <c r="H4425" s="2">
        <v>0</v>
      </c>
      <c r="I4425" s="2">
        <v>0</v>
      </c>
      <c r="J4425" s="2">
        <v>21.599651890882726</v>
      </c>
      <c r="K4425" s="2">
        <v>0</v>
      </c>
      <c r="L4425" s="2">
        <v>41.383712934594215</v>
      </c>
    </row>
    <row r="4426" spans="1:12" x14ac:dyDescent="0.3">
      <c r="A4426" s="1">
        <v>42189.291666655939</v>
      </c>
      <c r="B4426" s="2">
        <v>6.6370641176967071</v>
      </c>
      <c r="C4426" s="2">
        <v>0.48762510072717657</v>
      </c>
      <c r="D4426" s="2">
        <v>7.4043920827247325E-2</v>
      </c>
      <c r="E4426" s="2">
        <v>5.7035893535111812</v>
      </c>
      <c r="F4426" s="2">
        <v>0</v>
      </c>
      <c r="G4426" s="2">
        <v>0</v>
      </c>
      <c r="H4426" s="2">
        <v>0</v>
      </c>
      <c r="I4426" s="2">
        <v>0</v>
      </c>
      <c r="J4426" s="2">
        <v>21.599651890882726</v>
      </c>
      <c r="K4426" s="2">
        <v>0</v>
      </c>
      <c r="L4426" s="2">
        <v>34.501974383645035</v>
      </c>
    </row>
    <row r="4427" spans="1:12" x14ac:dyDescent="0.3">
      <c r="A4427" s="1">
        <v>42189.333333322604</v>
      </c>
      <c r="B4427" s="2">
        <v>11.114925307902556</v>
      </c>
      <c r="C4427" s="2">
        <v>0.81661356237159999</v>
      </c>
      <c r="D4427" s="2">
        <v>0.10091108796848242</v>
      </c>
      <c r="E4427" s="2">
        <v>5.7035893535111812</v>
      </c>
      <c r="F4427" s="2">
        <v>0</v>
      </c>
      <c r="G4427" s="2">
        <v>0</v>
      </c>
      <c r="H4427" s="2">
        <v>0</v>
      </c>
      <c r="I4427" s="2">
        <v>0</v>
      </c>
      <c r="J4427" s="2">
        <v>21.599651890882726</v>
      </c>
      <c r="K4427" s="2">
        <v>0</v>
      </c>
      <c r="L4427" s="2">
        <v>39.335691202636546</v>
      </c>
    </row>
    <row r="4428" spans="1:12" x14ac:dyDescent="0.3">
      <c r="A4428" s="1">
        <v>42189.374999989268</v>
      </c>
      <c r="B4428" s="2">
        <v>12.52372672112266</v>
      </c>
      <c r="C4428" s="2">
        <v>0.92011820220088092</v>
      </c>
      <c r="D4428" s="2">
        <v>0.10936389644780305</v>
      </c>
      <c r="E4428" s="2">
        <v>5.7035893535111812</v>
      </c>
      <c r="F4428" s="2">
        <v>9.8813400053600767E-10</v>
      </c>
      <c r="G4428" s="2">
        <v>0</v>
      </c>
      <c r="H4428" s="2">
        <v>0</v>
      </c>
      <c r="I4428" s="2">
        <v>0</v>
      </c>
      <c r="J4428" s="2">
        <v>21.599651890882726</v>
      </c>
      <c r="K4428" s="2">
        <v>0</v>
      </c>
      <c r="L4428" s="2">
        <v>40.856450065153382</v>
      </c>
    </row>
    <row r="4429" spans="1:12" x14ac:dyDescent="0.3">
      <c r="A4429" s="1">
        <v>42189.416666655932</v>
      </c>
      <c r="B4429" s="2">
        <v>17.854351880009521</v>
      </c>
      <c r="C4429" s="2">
        <v>1.3117592326242982</v>
      </c>
      <c r="D4429" s="2">
        <v>0.14134764740112421</v>
      </c>
      <c r="E4429" s="2">
        <v>5.7035893535111812</v>
      </c>
      <c r="F4429" s="2">
        <v>3.6807440314113191E-6</v>
      </c>
      <c r="G4429" s="2">
        <v>0</v>
      </c>
      <c r="H4429" s="2">
        <v>0</v>
      </c>
      <c r="I4429" s="2">
        <v>0</v>
      </c>
      <c r="J4429" s="2">
        <v>21.599651890882726</v>
      </c>
      <c r="K4429" s="2">
        <v>0</v>
      </c>
      <c r="L4429" s="2">
        <v>46.610703685172879</v>
      </c>
    </row>
    <row r="4430" spans="1:12" x14ac:dyDescent="0.3">
      <c r="A4430" s="1">
        <v>42189.458333322596</v>
      </c>
      <c r="B4430" s="2">
        <v>19.903848265433528</v>
      </c>
      <c r="C4430" s="2">
        <v>1.4623357320613997</v>
      </c>
      <c r="D4430" s="2">
        <v>0.15364462571366824</v>
      </c>
      <c r="E4430" s="2">
        <v>5.7035893535111812</v>
      </c>
      <c r="F4430" s="2">
        <v>4.3266887690859311E-2</v>
      </c>
      <c r="G4430" s="2">
        <v>0</v>
      </c>
      <c r="H4430" s="2">
        <v>0</v>
      </c>
      <c r="I4430" s="2">
        <v>0</v>
      </c>
      <c r="J4430" s="2">
        <v>21.599651890882726</v>
      </c>
      <c r="K4430" s="2">
        <v>0</v>
      </c>
      <c r="L4430" s="2">
        <v>48.866336755293361</v>
      </c>
    </row>
    <row r="4431" spans="1:12" x14ac:dyDescent="0.3">
      <c r="A4431" s="1">
        <v>42189.499999989261</v>
      </c>
      <c r="B4431" s="2">
        <v>23.776209716755968</v>
      </c>
      <c r="C4431" s="2">
        <v>1.7468381278900591</v>
      </c>
      <c r="D4431" s="2">
        <v>0.1768787944216029</v>
      </c>
      <c r="E4431" s="2">
        <v>5.7035893535111812</v>
      </c>
      <c r="F4431" s="2">
        <v>0.14794085527102183</v>
      </c>
      <c r="G4431" s="2">
        <v>0</v>
      </c>
      <c r="H4431" s="2">
        <v>0</v>
      </c>
      <c r="I4431" s="2">
        <v>0</v>
      </c>
      <c r="J4431" s="2">
        <v>21.599651890882726</v>
      </c>
      <c r="K4431" s="2">
        <v>0</v>
      </c>
      <c r="L4431" s="2">
        <v>53.15110873873256</v>
      </c>
    </row>
    <row r="4432" spans="1:12" x14ac:dyDescent="0.3">
      <c r="A4432" s="1">
        <v>42189.541666655925</v>
      </c>
      <c r="B4432" s="2">
        <v>27.342688839195475</v>
      </c>
      <c r="C4432" s="2">
        <v>2.0088673490156896</v>
      </c>
      <c r="D4432" s="2">
        <v>0.19949433013580431</v>
      </c>
      <c r="E4432" s="2">
        <v>5.9063661834385766</v>
      </c>
      <c r="F4432" s="2">
        <v>1.6576366533413111E-2</v>
      </c>
      <c r="G4432" s="2">
        <v>0</v>
      </c>
      <c r="H4432" s="2">
        <v>0</v>
      </c>
      <c r="I4432" s="2">
        <v>0</v>
      </c>
      <c r="J4432" s="2">
        <v>22.367573398989222</v>
      </c>
      <c r="K4432" s="2">
        <v>0</v>
      </c>
      <c r="L4432" s="2">
        <v>57.841566467308176</v>
      </c>
    </row>
    <row r="4433" spans="1:12" x14ac:dyDescent="0.3">
      <c r="A4433" s="1">
        <v>42189.583333322589</v>
      </c>
      <c r="B4433" s="2">
        <v>28.305514678824114</v>
      </c>
      <c r="C4433" s="2">
        <v>2.0796061634532057</v>
      </c>
      <c r="D4433" s="2">
        <v>0.20651918043651124</v>
      </c>
      <c r="E4433" s="2">
        <v>6.1143487272610928</v>
      </c>
      <c r="F4433" s="2">
        <v>0.16469579739652482</v>
      </c>
      <c r="G4433" s="2">
        <v>0</v>
      </c>
      <c r="H4433" s="2">
        <v>0</v>
      </c>
      <c r="I4433" s="2">
        <v>0</v>
      </c>
      <c r="J4433" s="2">
        <v>23.155209090745515</v>
      </c>
      <c r="K4433" s="2">
        <v>0</v>
      </c>
      <c r="L4433" s="2">
        <v>60.025893638116969</v>
      </c>
    </row>
    <row r="4434" spans="1:12" x14ac:dyDescent="0.3">
      <c r="A4434" s="1">
        <v>42189.624999989253</v>
      </c>
      <c r="B4434" s="2">
        <v>31.322471893084135</v>
      </c>
      <c r="C4434" s="2">
        <v>2.3012620099848888</v>
      </c>
      <c r="D4434" s="2">
        <v>0.22853112893385202</v>
      </c>
      <c r="E4434" s="2">
        <v>6.7660495958912028</v>
      </c>
      <c r="F4434" s="2">
        <v>0.40761353009179713</v>
      </c>
      <c r="G4434" s="2">
        <v>0</v>
      </c>
      <c r="H4434" s="2">
        <v>0</v>
      </c>
      <c r="I4434" s="2">
        <v>0</v>
      </c>
      <c r="J4434" s="2">
        <v>25.623218448875516</v>
      </c>
      <c r="K4434" s="2">
        <v>0</v>
      </c>
      <c r="L4434" s="2">
        <v>66.649146606861393</v>
      </c>
    </row>
    <row r="4435" spans="1:12" x14ac:dyDescent="0.3">
      <c r="A4435" s="1">
        <v>42189.666666655918</v>
      </c>
      <c r="B4435" s="2">
        <v>32.660228068793359</v>
      </c>
      <c r="C4435" s="2">
        <v>2.3995469562142455</v>
      </c>
      <c r="D4435" s="2">
        <v>0.23829149938343211</v>
      </c>
      <c r="E4435" s="2">
        <v>7.0550218284453283</v>
      </c>
      <c r="F4435" s="2">
        <v>1.7810715487316042</v>
      </c>
      <c r="G4435" s="2">
        <v>0</v>
      </c>
      <c r="H4435" s="2">
        <v>0</v>
      </c>
      <c r="I4435" s="2">
        <v>0</v>
      </c>
      <c r="J4435" s="2">
        <v>26.717564349752461</v>
      </c>
      <c r="K4435" s="2">
        <v>0</v>
      </c>
      <c r="L4435" s="2">
        <v>70.85172425132042</v>
      </c>
    </row>
    <row r="4436" spans="1:12" x14ac:dyDescent="0.3">
      <c r="A4436" s="1">
        <v>42189.708333322582</v>
      </c>
      <c r="B4436" s="2">
        <v>41.336759069085844</v>
      </c>
      <c r="C4436" s="2">
        <v>3.0370116888057339</v>
      </c>
      <c r="D4436" s="2">
        <v>0.30159612717573009</v>
      </c>
      <c r="E4436" s="2">
        <v>8.9292621268691725</v>
      </c>
      <c r="F4436" s="2">
        <v>1.2476704857014163</v>
      </c>
      <c r="G4436" s="2">
        <v>0</v>
      </c>
      <c r="H4436" s="2">
        <v>0</v>
      </c>
      <c r="I4436" s="2">
        <v>0</v>
      </c>
      <c r="J4436" s="2">
        <v>33.815364611424087</v>
      </c>
      <c r="K4436" s="2">
        <v>0</v>
      </c>
      <c r="L4436" s="2">
        <v>88.667664109061988</v>
      </c>
    </row>
    <row r="4437" spans="1:12" x14ac:dyDescent="0.3">
      <c r="A4437" s="1">
        <v>42189.749999989246</v>
      </c>
      <c r="B4437" s="2">
        <v>52.615524327141429</v>
      </c>
      <c r="C4437" s="2">
        <v>3.865662572315077</v>
      </c>
      <c r="D4437" s="2">
        <v>0.37768868241405706</v>
      </c>
      <c r="E4437" s="2">
        <v>10.332589408534748</v>
      </c>
      <c r="F4437" s="2">
        <v>106.60102852447095</v>
      </c>
      <c r="G4437" s="2">
        <v>0</v>
      </c>
      <c r="H4437" s="2">
        <v>0</v>
      </c>
      <c r="I4437" s="2">
        <v>0</v>
      </c>
      <c r="J4437" s="2">
        <v>39.129804150149845</v>
      </c>
      <c r="K4437" s="2">
        <v>0</v>
      </c>
      <c r="L4437" s="2">
        <v>212.92229766502609</v>
      </c>
    </row>
    <row r="4438" spans="1:12" x14ac:dyDescent="0.3">
      <c r="A4438" s="1">
        <v>42189.79166665591</v>
      </c>
      <c r="B4438" s="2">
        <v>42.382723637758176</v>
      </c>
      <c r="C4438" s="2">
        <v>3.11385870566609</v>
      </c>
      <c r="D4438" s="2">
        <v>0.3092275639448146</v>
      </c>
      <c r="E4438" s="2">
        <v>9.1552036863775896</v>
      </c>
      <c r="F4438" s="2">
        <v>69.345001020964034</v>
      </c>
      <c r="G4438" s="2">
        <v>0</v>
      </c>
      <c r="H4438" s="2">
        <v>0</v>
      </c>
      <c r="I4438" s="2">
        <v>0</v>
      </c>
      <c r="J4438" s="2">
        <v>34.671011596258403</v>
      </c>
      <c r="K4438" s="2">
        <v>0</v>
      </c>
      <c r="L4438" s="2">
        <v>158.97702621096911</v>
      </c>
    </row>
    <row r="4439" spans="1:12" x14ac:dyDescent="0.3">
      <c r="A4439" s="1">
        <v>42189.833333322575</v>
      </c>
      <c r="B4439" s="2">
        <v>35.346244607005929</v>
      </c>
      <c r="C4439" s="2">
        <v>2.596888591276723</v>
      </c>
      <c r="D4439" s="2">
        <v>0.2578888796255786</v>
      </c>
      <c r="E4439" s="2">
        <v>7.6352353305905059</v>
      </c>
      <c r="F4439" s="2">
        <v>0.30793339215762472</v>
      </c>
      <c r="G4439" s="2">
        <v>0</v>
      </c>
      <c r="H4439" s="2">
        <v>0</v>
      </c>
      <c r="I4439" s="2">
        <v>0</v>
      </c>
      <c r="J4439" s="2">
        <v>28.914849058023172</v>
      </c>
      <c r="K4439" s="2">
        <v>0</v>
      </c>
      <c r="L4439" s="2">
        <v>75.059039858679526</v>
      </c>
    </row>
    <row r="4440" spans="1:12" x14ac:dyDescent="0.3">
      <c r="A4440" s="1">
        <v>42189.874999989239</v>
      </c>
      <c r="B4440" s="2">
        <v>29.968152854859806</v>
      </c>
      <c r="C4440" s="2">
        <v>2.2017601902465476</v>
      </c>
      <c r="D4440" s="2">
        <v>0.21864991458402441</v>
      </c>
      <c r="E4440" s="2">
        <v>6.4734995758109299</v>
      </c>
      <c r="F4440" s="2">
        <v>1.9208162407622889E-6</v>
      </c>
      <c r="G4440" s="2">
        <v>0</v>
      </c>
      <c r="H4440" s="2">
        <v>0</v>
      </c>
      <c r="I4440" s="2">
        <v>0</v>
      </c>
      <c r="J4440" s="2">
        <v>24.515323366892698</v>
      </c>
      <c r="K4440" s="2">
        <v>0</v>
      </c>
      <c r="L4440" s="2">
        <v>63.377387823210242</v>
      </c>
    </row>
    <row r="4441" spans="1:12" x14ac:dyDescent="0.3">
      <c r="A4441" s="1">
        <v>42189.916666655903</v>
      </c>
      <c r="B4441" s="2">
        <v>26.11444871363862</v>
      </c>
      <c r="C4441" s="2">
        <v>1.9186285469910274</v>
      </c>
      <c r="D4441" s="2">
        <v>0.19090822840289881</v>
      </c>
      <c r="E4441" s="2">
        <v>5.7035893535111812</v>
      </c>
      <c r="F4441" s="2">
        <v>0</v>
      </c>
      <c r="G4441" s="2">
        <v>0</v>
      </c>
      <c r="H4441" s="2">
        <v>0</v>
      </c>
      <c r="I4441" s="2">
        <v>0</v>
      </c>
      <c r="J4441" s="2">
        <v>21.599651890882726</v>
      </c>
      <c r="K4441" s="2">
        <v>0</v>
      </c>
      <c r="L4441" s="2">
        <v>55.527226733426453</v>
      </c>
    </row>
    <row r="4442" spans="1:12" x14ac:dyDescent="0.3">
      <c r="A4442" s="1">
        <v>42189.958333322567</v>
      </c>
      <c r="B4442" s="2">
        <v>28.717663183468598</v>
      </c>
      <c r="C4442" s="2">
        <v>2.109886714089436</v>
      </c>
      <c r="D4442" s="2">
        <v>0.20952624716407689</v>
      </c>
      <c r="E4442" s="2">
        <v>6.203378010544216</v>
      </c>
      <c r="F4442" s="2">
        <v>0</v>
      </c>
      <c r="G4442" s="2">
        <v>0</v>
      </c>
      <c r="H4442" s="2">
        <v>0</v>
      </c>
      <c r="I4442" s="2">
        <v>0</v>
      </c>
      <c r="J4442" s="2">
        <v>23.492365468566859</v>
      </c>
      <c r="K4442" s="2">
        <v>0</v>
      </c>
      <c r="L4442" s="2">
        <v>60.732819623833187</v>
      </c>
    </row>
    <row r="4443" spans="1:12" x14ac:dyDescent="0.3">
      <c r="A4443" s="1">
        <v>42189.999999989232</v>
      </c>
      <c r="B4443" s="2">
        <v>26.63158095047558</v>
      </c>
      <c r="C4443" s="2">
        <v>1.9566222524314389</v>
      </c>
      <c r="D4443" s="2">
        <v>0.19430603308320779</v>
      </c>
      <c r="E4443" s="2">
        <v>5.7527578967257194</v>
      </c>
      <c r="F4443" s="2">
        <v>0</v>
      </c>
      <c r="G4443" s="2">
        <v>0</v>
      </c>
      <c r="H4443" s="2">
        <v>0</v>
      </c>
      <c r="I4443" s="2">
        <v>0</v>
      </c>
      <c r="J4443" s="2">
        <v>21.785854534795376</v>
      </c>
      <c r="K4443" s="2">
        <v>0</v>
      </c>
      <c r="L4443" s="2">
        <v>56.321121667511328</v>
      </c>
    </row>
    <row r="4444" spans="1:12" x14ac:dyDescent="0.3">
      <c r="A4444" s="1">
        <v>42190.041666655896</v>
      </c>
      <c r="B4444" s="2">
        <v>23.618634279520645</v>
      </c>
      <c r="C4444" s="2">
        <v>1.7352610605163801</v>
      </c>
      <c r="D4444" s="2">
        <v>0.17593334179819095</v>
      </c>
      <c r="E4444" s="2">
        <v>5.7035893535111812</v>
      </c>
      <c r="F4444" s="2">
        <v>0</v>
      </c>
      <c r="G4444" s="2">
        <v>0</v>
      </c>
      <c r="H4444" s="2">
        <v>0</v>
      </c>
      <c r="I4444" s="2">
        <v>0</v>
      </c>
      <c r="J4444" s="2">
        <v>21.599651890882726</v>
      </c>
      <c r="K4444" s="2">
        <v>0</v>
      </c>
      <c r="L4444" s="2">
        <v>52.833069926229122</v>
      </c>
    </row>
    <row r="4445" spans="1:12" x14ac:dyDescent="0.3">
      <c r="A4445" s="1">
        <v>42190.08333332256</v>
      </c>
      <c r="B4445" s="2">
        <v>22.359696059455942</v>
      </c>
      <c r="C4445" s="2">
        <v>1.6427668694882263</v>
      </c>
      <c r="D4445" s="2">
        <v>0.16837971247780273</v>
      </c>
      <c r="E4445" s="2">
        <v>5.7035893535111812</v>
      </c>
      <c r="F4445" s="2">
        <v>0</v>
      </c>
      <c r="G4445" s="2">
        <v>0</v>
      </c>
      <c r="H4445" s="2">
        <v>0</v>
      </c>
      <c r="I4445" s="2">
        <v>0</v>
      </c>
      <c r="J4445" s="2">
        <v>21.599651890882726</v>
      </c>
      <c r="K4445" s="2">
        <v>0</v>
      </c>
      <c r="L4445" s="2">
        <v>51.474083885815872</v>
      </c>
    </row>
    <row r="4446" spans="1:12" x14ac:dyDescent="0.3">
      <c r="A4446" s="1">
        <v>42190.124999989224</v>
      </c>
      <c r="B4446" s="2">
        <v>23.218518804879693</v>
      </c>
      <c r="C4446" s="2">
        <v>1.7058645765945093</v>
      </c>
      <c r="D4446" s="2">
        <v>0.17353264895034523</v>
      </c>
      <c r="E4446" s="2">
        <v>5.7035893535111812</v>
      </c>
      <c r="F4446" s="2">
        <v>0</v>
      </c>
      <c r="G4446" s="2">
        <v>0</v>
      </c>
      <c r="H4446" s="2">
        <v>0</v>
      </c>
      <c r="I4446" s="2">
        <v>0</v>
      </c>
      <c r="J4446" s="2">
        <v>21.599651890882726</v>
      </c>
      <c r="K4446" s="2">
        <v>0</v>
      </c>
      <c r="L4446" s="2">
        <v>52.401157274818459</v>
      </c>
    </row>
    <row r="4447" spans="1:12" x14ac:dyDescent="0.3">
      <c r="A4447" s="1">
        <v>42190.166666655889</v>
      </c>
      <c r="B4447" s="2">
        <v>26.433757449089963</v>
      </c>
      <c r="C4447" s="2">
        <v>1.9420881597846376</v>
      </c>
      <c r="D4447" s="2">
        <v>0.19286269782360194</v>
      </c>
      <c r="E4447" s="2">
        <v>5.7100255215103566</v>
      </c>
      <c r="F4447" s="2">
        <v>0</v>
      </c>
      <c r="G4447" s="2">
        <v>0</v>
      </c>
      <c r="H4447" s="2">
        <v>0</v>
      </c>
      <c r="I4447" s="2">
        <v>0</v>
      </c>
      <c r="J4447" s="2">
        <v>21.624025838528137</v>
      </c>
      <c r="K4447" s="2">
        <v>0</v>
      </c>
      <c r="L4447" s="2">
        <v>55.902759666736699</v>
      </c>
    </row>
    <row r="4448" spans="1:12" x14ac:dyDescent="0.3">
      <c r="A4448" s="1">
        <v>42190.208333322553</v>
      </c>
      <c r="B4448" s="2">
        <v>32.127447654302451</v>
      </c>
      <c r="C4448" s="2">
        <v>2.3604035791615985</v>
      </c>
      <c r="D4448" s="2">
        <v>0.23440429309865812</v>
      </c>
      <c r="E4448" s="2">
        <v>6.939934528807238</v>
      </c>
      <c r="F4448" s="2">
        <v>0</v>
      </c>
      <c r="G4448" s="2">
        <v>0</v>
      </c>
      <c r="H4448" s="2">
        <v>0</v>
      </c>
      <c r="I4448" s="2">
        <v>0</v>
      </c>
      <c r="J4448" s="2">
        <v>26.281725537529042</v>
      </c>
      <c r="K4448" s="2">
        <v>0</v>
      </c>
      <c r="L4448" s="2">
        <v>67.943915592898975</v>
      </c>
    </row>
    <row r="4449" spans="1:12" x14ac:dyDescent="0.3">
      <c r="A4449" s="1">
        <v>42190.249999989217</v>
      </c>
      <c r="B4449" s="2">
        <v>29.58322841422185</v>
      </c>
      <c r="C4449" s="2">
        <v>2.173479791592877</v>
      </c>
      <c r="D4449" s="2">
        <v>0.21584147669082465</v>
      </c>
      <c r="E4449" s="2">
        <v>6.3903510342489218</v>
      </c>
      <c r="F4449" s="2">
        <v>0</v>
      </c>
      <c r="G4449" s="2">
        <v>0</v>
      </c>
      <c r="H4449" s="2">
        <v>0</v>
      </c>
      <c r="I4449" s="2">
        <v>0</v>
      </c>
      <c r="J4449" s="2">
        <v>24.200437521917134</v>
      </c>
      <c r="K4449" s="2">
        <v>0</v>
      </c>
      <c r="L4449" s="2">
        <v>62.563338238671605</v>
      </c>
    </row>
    <row r="4450" spans="1:12" x14ac:dyDescent="0.3">
      <c r="A4450" s="1">
        <v>42190.291666655881</v>
      </c>
      <c r="B4450" s="2">
        <v>24.334786414705736</v>
      </c>
      <c r="C4450" s="2">
        <v>1.7878767578884285</v>
      </c>
      <c r="D4450" s="2">
        <v>0.1802302546093015</v>
      </c>
      <c r="E4450" s="2">
        <v>5.7035893535111812</v>
      </c>
      <c r="F4450" s="2">
        <v>0</v>
      </c>
      <c r="G4450" s="2">
        <v>0</v>
      </c>
      <c r="H4450" s="2">
        <v>0</v>
      </c>
      <c r="I4450" s="2">
        <v>0</v>
      </c>
      <c r="J4450" s="2">
        <v>21.599651890882726</v>
      </c>
      <c r="K4450" s="2">
        <v>0</v>
      </c>
      <c r="L4450" s="2">
        <v>53.606134671597374</v>
      </c>
    </row>
    <row r="4451" spans="1:12" x14ac:dyDescent="0.3">
      <c r="A4451" s="1">
        <v>42190.333333322546</v>
      </c>
      <c r="B4451" s="2">
        <v>27.107025571441117</v>
      </c>
      <c r="C4451" s="2">
        <v>1.9915531687337769</v>
      </c>
      <c r="D4451" s="2">
        <v>0.19777491307280951</v>
      </c>
      <c r="E4451" s="2">
        <v>5.8554599406938017</v>
      </c>
      <c r="F4451" s="2">
        <v>0</v>
      </c>
      <c r="G4451" s="2">
        <v>0</v>
      </c>
      <c r="H4451" s="2">
        <v>0</v>
      </c>
      <c r="I4451" s="2">
        <v>0</v>
      </c>
      <c r="J4451" s="2">
        <v>22.174790038510608</v>
      </c>
      <c r="K4451" s="2">
        <v>0</v>
      </c>
      <c r="L4451" s="2">
        <v>57.326603632452112</v>
      </c>
    </row>
    <row r="4452" spans="1:12" x14ac:dyDescent="0.3">
      <c r="A4452" s="1">
        <v>42190.37499998921</v>
      </c>
      <c r="B4452" s="2">
        <v>30.195667363891467</v>
      </c>
      <c r="C4452" s="2">
        <v>2.2184756812251036</v>
      </c>
      <c r="D4452" s="2">
        <v>0.22030987768576532</v>
      </c>
      <c r="E4452" s="2">
        <v>6.5226455837360877</v>
      </c>
      <c r="F4452" s="2">
        <v>0</v>
      </c>
      <c r="G4452" s="2">
        <v>0</v>
      </c>
      <c r="H4452" s="2">
        <v>0</v>
      </c>
      <c r="I4452" s="2">
        <v>0</v>
      </c>
      <c r="J4452" s="2">
        <v>24.701440669036209</v>
      </c>
      <c r="K4452" s="2">
        <v>0</v>
      </c>
      <c r="L4452" s="2">
        <v>63.858539175574627</v>
      </c>
    </row>
    <row r="4453" spans="1:12" x14ac:dyDescent="0.3">
      <c r="A4453" s="1">
        <v>42190.416666655874</v>
      </c>
      <c r="B4453" s="2">
        <v>31.790541644087174</v>
      </c>
      <c r="C4453" s="2">
        <v>2.3356510945910824</v>
      </c>
      <c r="D4453" s="2">
        <v>0.23194620131324906</v>
      </c>
      <c r="E4453" s="2">
        <v>6.8671585747876707</v>
      </c>
      <c r="F4453" s="2">
        <v>0</v>
      </c>
      <c r="G4453" s="2">
        <v>0</v>
      </c>
      <c r="H4453" s="2">
        <v>0</v>
      </c>
      <c r="I4453" s="2">
        <v>0</v>
      </c>
      <c r="J4453" s="2">
        <v>26.006120970751827</v>
      </c>
      <c r="K4453" s="2">
        <v>0</v>
      </c>
      <c r="L4453" s="2">
        <v>67.231418485531009</v>
      </c>
    </row>
    <row r="4454" spans="1:12" x14ac:dyDescent="0.3">
      <c r="A4454" s="1">
        <v>42190.458333322538</v>
      </c>
      <c r="B4454" s="2">
        <v>32.267598534359081</v>
      </c>
      <c r="C4454" s="2">
        <v>2.3707004643193592</v>
      </c>
      <c r="D4454" s="2">
        <v>0.23542684454190763</v>
      </c>
      <c r="E4454" s="2">
        <v>6.9702088892921887</v>
      </c>
      <c r="F4454" s="2">
        <v>0</v>
      </c>
      <c r="G4454" s="2">
        <v>0</v>
      </c>
      <c r="H4454" s="2">
        <v>0</v>
      </c>
      <c r="I4454" s="2">
        <v>0</v>
      </c>
      <c r="J4454" s="2">
        <v>26.396375384697905</v>
      </c>
      <c r="K4454" s="2">
        <v>0</v>
      </c>
      <c r="L4454" s="2">
        <v>68.240310117210441</v>
      </c>
    </row>
    <row r="4455" spans="1:12" x14ac:dyDescent="0.3">
      <c r="A4455" s="1">
        <v>42190.499999989202</v>
      </c>
      <c r="B4455" s="2">
        <v>33.647370836688197</v>
      </c>
      <c r="C4455" s="2">
        <v>2.4720723353714793</v>
      </c>
      <c r="D4455" s="2">
        <v>0.24549376783580498</v>
      </c>
      <c r="E4455" s="2">
        <v>7.268257135945964</v>
      </c>
      <c r="F4455" s="2">
        <v>0</v>
      </c>
      <c r="G4455" s="2">
        <v>0</v>
      </c>
      <c r="H4455" s="2">
        <v>0</v>
      </c>
      <c r="I4455" s="2">
        <v>0</v>
      </c>
      <c r="J4455" s="2">
        <v>27.52509240399845</v>
      </c>
      <c r="K4455" s="2">
        <v>0</v>
      </c>
      <c r="L4455" s="2">
        <v>71.158286479839887</v>
      </c>
    </row>
    <row r="4456" spans="1:12" x14ac:dyDescent="0.3">
      <c r="A4456" s="1">
        <v>42190.541666655867</v>
      </c>
      <c r="B4456" s="2">
        <v>36.840858696374262</v>
      </c>
      <c r="C4456" s="2">
        <v>2.7066978884226143</v>
      </c>
      <c r="D4456" s="2">
        <v>0.26879369730183628</v>
      </c>
      <c r="E4456" s="2">
        <v>7.9580908539317763</v>
      </c>
      <c r="F4456" s="2">
        <v>0</v>
      </c>
      <c r="G4456" s="2">
        <v>0</v>
      </c>
      <c r="H4456" s="2">
        <v>0</v>
      </c>
      <c r="I4456" s="2">
        <v>0</v>
      </c>
      <c r="J4456" s="2">
        <v>30.137511925735975</v>
      </c>
      <c r="K4456" s="2">
        <v>0</v>
      </c>
      <c r="L4456" s="2">
        <v>77.911953061766468</v>
      </c>
    </row>
    <row r="4457" spans="1:12" x14ac:dyDescent="0.3">
      <c r="A4457" s="1">
        <v>42190.583333322531</v>
      </c>
      <c r="B4457" s="2">
        <v>39.393294659789007</v>
      </c>
      <c r="C4457" s="2">
        <v>2.8942253586546953</v>
      </c>
      <c r="D4457" s="2">
        <v>0.28741646354587996</v>
      </c>
      <c r="E4457" s="2">
        <v>8.5094492645243207</v>
      </c>
      <c r="F4457" s="2">
        <v>0</v>
      </c>
      <c r="G4457" s="2">
        <v>0</v>
      </c>
      <c r="H4457" s="2">
        <v>0</v>
      </c>
      <c r="I4457" s="2">
        <v>0</v>
      </c>
      <c r="J4457" s="2">
        <v>32.225521597852001</v>
      </c>
      <c r="K4457" s="2">
        <v>0</v>
      </c>
      <c r="L4457" s="2">
        <v>83.309907344365911</v>
      </c>
    </row>
    <row r="4458" spans="1:12" x14ac:dyDescent="0.3">
      <c r="A4458" s="1">
        <v>42190.624999989195</v>
      </c>
      <c r="B4458" s="2">
        <v>43.693686229095981</v>
      </c>
      <c r="C4458" s="2">
        <v>3.2101751272516785</v>
      </c>
      <c r="D4458" s="2">
        <v>0.31879244637207366</v>
      </c>
      <c r="E4458" s="2">
        <v>9.4383881662496254</v>
      </c>
      <c r="F4458" s="2">
        <v>0</v>
      </c>
      <c r="G4458" s="2">
        <v>0</v>
      </c>
      <c r="H4458" s="2">
        <v>0</v>
      </c>
      <c r="I4458" s="2">
        <v>0</v>
      </c>
      <c r="J4458" s="2">
        <v>35.743439116372762</v>
      </c>
      <c r="K4458" s="2">
        <v>0</v>
      </c>
      <c r="L4458" s="2">
        <v>92.404481085342127</v>
      </c>
    </row>
    <row r="4459" spans="1:12" x14ac:dyDescent="0.3">
      <c r="A4459" s="1">
        <v>42190.666666655859</v>
      </c>
      <c r="B4459" s="2">
        <v>46.127144510329238</v>
      </c>
      <c r="C4459" s="2">
        <v>3.3889613071738856</v>
      </c>
      <c r="D4459" s="2">
        <v>0.33654714242933015</v>
      </c>
      <c r="E4459" s="2">
        <v>9.9640458945591188</v>
      </c>
      <c r="F4459" s="2">
        <v>0</v>
      </c>
      <c r="G4459" s="2">
        <v>0</v>
      </c>
      <c r="H4459" s="2">
        <v>0</v>
      </c>
      <c r="I4459" s="2">
        <v>0</v>
      </c>
      <c r="J4459" s="2">
        <v>37.734119588179091</v>
      </c>
      <c r="K4459" s="2">
        <v>0</v>
      </c>
      <c r="L4459" s="2">
        <v>97.550818442670675</v>
      </c>
    </row>
    <row r="4460" spans="1:12" x14ac:dyDescent="0.3">
      <c r="A4460" s="1">
        <v>42190.708333322524</v>
      </c>
      <c r="B4460" s="2">
        <v>52.804198697416169</v>
      </c>
      <c r="C4460" s="2">
        <v>3.879524478299162</v>
      </c>
      <c r="D4460" s="2">
        <v>0.37882072863570548</v>
      </c>
      <c r="E4460" s="2">
        <v>10.332589408534748</v>
      </c>
      <c r="F4460" s="2">
        <v>0</v>
      </c>
      <c r="G4460" s="2">
        <v>0</v>
      </c>
      <c r="H4460" s="2">
        <v>0</v>
      </c>
      <c r="I4460" s="2">
        <v>0</v>
      </c>
      <c r="J4460" s="2">
        <v>39.129804150149845</v>
      </c>
      <c r="K4460" s="2">
        <v>0</v>
      </c>
      <c r="L4460" s="2">
        <v>106.52493746303563</v>
      </c>
    </row>
    <row r="4461" spans="1:12" x14ac:dyDescent="0.3">
      <c r="A4461" s="1">
        <v>42190.749999989188</v>
      </c>
      <c r="B4461" s="2">
        <v>79.795692835308827</v>
      </c>
      <c r="C4461" s="2">
        <v>5.8625895526101335</v>
      </c>
      <c r="D4461" s="2">
        <v>0.54076969346306147</v>
      </c>
      <c r="E4461" s="2">
        <v>10.332589408534748</v>
      </c>
      <c r="F4461" s="2">
        <v>0</v>
      </c>
      <c r="G4461" s="2">
        <v>0</v>
      </c>
      <c r="H4461" s="2">
        <v>0</v>
      </c>
      <c r="I4461" s="2">
        <v>0</v>
      </c>
      <c r="J4461" s="2">
        <v>39.129804150149845</v>
      </c>
      <c r="K4461" s="2">
        <v>0</v>
      </c>
      <c r="L4461" s="2">
        <v>135.6614456400666</v>
      </c>
    </row>
    <row r="4462" spans="1:12" x14ac:dyDescent="0.3">
      <c r="A4462" s="1">
        <v>42190.791666655852</v>
      </c>
      <c r="B4462" s="2">
        <v>50.04250668793533</v>
      </c>
      <c r="C4462" s="2">
        <v>3.6766229663626047</v>
      </c>
      <c r="D4462" s="2">
        <v>0.36225057657882043</v>
      </c>
      <c r="E4462" s="2">
        <v>10.332589408534748</v>
      </c>
      <c r="F4462" s="2">
        <v>0</v>
      </c>
      <c r="G4462" s="2">
        <v>0</v>
      </c>
      <c r="H4462" s="2">
        <v>0</v>
      </c>
      <c r="I4462" s="2">
        <v>0</v>
      </c>
      <c r="J4462" s="2">
        <v>39.129804150149845</v>
      </c>
      <c r="K4462" s="2">
        <v>0</v>
      </c>
      <c r="L4462" s="2">
        <v>103.54377378956136</v>
      </c>
    </row>
    <row r="4463" spans="1:12" x14ac:dyDescent="0.3">
      <c r="A4463" s="1">
        <v>42190.833333322516</v>
      </c>
      <c r="B4463" s="2">
        <v>41.883005972409521</v>
      </c>
      <c r="C4463" s="2">
        <v>3.0771444487929243</v>
      </c>
      <c r="D4463" s="2">
        <v>0.30558158598368396</v>
      </c>
      <c r="E4463" s="2">
        <v>9.047258358204477</v>
      </c>
      <c r="F4463" s="2">
        <v>0</v>
      </c>
      <c r="G4463" s="2">
        <v>0</v>
      </c>
      <c r="H4463" s="2">
        <v>0</v>
      </c>
      <c r="I4463" s="2">
        <v>0</v>
      </c>
      <c r="J4463" s="2">
        <v>34.262219629082338</v>
      </c>
      <c r="K4463" s="2">
        <v>0</v>
      </c>
      <c r="L4463" s="2">
        <v>88.575209994472942</v>
      </c>
    </row>
    <row r="4464" spans="1:12" x14ac:dyDescent="0.3">
      <c r="A4464" s="1">
        <v>42190.874999989181</v>
      </c>
      <c r="B4464" s="2">
        <v>32.310799581794406</v>
      </c>
      <c r="C4464" s="2">
        <v>2.3738744452744327</v>
      </c>
      <c r="D4464" s="2">
        <v>0.23574204265830212</v>
      </c>
      <c r="E4464" s="2">
        <v>6.9795408612559493</v>
      </c>
      <c r="F4464" s="2">
        <v>0</v>
      </c>
      <c r="G4464" s="2">
        <v>0</v>
      </c>
      <c r="H4464" s="2">
        <v>0</v>
      </c>
      <c r="I4464" s="2">
        <v>0</v>
      </c>
      <c r="J4464" s="2">
        <v>26.431715822688698</v>
      </c>
      <c r="K4464" s="2">
        <v>0</v>
      </c>
      <c r="L4464" s="2">
        <v>68.331672753671782</v>
      </c>
    </row>
    <row r="4465" spans="1:12" x14ac:dyDescent="0.3">
      <c r="A4465" s="1">
        <v>42190.916666655845</v>
      </c>
      <c r="B4465" s="2">
        <v>27.693376815591144</v>
      </c>
      <c r="C4465" s="2">
        <v>2.0346323946414793</v>
      </c>
      <c r="D4465" s="2">
        <v>0.20205297619103235</v>
      </c>
      <c r="E4465" s="2">
        <v>5.9821192162475807</v>
      </c>
      <c r="F4465" s="2">
        <v>0</v>
      </c>
      <c r="G4465" s="2">
        <v>0</v>
      </c>
      <c r="H4465" s="2">
        <v>0</v>
      </c>
      <c r="I4465" s="2">
        <v>0</v>
      </c>
      <c r="J4465" s="2">
        <v>22.65445224613936</v>
      </c>
      <c r="K4465" s="2">
        <v>0</v>
      </c>
      <c r="L4465" s="2">
        <v>58.566633648810594</v>
      </c>
    </row>
    <row r="4466" spans="1:12" x14ac:dyDescent="0.3">
      <c r="A4466" s="1">
        <v>42190.958333322509</v>
      </c>
      <c r="B4466" s="2">
        <v>28.219802191666492</v>
      </c>
      <c r="C4466" s="2">
        <v>2.0733088670217352</v>
      </c>
      <c r="D4466" s="2">
        <v>0.20589381563386347</v>
      </c>
      <c r="E4466" s="2">
        <v>6.0958337473107527</v>
      </c>
      <c r="F4466" s="2">
        <v>0</v>
      </c>
      <c r="G4466" s="2">
        <v>0</v>
      </c>
      <c r="H4466" s="2">
        <v>0</v>
      </c>
      <c r="I4466" s="2">
        <v>0</v>
      </c>
      <c r="J4466" s="2">
        <v>23.085092345498445</v>
      </c>
      <c r="K4466" s="2">
        <v>0</v>
      </c>
      <c r="L4466" s="2">
        <v>59.679930967131291</v>
      </c>
    </row>
    <row r="4467" spans="1:12" x14ac:dyDescent="0.3">
      <c r="A4467" s="1">
        <v>42190.999999989173</v>
      </c>
      <c r="B4467" s="2">
        <v>22.503941602662753</v>
      </c>
      <c r="C4467" s="2">
        <v>1.6533645895476308</v>
      </c>
      <c r="D4467" s="2">
        <v>0.16924518573704361</v>
      </c>
      <c r="E4467" s="2">
        <v>5.7035893535111812</v>
      </c>
      <c r="F4467" s="2">
        <v>0</v>
      </c>
      <c r="G4467" s="2">
        <v>0</v>
      </c>
      <c r="H4467" s="2">
        <v>0</v>
      </c>
      <c r="I4467" s="2">
        <v>0</v>
      </c>
      <c r="J4467" s="2">
        <v>21.599651890882726</v>
      </c>
      <c r="K4467" s="2">
        <v>0</v>
      </c>
      <c r="L4467" s="2">
        <v>51.629792622341334</v>
      </c>
    </row>
    <row r="4468" spans="1:12" x14ac:dyDescent="0.3">
      <c r="A4468" s="1">
        <v>42191.041666655838</v>
      </c>
      <c r="B4468" s="2">
        <v>21.065760063581958</v>
      </c>
      <c r="C4468" s="2">
        <v>1.5477013918713649</v>
      </c>
      <c r="D4468" s="2">
        <v>0.16061609650255884</v>
      </c>
      <c r="E4468" s="2">
        <v>5.7035893535111812</v>
      </c>
      <c r="F4468" s="2">
        <v>0</v>
      </c>
      <c r="G4468" s="2">
        <v>0</v>
      </c>
      <c r="H4468" s="2">
        <v>0</v>
      </c>
      <c r="I4468" s="2">
        <v>0</v>
      </c>
      <c r="J4468" s="2">
        <v>21.599651890882726</v>
      </c>
      <c r="K4468" s="2">
        <v>0</v>
      </c>
      <c r="L4468" s="2">
        <v>50.077318796349786</v>
      </c>
    </row>
    <row r="4469" spans="1:12" x14ac:dyDescent="0.3">
      <c r="A4469" s="1">
        <v>42191.083333322502</v>
      </c>
      <c r="B4469" s="2">
        <v>20.29557784088469</v>
      </c>
      <c r="C4469" s="2">
        <v>1.4911161039697967</v>
      </c>
      <c r="D4469" s="2">
        <v>0.15599500316637521</v>
      </c>
      <c r="E4469" s="2">
        <v>5.7035893535111812</v>
      </c>
      <c r="F4469" s="2">
        <v>0</v>
      </c>
      <c r="G4469" s="2">
        <v>0</v>
      </c>
      <c r="H4469" s="2">
        <v>0</v>
      </c>
      <c r="I4469" s="2">
        <v>0</v>
      </c>
      <c r="J4469" s="2">
        <v>21.599651890882726</v>
      </c>
      <c r="K4469" s="2">
        <v>0</v>
      </c>
      <c r="L4469" s="2">
        <v>49.245930192414768</v>
      </c>
    </row>
    <row r="4470" spans="1:12" x14ac:dyDescent="0.3">
      <c r="A4470" s="1">
        <v>42191.124999989166</v>
      </c>
      <c r="B4470" s="2">
        <v>20.281765049011945</v>
      </c>
      <c r="C4470" s="2">
        <v>1.490101278150906</v>
      </c>
      <c r="D4470" s="2">
        <v>0.15591212641513874</v>
      </c>
      <c r="E4470" s="2">
        <v>5.7035893535111812</v>
      </c>
      <c r="F4470" s="2">
        <v>0</v>
      </c>
      <c r="G4470" s="2">
        <v>0</v>
      </c>
      <c r="H4470" s="2">
        <v>0</v>
      </c>
      <c r="I4470" s="2">
        <v>0</v>
      </c>
      <c r="J4470" s="2">
        <v>21.599651890882726</v>
      </c>
      <c r="K4470" s="2">
        <v>0</v>
      </c>
      <c r="L4470" s="2">
        <v>49.231019697971895</v>
      </c>
    </row>
    <row r="4471" spans="1:12" x14ac:dyDescent="0.3">
      <c r="A4471" s="1">
        <v>42191.16666665583</v>
      </c>
      <c r="B4471" s="2">
        <v>21.611741092832158</v>
      </c>
      <c r="C4471" s="2">
        <v>1.5878146180903769</v>
      </c>
      <c r="D4471" s="2">
        <v>0.16389198267806004</v>
      </c>
      <c r="E4471" s="2">
        <v>5.7035893535111812</v>
      </c>
      <c r="F4471" s="2">
        <v>0</v>
      </c>
      <c r="G4471" s="2">
        <v>0</v>
      </c>
      <c r="H4471" s="2">
        <v>0</v>
      </c>
      <c r="I4471" s="2">
        <v>0</v>
      </c>
      <c r="J4471" s="2">
        <v>21.599651890882726</v>
      </c>
      <c r="K4471" s="2">
        <v>0</v>
      </c>
      <c r="L4471" s="2">
        <v>50.6666889379945</v>
      </c>
    </row>
    <row r="4472" spans="1:12" x14ac:dyDescent="0.3">
      <c r="A4472" s="1">
        <v>42191.208333322495</v>
      </c>
      <c r="B4472" s="2">
        <v>26.924462932665083</v>
      </c>
      <c r="C4472" s="2">
        <v>1.9781402916629016</v>
      </c>
      <c r="D4472" s="2">
        <v>0.19644292222345891</v>
      </c>
      <c r="E4472" s="2">
        <v>5.816024104578065</v>
      </c>
      <c r="F4472" s="2">
        <v>0</v>
      </c>
      <c r="G4472" s="2">
        <v>0</v>
      </c>
      <c r="H4472" s="2">
        <v>0</v>
      </c>
      <c r="I4472" s="2">
        <v>0</v>
      </c>
      <c r="J4472" s="2">
        <v>22.025445427717155</v>
      </c>
      <c r="K4472" s="2">
        <v>0</v>
      </c>
      <c r="L4472" s="2">
        <v>56.940515678846666</v>
      </c>
    </row>
    <row r="4473" spans="1:12" x14ac:dyDescent="0.3">
      <c r="A4473" s="1">
        <v>42191.249999989159</v>
      </c>
      <c r="B4473" s="2">
        <v>25.918146218158732</v>
      </c>
      <c r="C4473" s="2">
        <v>1.9042062026481201</v>
      </c>
      <c r="D4473" s="2">
        <v>0.18973041343001948</v>
      </c>
      <c r="E4473" s="2">
        <v>5.7035893535111812</v>
      </c>
      <c r="F4473" s="2">
        <v>0</v>
      </c>
      <c r="G4473" s="2">
        <v>0</v>
      </c>
      <c r="H4473" s="2">
        <v>0</v>
      </c>
      <c r="I4473" s="2">
        <v>0</v>
      </c>
      <c r="J4473" s="2">
        <v>21.599651890882726</v>
      </c>
      <c r="K4473" s="2">
        <v>0</v>
      </c>
      <c r="L4473" s="2">
        <v>55.31532407863078</v>
      </c>
    </row>
    <row r="4474" spans="1:12" x14ac:dyDescent="0.3">
      <c r="A4474" s="1">
        <v>42191.291666655823</v>
      </c>
      <c r="B4474" s="2">
        <v>21.54263504601866</v>
      </c>
      <c r="C4474" s="2">
        <v>1.7238416563824128</v>
      </c>
      <c r="D4474" s="2">
        <v>0.16368615620238366</v>
      </c>
      <c r="E4474" s="2">
        <v>5.7383909877119494</v>
      </c>
      <c r="F4474" s="2">
        <v>1.983358442233872E-10</v>
      </c>
      <c r="G4474" s="2">
        <v>0</v>
      </c>
      <c r="H4474" s="2">
        <v>0</v>
      </c>
      <c r="I4474" s="2">
        <v>0</v>
      </c>
      <c r="J4474" s="2">
        <v>21.731446649828278</v>
      </c>
      <c r="K4474" s="2">
        <v>0</v>
      </c>
      <c r="L4474" s="2">
        <v>50.900000496342017</v>
      </c>
    </row>
    <row r="4475" spans="1:12" x14ac:dyDescent="0.3">
      <c r="A4475" s="1">
        <v>42191.333333322487</v>
      </c>
      <c r="B4475" s="2">
        <v>24.748282381008572</v>
      </c>
      <c r="C4475" s="2">
        <v>1.9803575561283053</v>
      </c>
      <c r="D4475" s="2">
        <v>0.18292004021232314</v>
      </c>
      <c r="E4475" s="2">
        <v>5.7383909877119494</v>
      </c>
      <c r="F4475" s="2">
        <v>9.6803490527897297E-8</v>
      </c>
      <c r="G4475" s="2">
        <v>0</v>
      </c>
      <c r="H4475" s="2">
        <v>0</v>
      </c>
      <c r="I4475" s="2">
        <v>0</v>
      </c>
      <c r="J4475" s="2">
        <v>21.731446649828278</v>
      </c>
      <c r="K4475" s="2">
        <v>0</v>
      </c>
      <c r="L4475" s="2">
        <v>54.381397711692919</v>
      </c>
    </row>
    <row r="4476" spans="1:12" x14ac:dyDescent="0.3">
      <c r="A4476" s="1">
        <v>42191.374999989152</v>
      </c>
      <c r="B4476" s="2">
        <v>28.961271067198471</v>
      </c>
      <c r="C4476" s="2">
        <v>2.317480910797221</v>
      </c>
      <c r="D4476" s="2">
        <v>0.21158250420105046</v>
      </c>
      <c r="E4476" s="2">
        <v>6.3024796329766026</v>
      </c>
      <c r="F4476" s="2">
        <v>2.8403043236963981E-6</v>
      </c>
      <c r="G4476" s="2">
        <v>0</v>
      </c>
      <c r="H4476" s="2">
        <v>0</v>
      </c>
      <c r="I4476" s="2">
        <v>0</v>
      </c>
      <c r="J4476" s="2">
        <v>23.867666075551039</v>
      </c>
      <c r="K4476" s="2">
        <v>0</v>
      </c>
      <c r="L4476" s="2">
        <v>61.660483031028704</v>
      </c>
    </row>
    <row r="4477" spans="1:12" x14ac:dyDescent="0.3">
      <c r="A4477" s="1">
        <v>42191.416666655816</v>
      </c>
      <c r="B4477" s="2">
        <v>31.232519169682231</v>
      </c>
      <c r="C4477" s="2">
        <v>2.4992261839579717</v>
      </c>
      <c r="D4477" s="2">
        <v>0.22817557292618923</v>
      </c>
      <c r="E4477" s="2">
        <v>6.7967429846826404</v>
      </c>
      <c r="F4477" s="2">
        <v>9.5977290792228397E-5</v>
      </c>
      <c r="G4477" s="2">
        <v>0</v>
      </c>
      <c r="H4477" s="2">
        <v>0</v>
      </c>
      <c r="I4477" s="2">
        <v>0</v>
      </c>
      <c r="J4477" s="2">
        <v>25.739455167923055</v>
      </c>
      <c r="K4477" s="2">
        <v>0</v>
      </c>
      <c r="L4477" s="2">
        <v>66.496215056462873</v>
      </c>
    </row>
    <row r="4478" spans="1:12" x14ac:dyDescent="0.3">
      <c r="A4478" s="1">
        <v>42191.45833332248</v>
      </c>
      <c r="B4478" s="2">
        <v>31.734939886245414</v>
      </c>
      <c r="C4478" s="2">
        <v>2.6809677215900161</v>
      </c>
      <c r="D4478" s="2">
        <v>0.2320546494336784</v>
      </c>
      <c r="E4478" s="2">
        <v>6.940835019367654</v>
      </c>
      <c r="F4478" s="2">
        <v>5.9044151239134014E-2</v>
      </c>
      <c r="G4478" s="2">
        <v>0</v>
      </c>
      <c r="H4478" s="2">
        <v>0</v>
      </c>
      <c r="I4478" s="2">
        <v>0</v>
      </c>
      <c r="J4478" s="2">
        <v>26.28513572038591</v>
      </c>
      <c r="K4478" s="2">
        <v>0</v>
      </c>
      <c r="L4478" s="2">
        <v>67.932977148261813</v>
      </c>
    </row>
    <row r="4479" spans="1:12" x14ac:dyDescent="0.3">
      <c r="A4479" s="1">
        <v>42191.499999989144</v>
      </c>
      <c r="B4479" s="2">
        <v>33.940129797957624</v>
      </c>
      <c r="C4479" s="2">
        <v>2.8672621653314638</v>
      </c>
      <c r="D4479" s="2">
        <v>0.24817960740528164</v>
      </c>
      <c r="E4479" s="2">
        <v>7.4231381029226462</v>
      </c>
      <c r="F4479" s="2">
        <v>0.51679098941755752</v>
      </c>
      <c r="G4479" s="2">
        <v>0</v>
      </c>
      <c r="H4479" s="2">
        <v>0</v>
      </c>
      <c r="I4479" s="2">
        <v>0</v>
      </c>
      <c r="J4479" s="2">
        <v>28.111630943832182</v>
      </c>
      <c r="K4479" s="2">
        <v>0</v>
      </c>
      <c r="L4479" s="2">
        <v>73.107131606866758</v>
      </c>
    </row>
    <row r="4480" spans="1:12" x14ac:dyDescent="0.3">
      <c r="A4480" s="1">
        <v>42191.541666655809</v>
      </c>
      <c r="B4480" s="2">
        <v>37.336796912467612</v>
      </c>
      <c r="C4480" s="2">
        <v>3.1542126031652682</v>
      </c>
      <c r="D4480" s="2">
        <v>0.27301697591222962</v>
      </c>
      <c r="E4480" s="2">
        <v>8.1660324062373224</v>
      </c>
      <c r="F4480" s="2">
        <v>2.9972467600945221</v>
      </c>
      <c r="G4480" s="2">
        <v>0</v>
      </c>
      <c r="H4480" s="2">
        <v>0</v>
      </c>
      <c r="I4480" s="2">
        <v>0</v>
      </c>
      <c r="J4480" s="2">
        <v>30.924992381474716</v>
      </c>
      <c r="K4480" s="2">
        <v>0</v>
      </c>
      <c r="L4480" s="2">
        <v>82.852298039351666</v>
      </c>
    </row>
    <row r="4481" spans="1:12" x14ac:dyDescent="0.3">
      <c r="A4481" s="1">
        <v>42191.583333322473</v>
      </c>
      <c r="B4481" s="2">
        <v>39.538803205872867</v>
      </c>
      <c r="C4481" s="2">
        <v>3.3402380948321442</v>
      </c>
      <c r="D4481" s="2">
        <v>0.28911865438707629</v>
      </c>
      <c r="E4481" s="2">
        <v>8.647639191973175</v>
      </c>
      <c r="F4481" s="2">
        <v>25.569908127001266</v>
      </c>
      <c r="G4481" s="2">
        <v>0</v>
      </c>
      <c r="H4481" s="2">
        <v>0</v>
      </c>
      <c r="I4481" s="2">
        <v>0</v>
      </c>
      <c r="J4481" s="2">
        <v>32.748850705667962</v>
      </c>
      <c r="K4481" s="2">
        <v>0</v>
      </c>
      <c r="L4481" s="2">
        <v>110.1345579797345</v>
      </c>
    </row>
    <row r="4482" spans="1:12" x14ac:dyDescent="0.3">
      <c r="A4482" s="1">
        <v>42191.624999989137</v>
      </c>
      <c r="B4482" s="2">
        <v>42.559777849648498</v>
      </c>
      <c r="C4482" s="2">
        <v>3.5954500327383099</v>
      </c>
      <c r="D4482" s="2">
        <v>0.31120885573682666</v>
      </c>
      <c r="E4482" s="2">
        <v>9.3083647731559402</v>
      </c>
      <c r="F4482" s="2">
        <v>78.982498251948414</v>
      </c>
      <c r="G4482" s="2">
        <v>0</v>
      </c>
      <c r="H4482" s="2">
        <v>0</v>
      </c>
      <c r="I4482" s="2">
        <v>0</v>
      </c>
      <c r="J4482" s="2">
        <v>35.25103690183289</v>
      </c>
      <c r="K4482" s="2">
        <v>0</v>
      </c>
      <c r="L4482" s="2">
        <v>170.00833666506088</v>
      </c>
    </row>
    <row r="4483" spans="1:12" x14ac:dyDescent="0.3">
      <c r="A4483" s="1">
        <v>42191.666666655801</v>
      </c>
      <c r="B4483" s="2">
        <v>44.236546562350412</v>
      </c>
      <c r="C4483" s="2">
        <v>3.7371034535873675</v>
      </c>
      <c r="D4483" s="2">
        <v>0.32346985188813959</v>
      </c>
      <c r="E4483" s="2">
        <v>9.6750954190061869</v>
      </c>
      <c r="F4483" s="2">
        <v>122.16105716295758</v>
      </c>
      <c r="G4483" s="2">
        <v>0</v>
      </c>
      <c r="H4483" s="2">
        <v>0</v>
      </c>
      <c r="I4483" s="2">
        <v>0</v>
      </c>
      <c r="J4483" s="2">
        <v>36.639856081672249</v>
      </c>
      <c r="K4483" s="2">
        <v>0</v>
      </c>
      <c r="L4483" s="2">
        <v>216.77312853146191</v>
      </c>
    </row>
    <row r="4484" spans="1:12" x14ac:dyDescent="0.3">
      <c r="A4484" s="1">
        <v>42191.708333322465</v>
      </c>
      <c r="B4484" s="2">
        <v>59.530569849215702</v>
      </c>
      <c r="C4484" s="2">
        <v>4.7636361993342389</v>
      </c>
      <c r="D4484" s="2">
        <v>0.41955723417911978</v>
      </c>
      <c r="E4484" s="2">
        <v>10.395635847304256</v>
      </c>
      <c r="F4484" s="2">
        <v>105.32696574315949</v>
      </c>
      <c r="G4484" s="2">
        <v>0</v>
      </c>
      <c r="H4484" s="2">
        <v>0</v>
      </c>
      <c r="I4484" s="2">
        <v>0</v>
      </c>
      <c r="J4484" s="2">
        <v>39.368562771428017</v>
      </c>
      <c r="K4484" s="2">
        <v>0</v>
      </c>
      <c r="L4484" s="2">
        <v>219.80492764462082</v>
      </c>
    </row>
    <row r="4485" spans="1:12" x14ac:dyDescent="0.3">
      <c r="A4485" s="1">
        <v>42191.74999998913</v>
      </c>
      <c r="B4485" s="2">
        <v>69.102563791977616</v>
      </c>
      <c r="C4485" s="2">
        <v>5.5295871546340472</v>
      </c>
      <c r="D4485" s="2">
        <v>0.47698919783569121</v>
      </c>
      <c r="E4485" s="2">
        <v>10.395635847304256</v>
      </c>
      <c r="F4485" s="2">
        <v>202.90324103140725</v>
      </c>
      <c r="G4485" s="2">
        <v>0</v>
      </c>
      <c r="H4485" s="2">
        <v>0</v>
      </c>
      <c r="I4485" s="2">
        <v>0</v>
      </c>
      <c r="J4485" s="2">
        <v>39.368562771428017</v>
      </c>
      <c r="K4485" s="2">
        <v>0</v>
      </c>
      <c r="L4485" s="2">
        <v>327.77657979458689</v>
      </c>
    </row>
    <row r="4486" spans="1:12" x14ac:dyDescent="0.3">
      <c r="A4486" s="1">
        <v>42191.791666655794</v>
      </c>
      <c r="B4486" s="2">
        <v>46.330674376520619</v>
      </c>
      <c r="C4486" s="2">
        <v>3.707380563609179</v>
      </c>
      <c r="D4486" s="2">
        <v>0.33847824162007439</v>
      </c>
      <c r="E4486" s="2">
        <v>10.082365893491781</v>
      </c>
      <c r="F4486" s="2">
        <v>86.314723609752406</v>
      </c>
      <c r="G4486" s="2">
        <v>0</v>
      </c>
      <c r="H4486" s="2">
        <v>0</v>
      </c>
      <c r="I4486" s="2">
        <v>0</v>
      </c>
      <c r="J4486" s="2">
        <v>38.1822007227548</v>
      </c>
      <c r="K4486" s="2">
        <v>0</v>
      </c>
      <c r="L4486" s="2">
        <v>184.95582340774885</v>
      </c>
    </row>
    <row r="4487" spans="1:12" x14ac:dyDescent="0.3">
      <c r="A4487" s="1">
        <v>42191.833333322458</v>
      </c>
      <c r="B4487" s="2">
        <v>38.837721130495588</v>
      </c>
      <c r="C4487" s="2">
        <v>3.1077944448622561</v>
      </c>
      <c r="D4487" s="2">
        <v>0.28373693527420191</v>
      </c>
      <c r="E4487" s="2">
        <v>8.4517680818713945</v>
      </c>
      <c r="F4487" s="2">
        <v>0.16053544343073956</v>
      </c>
      <c r="G4487" s="2">
        <v>0</v>
      </c>
      <c r="H4487" s="2">
        <v>0</v>
      </c>
      <c r="I4487" s="2">
        <v>0</v>
      </c>
      <c r="J4487" s="2">
        <v>32.00708135106413</v>
      </c>
      <c r="K4487" s="2">
        <v>0</v>
      </c>
      <c r="L4487" s="2">
        <v>82.848637386998305</v>
      </c>
    </row>
    <row r="4488" spans="1:12" x14ac:dyDescent="0.3">
      <c r="A4488" s="1">
        <v>42191.874999989122</v>
      </c>
      <c r="B4488" s="2">
        <v>31.435391915734435</v>
      </c>
      <c r="C4488" s="2">
        <v>2.5154600610970688</v>
      </c>
      <c r="D4488" s="2">
        <v>0.22965770137090674</v>
      </c>
      <c r="E4488" s="2">
        <v>6.8408916460833558</v>
      </c>
      <c r="F4488" s="2">
        <v>9.0048344098885856E-9</v>
      </c>
      <c r="G4488" s="2">
        <v>0</v>
      </c>
      <c r="H4488" s="2">
        <v>0</v>
      </c>
      <c r="I4488" s="2">
        <v>0</v>
      </c>
      <c r="J4488" s="2">
        <v>25.906647379458558</v>
      </c>
      <c r="K4488" s="2">
        <v>0</v>
      </c>
      <c r="L4488" s="2">
        <v>66.92804871274916</v>
      </c>
    </row>
    <row r="4489" spans="1:12" x14ac:dyDescent="0.3">
      <c r="A4489" s="1">
        <v>42191.916666655787</v>
      </c>
      <c r="B4489" s="2">
        <v>27.015374220056081</v>
      </c>
      <c r="C4489" s="2">
        <v>1.9848195439475182</v>
      </c>
      <c r="D4489" s="2">
        <v>0.1971062178666384</v>
      </c>
      <c r="E4489" s="2">
        <v>5.835662091050315</v>
      </c>
      <c r="F4489" s="2">
        <v>0</v>
      </c>
      <c r="G4489" s="2">
        <v>0</v>
      </c>
      <c r="H4489" s="2">
        <v>0</v>
      </c>
      <c r="I4489" s="2">
        <v>0</v>
      </c>
      <c r="J4489" s="2">
        <v>22.099815029970753</v>
      </c>
      <c r="K4489" s="2">
        <v>0</v>
      </c>
      <c r="L4489" s="2">
        <v>57.132777102891311</v>
      </c>
    </row>
    <row r="4490" spans="1:12" x14ac:dyDescent="0.3">
      <c r="A4490" s="1">
        <v>42191.958333322451</v>
      </c>
      <c r="B4490" s="2">
        <v>27.276820905064653</v>
      </c>
      <c r="C4490" s="2">
        <v>2.004028031895098</v>
      </c>
      <c r="D4490" s="2">
        <v>0.19901375269610419</v>
      </c>
      <c r="E4490" s="2">
        <v>5.892137877619378</v>
      </c>
      <c r="F4490" s="2">
        <v>0</v>
      </c>
      <c r="G4490" s="2">
        <v>0</v>
      </c>
      <c r="H4490" s="2">
        <v>0</v>
      </c>
      <c r="I4490" s="2">
        <v>0</v>
      </c>
      <c r="J4490" s="2">
        <v>22.313690408184048</v>
      </c>
      <c r="K4490" s="2">
        <v>0</v>
      </c>
      <c r="L4490" s="2">
        <v>57.685690975459281</v>
      </c>
    </row>
    <row r="4491" spans="1:12" x14ac:dyDescent="0.3">
      <c r="A4491" s="1">
        <v>42191.999999989115</v>
      </c>
      <c r="B4491" s="2">
        <v>22.400067267183331</v>
      </c>
      <c r="C4491" s="2">
        <v>1.6457329421199576</v>
      </c>
      <c r="D4491" s="2">
        <v>0.16862193972416709</v>
      </c>
      <c r="E4491" s="2">
        <v>5.7035893535111812</v>
      </c>
      <c r="F4491" s="2">
        <v>0</v>
      </c>
      <c r="G4491" s="2">
        <v>0</v>
      </c>
      <c r="H4491" s="2">
        <v>0</v>
      </c>
      <c r="I4491" s="2">
        <v>0</v>
      </c>
      <c r="J4491" s="2">
        <v>21.599651890882726</v>
      </c>
      <c r="K4491" s="2">
        <v>0</v>
      </c>
      <c r="L4491" s="2">
        <v>51.517663393421358</v>
      </c>
    </row>
    <row r="4492" spans="1:12" x14ac:dyDescent="0.3">
      <c r="A4492" s="1">
        <v>42192.041666655779</v>
      </c>
      <c r="B4492" s="2">
        <v>20.569227872015048</v>
      </c>
      <c r="C4492" s="2">
        <v>1.5112211717569441</v>
      </c>
      <c r="D4492" s="2">
        <v>0.15763690335315739</v>
      </c>
      <c r="E4492" s="2">
        <v>5.7035893535111812</v>
      </c>
      <c r="F4492" s="2">
        <v>0</v>
      </c>
      <c r="G4492" s="2">
        <v>0</v>
      </c>
      <c r="H4492" s="2">
        <v>0</v>
      </c>
      <c r="I4492" s="2">
        <v>0</v>
      </c>
      <c r="J4492" s="2">
        <v>21.599651890882726</v>
      </c>
      <c r="K4492" s="2">
        <v>0</v>
      </c>
      <c r="L4492" s="2">
        <v>49.541327191519059</v>
      </c>
    </row>
    <row r="4493" spans="1:12" x14ac:dyDescent="0.3">
      <c r="A4493" s="1">
        <v>42192.083333322444</v>
      </c>
      <c r="B4493" s="2">
        <v>20.524733440473923</v>
      </c>
      <c r="C4493" s="2">
        <v>1.5079521658716175</v>
      </c>
      <c r="D4493" s="2">
        <v>0.15736993676391062</v>
      </c>
      <c r="E4493" s="2">
        <v>5.7035893535111812</v>
      </c>
      <c r="F4493" s="2">
        <v>0</v>
      </c>
      <c r="G4493" s="2">
        <v>0</v>
      </c>
      <c r="H4493" s="2">
        <v>0</v>
      </c>
      <c r="I4493" s="2">
        <v>0</v>
      </c>
      <c r="J4493" s="2">
        <v>21.599651890882726</v>
      </c>
      <c r="K4493" s="2">
        <v>0</v>
      </c>
      <c r="L4493" s="2">
        <v>49.493296787503354</v>
      </c>
    </row>
    <row r="4494" spans="1:12" x14ac:dyDescent="0.3">
      <c r="A4494" s="1">
        <v>42192.124999989108</v>
      </c>
      <c r="B4494" s="2">
        <v>20.611633034584685</v>
      </c>
      <c r="C4494" s="2">
        <v>1.5143366790509352</v>
      </c>
      <c r="D4494" s="2">
        <v>0.15789133432857519</v>
      </c>
      <c r="E4494" s="2">
        <v>5.7035893535111812</v>
      </c>
      <c r="F4494" s="2">
        <v>0</v>
      </c>
      <c r="G4494" s="2">
        <v>0</v>
      </c>
      <c r="H4494" s="2">
        <v>0</v>
      </c>
      <c r="I4494" s="2">
        <v>0</v>
      </c>
      <c r="J4494" s="2">
        <v>21.599651890882726</v>
      </c>
      <c r="K4494" s="2">
        <v>0</v>
      </c>
      <c r="L4494" s="2">
        <v>49.587102292358097</v>
      </c>
    </row>
    <row r="4495" spans="1:12" x14ac:dyDescent="0.3">
      <c r="A4495" s="1">
        <v>42192.166666655772</v>
      </c>
      <c r="B4495" s="2">
        <v>22.233895410183035</v>
      </c>
      <c r="C4495" s="2">
        <v>1.6335242957861458</v>
      </c>
      <c r="D4495" s="2">
        <v>0.16762490858216531</v>
      </c>
      <c r="E4495" s="2">
        <v>5.7035893535111812</v>
      </c>
      <c r="F4495" s="2">
        <v>0</v>
      </c>
      <c r="G4495" s="2">
        <v>0</v>
      </c>
      <c r="H4495" s="2">
        <v>0</v>
      </c>
      <c r="I4495" s="2">
        <v>0</v>
      </c>
      <c r="J4495" s="2">
        <v>21.599651890882726</v>
      </c>
      <c r="K4495" s="2">
        <v>0</v>
      </c>
      <c r="L4495" s="2">
        <v>51.338285858945255</v>
      </c>
    </row>
    <row r="4496" spans="1:12" x14ac:dyDescent="0.3">
      <c r="A4496" s="1">
        <v>42192.208333322436</v>
      </c>
      <c r="B4496" s="2">
        <v>27.602563334094839</v>
      </c>
      <c r="C4496" s="2">
        <v>2.0279603281559457</v>
      </c>
      <c r="D4496" s="2">
        <v>0.20139039414707346</v>
      </c>
      <c r="E4496" s="2">
        <v>5.9625023570840696</v>
      </c>
      <c r="F4496" s="2">
        <v>0</v>
      </c>
      <c r="G4496" s="2">
        <v>0</v>
      </c>
      <c r="H4496" s="2">
        <v>0</v>
      </c>
      <c r="I4496" s="2">
        <v>0</v>
      </c>
      <c r="J4496" s="2">
        <v>22.580162653592964</v>
      </c>
      <c r="K4496" s="2">
        <v>0</v>
      </c>
      <c r="L4496" s="2">
        <v>58.37457906707489</v>
      </c>
    </row>
    <row r="4497" spans="1:12" x14ac:dyDescent="0.3">
      <c r="A4497" s="1">
        <v>42192.249999989101</v>
      </c>
      <c r="B4497" s="2">
        <v>26.316237011951205</v>
      </c>
      <c r="C4497" s="2">
        <v>1.9334539332680531</v>
      </c>
      <c r="D4497" s="2">
        <v>0.19211895819277433</v>
      </c>
      <c r="E4497" s="2">
        <v>5.7035893535111812</v>
      </c>
      <c r="F4497" s="2">
        <v>0</v>
      </c>
      <c r="G4497" s="2">
        <v>0</v>
      </c>
      <c r="H4497" s="2">
        <v>0</v>
      </c>
      <c r="I4497" s="2">
        <v>0</v>
      </c>
      <c r="J4497" s="2">
        <v>21.599651890882726</v>
      </c>
      <c r="K4497" s="2">
        <v>0</v>
      </c>
      <c r="L4497" s="2">
        <v>55.745051147805938</v>
      </c>
    </row>
    <row r="4498" spans="1:12" x14ac:dyDescent="0.3">
      <c r="A4498" s="1">
        <v>42192.291666655765</v>
      </c>
      <c r="B4498" s="2">
        <v>25.390437135177478</v>
      </c>
      <c r="C4498" s="2">
        <v>2.0317427795569012</v>
      </c>
      <c r="D4498" s="2">
        <v>0.18677296873733656</v>
      </c>
      <c r="E4498" s="2">
        <v>5.7383909877119494</v>
      </c>
      <c r="F4498" s="2">
        <v>1.983358442233872E-10</v>
      </c>
      <c r="G4498" s="2">
        <v>0</v>
      </c>
      <c r="H4498" s="2">
        <v>0</v>
      </c>
      <c r="I4498" s="2">
        <v>0</v>
      </c>
      <c r="J4498" s="2">
        <v>21.731446649828278</v>
      </c>
      <c r="K4498" s="2">
        <v>0</v>
      </c>
      <c r="L4498" s="2">
        <v>55.07879052121028</v>
      </c>
    </row>
    <row r="4499" spans="1:12" x14ac:dyDescent="0.3">
      <c r="A4499" s="1">
        <v>42192.333333322429</v>
      </c>
      <c r="B4499" s="2">
        <v>27.201334506262999</v>
      </c>
      <c r="C4499" s="2">
        <v>2.1766507871911647</v>
      </c>
      <c r="D4499" s="2">
        <v>0.19872492678555295</v>
      </c>
      <c r="E4499" s="2">
        <v>5.9194866246624933</v>
      </c>
      <c r="F4499" s="2">
        <v>9.6803490527897297E-8</v>
      </c>
      <c r="G4499" s="2">
        <v>0</v>
      </c>
      <c r="H4499" s="2">
        <v>0</v>
      </c>
      <c r="I4499" s="2">
        <v>0</v>
      </c>
      <c r="J4499" s="2">
        <v>22.417260875686143</v>
      </c>
      <c r="K4499" s="2">
        <v>0</v>
      </c>
      <c r="L4499" s="2">
        <v>57.913457817391844</v>
      </c>
    </row>
    <row r="4500" spans="1:12" x14ac:dyDescent="0.3">
      <c r="A4500" s="1">
        <v>42192.374999989093</v>
      </c>
      <c r="B4500" s="2">
        <v>29.624507310030378</v>
      </c>
      <c r="C4500" s="2">
        <v>2.3705530749486301</v>
      </c>
      <c r="D4500" s="2">
        <v>0.21642791256761237</v>
      </c>
      <c r="E4500" s="2">
        <v>6.4468114512383492</v>
      </c>
      <c r="F4500" s="2">
        <v>2.8403043236963981E-6</v>
      </c>
      <c r="G4500" s="2">
        <v>0</v>
      </c>
      <c r="H4500" s="2">
        <v>0</v>
      </c>
      <c r="I4500" s="2">
        <v>0</v>
      </c>
      <c r="J4500" s="2">
        <v>24.414254695103871</v>
      </c>
      <c r="K4500" s="2">
        <v>0</v>
      </c>
      <c r="L4500" s="2">
        <v>63.072557284193167</v>
      </c>
    </row>
    <row r="4501" spans="1:12" x14ac:dyDescent="0.3">
      <c r="A4501" s="1">
        <v>42192.416666655758</v>
      </c>
      <c r="B4501" s="2">
        <v>33.853009654849487</v>
      </c>
      <c r="C4501" s="2">
        <v>2.7089178325810552</v>
      </c>
      <c r="D4501" s="2">
        <v>0.24732010348909961</v>
      </c>
      <c r="E4501" s="2">
        <v>7.367007593333784</v>
      </c>
      <c r="F4501" s="2">
        <v>9.5977290792228397E-5</v>
      </c>
      <c r="G4501" s="2">
        <v>0</v>
      </c>
      <c r="H4501" s="2">
        <v>0</v>
      </c>
      <c r="I4501" s="2">
        <v>0</v>
      </c>
      <c r="J4501" s="2">
        <v>27.899063139168806</v>
      </c>
      <c r="K4501" s="2">
        <v>0</v>
      </c>
      <c r="L4501" s="2">
        <v>72.075414300713021</v>
      </c>
    </row>
    <row r="4502" spans="1:12" x14ac:dyDescent="0.3">
      <c r="A4502" s="1">
        <v>42192.458333322422</v>
      </c>
      <c r="B4502" s="2">
        <v>36.935898774390289</v>
      </c>
      <c r="C4502" s="2">
        <v>3.1203447284604957</v>
      </c>
      <c r="D4502" s="2">
        <v>0.27008549795060066</v>
      </c>
      <c r="E4502" s="2">
        <v>8.0783508840431555</v>
      </c>
      <c r="F4502" s="2">
        <v>5.9044151239134014E-2</v>
      </c>
      <c r="G4502" s="2">
        <v>0</v>
      </c>
      <c r="H4502" s="2">
        <v>0</v>
      </c>
      <c r="I4502" s="2">
        <v>0</v>
      </c>
      <c r="J4502" s="2">
        <v>30.592940012471182</v>
      </c>
      <c r="K4502" s="2">
        <v>0</v>
      </c>
      <c r="L4502" s="2">
        <v>79.056664048554865</v>
      </c>
    </row>
    <row r="4503" spans="1:12" x14ac:dyDescent="0.3">
      <c r="A4503" s="1">
        <v>42192.499999989086</v>
      </c>
      <c r="B4503" s="2">
        <v>40.788748569795906</v>
      </c>
      <c r="C4503" s="2">
        <v>3.4458334791763625</v>
      </c>
      <c r="D4503" s="2">
        <v>0.29825860027246703</v>
      </c>
      <c r="E4503" s="2">
        <v>8.9210181422819304</v>
      </c>
      <c r="F4503" s="2">
        <v>0.51679098941755752</v>
      </c>
      <c r="G4503" s="2">
        <v>0</v>
      </c>
      <c r="H4503" s="2">
        <v>0</v>
      </c>
      <c r="I4503" s="2">
        <v>0</v>
      </c>
      <c r="J4503" s="2">
        <v>33.784144411959943</v>
      </c>
      <c r="K4503" s="2">
        <v>0</v>
      </c>
      <c r="L4503" s="2">
        <v>87.754794192904171</v>
      </c>
    </row>
    <row r="4504" spans="1:12" x14ac:dyDescent="0.3">
      <c r="A4504" s="1">
        <v>42192.54166665575</v>
      </c>
      <c r="B4504" s="2">
        <v>44.532529600821547</v>
      </c>
      <c r="C4504" s="2">
        <v>3.7621081006774091</v>
      </c>
      <c r="D4504" s="2">
        <v>0.32563416165135117</v>
      </c>
      <c r="E4504" s="2">
        <v>9.7398306744036507</v>
      </c>
      <c r="F4504" s="2">
        <v>2.9972467600945221</v>
      </c>
      <c r="G4504" s="2">
        <v>0</v>
      </c>
      <c r="H4504" s="2">
        <v>0</v>
      </c>
      <c r="I4504" s="2">
        <v>0</v>
      </c>
      <c r="J4504" s="2">
        <v>36.885010298602644</v>
      </c>
      <c r="K4504" s="2">
        <v>0</v>
      </c>
      <c r="L4504" s="2">
        <v>98.24235959625112</v>
      </c>
    </row>
    <row r="4505" spans="1:12" x14ac:dyDescent="0.3">
      <c r="A4505" s="1">
        <v>42192.583333322415</v>
      </c>
      <c r="B4505" s="2">
        <v>48.190571831343057</v>
      </c>
      <c r="C4505" s="2">
        <v>4.0711395083118669</v>
      </c>
      <c r="D4505" s="2">
        <v>0.35177482205684146</v>
      </c>
      <c r="E4505" s="2">
        <v>10.438565178130517</v>
      </c>
      <c r="F4505" s="2">
        <v>25.569908127001266</v>
      </c>
      <c r="G4505" s="2">
        <v>0</v>
      </c>
      <c r="H4505" s="2">
        <v>0</v>
      </c>
      <c r="I4505" s="2">
        <v>0</v>
      </c>
      <c r="J4505" s="2">
        <v>39.531137344084613</v>
      </c>
      <c r="K4505" s="2">
        <v>0</v>
      </c>
      <c r="L4505" s="2">
        <v>128.15309681092816</v>
      </c>
    </row>
    <row r="4506" spans="1:12" x14ac:dyDescent="0.3">
      <c r="A4506" s="1">
        <v>42192.624999989079</v>
      </c>
      <c r="B4506" s="2">
        <v>57.740526057153417</v>
      </c>
      <c r="C4506" s="2">
        <v>4.8779196413083268</v>
      </c>
      <c r="D4506" s="2">
        <v>0.40907454741170363</v>
      </c>
      <c r="E4506" s="2">
        <v>10.438565178130517</v>
      </c>
      <c r="F4506" s="2">
        <v>78.982498251948414</v>
      </c>
      <c r="G4506" s="2">
        <v>0</v>
      </c>
      <c r="H4506" s="2">
        <v>0</v>
      </c>
      <c r="I4506" s="2">
        <v>0</v>
      </c>
      <c r="J4506" s="2">
        <v>39.531137344084613</v>
      </c>
      <c r="K4506" s="2">
        <v>0</v>
      </c>
      <c r="L4506" s="2">
        <v>191.97972102003698</v>
      </c>
    </row>
    <row r="4507" spans="1:12" x14ac:dyDescent="0.3">
      <c r="A4507" s="1">
        <v>42192.666666655743</v>
      </c>
      <c r="B4507" s="2">
        <v>72.918815222460765</v>
      </c>
      <c r="C4507" s="2">
        <v>6.1601815099934933</v>
      </c>
      <c r="D4507" s="2">
        <v>0.50014428240354769</v>
      </c>
      <c r="E4507" s="2">
        <v>10.438565178130517</v>
      </c>
      <c r="F4507" s="2">
        <v>122.16105716295758</v>
      </c>
      <c r="G4507" s="2">
        <v>0</v>
      </c>
      <c r="H4507" s="2">
        <v>0</v>
      </c>
      <c r="I4507" s="2">
        <v>0</v>
      </c>
      <c r="J4507" s="2">
        <v>39.531137344084613</v>
      </c>
      <c r="K4507" s="2">
        <v>0</v>
      </c>
      <c r="L4507" s="2">
        <v>251.70990070003052</v>
      </c>
    </row>
    <row r="4508" spans="1:12" x14ac:dyDescent="0.3">
      <c r="A4508" s="1">
        <v>42192.708333322407</v>
      </c>
      <c r="B4508" s="2">
        <v>105.1698681535369</v>
      </c>
      <c r="C4508" s="2">
        <v>8.415692849646021</v>
      </c>
      <c r="D4508" s="2">
        <v>0.69339302400504699</v>
      </c>
      <c r="E4508" s="2">
        <v>10.395635847304256</v>
      </c>
      <c r="F4508" s="2">
        <v>105.32696574315949</v>
      </c>
      <c r="G4508" s="2">
        <v>0</v>
      </c>
      <c r="H4508" s="2">
        <v>0</v>
      </c>
      <c r="I4508" s="2">
        <v>0</v>
      </c>
      <c r="J4508" s="2">
        <v>39.368562771428017</v>
      </c>
      <c r="K4508" s="2">
        <v>0</v>
      </c>
      <c r="L4508" s="2">
        <v>269.37011838907972</v>
      </c>
    </row>
    <row r="4509" spans="1:12" x14ac:dyDescent="0.3">
      <c r="A4509" s="1">
        <v>42192.749999989072</v>
      </c>
      <c r="B4509" s="2">
        <v>124.18545139619417</v>
      </c>
      <c r="C4509" s="2">
        <v>9.9373198207234541</v>
      </c>
      <c r="D4509" s="2">
        <v>0.80748652346099048</v>
      </c>
      <c r="E4509" s="2">
        <v>10.395635847304256</v>
      </c>
      <c r="F4509" s="2">
        <v>202.90324103140725</v>
      </c>
      <c r="G4509" s="2">
        <v>0</v>
      </c>
      <c r="H4509" s="2">
        <v>0</v>
      </c>
      <c r="I4509" s="2">
        <v>0</v>
      </c>
      <c r="J4509" s="2">
        <v>39.368562771428017</v>
      </c>
      <c r="K4509" s="2">
        <v>0</v>
      </c>
      <c r="L4509" s="2">
        <v>387.59769739051814</v>
      </c>
    </row>
    <row r="4510" spans="1:12" x14ac:dyDescent="0.3">
      <c r="A4510" s="1">
        <v>42192.791666655736</v>
      </c>
      <c r="B4510" s="2">
        <v>52.354498082112876</v>
      </c>
      <c r="C4510" s="2">
        <v>4.1894069365306716</v>
      </c>
      <c r="D4510" s="2">
        <v>0.37650080357650278</v>
      </c>
      <c r="E4510" s="2">
        <v>10.395635847304256</v>
      </c>
      <c r="F4510" s="2">
        <v>86.314723609752406</v>
      </c>
      <c r="G4510" s="2">
        <v>0</v>
      </c>
      <c r="H4510" s="2">
        <v>0</v>
      </c>
      <c r="I4510" s="2">
        <v>0</v>
      </c>
      <c r="J4510" s="2">
        <v>39.368562771428017</v>
      </c>
      <c r="K4510" s="2">
        <v>0</v>
      </c>
      <c r="L4510" s="2">
        <v>192.99932805070472</v>
      </c>
    </row>
    <row r="4511" spans="1:12" x14ac:dyDescent="0.3">
      <c r="A4511" s="1">
        <v>42192.8333333224</v>
      </c>
      <c r="B4511" s="2">
        <v>42.103992756741505</v>
      </c>
      <c r="C4511" s="2">
        <v>3.3691615003944544</v>
      </c>
      <c r="D4511" s="2">
        <v>0.3075993523787009</v>
      </c>
      <c r="E4511" s="2">
        <v>9.1625659730419748</v>
      </c>
      <c r="F4511" s="2">
        <v>0.16053544343073956</v>
      </c>
      <c r="G4511" s="2">
        <v>0</v>
      </c>
      <c r="H4511" s="2">
        <v>0</v>
      </c>
      <c r="I4511" s="2">
        <v>0</v>
      </c>
      <c r="J4511" s="2">
        <v>34.698892781108029</v>
      </c>
      <c r="K4511" s="2">
        <v>0</v>
      </c>
      <c r="L4511" s="2">
        <v>89.802747807095415</v>
      </c>
    </row>
    <row r="4512" spans="1:12" x14ac:dyDescent="0.3">
      <c r="A4512" s="1">
        <v>42192.874999989064</v>
      </c>
      <c r="B4512" s="2">
        <v>34.190386754855339</v>
      </c>
      <c r="C4512" s="2">
        <v>2.7359147481235238</v>
      </c>
      <c r="D4512" s="2">
        <v>0.24978488107132996</v>
      </c>
      <c r="E4512" s="2">
        <v>7.4404267570329852</v>
      </c>
      <c r="F4512" s="2">
        <v>9.0048344098885856E-9</v>
      </c>
      <c r="G4512" s="2">
        <v>0</v>
      </c>
      <c r="H4512" s="2">
        <v>0</v>
      </c>
      <c r="I4512" s="2">
        <v>0</v>
      </c>
      <c r="J4512" s="2">
        <v>28.177103558934686</v>
      </c>
      <c r="K4512" s="2">
        <v>0</v>
      </c>
      <c r="L4512" s="2">
        <v>72.7936167090227</v>
      </c>
    </row>
    <row r="4513" spans="1:12" x14ac:dyDescent="0.3">
      <c r="A4513" s="1">
        <v>42192.916666655728</v>
      </c>
      <c r="B4513" s="2">
        <v>30.286243767170859</v>
      </c>
      <c r="C4513" s="2">
        <v>2.2251303295740406</v>
      </c>
      <c r="D4513" s="2">
        <v>0.2209707299890849</v>
      </c>
      <c r="E4513" s="2">
        <v>6.5422112310099596</v>
      </c>
      <c r="F4513" s="2">
        <v>0</v>
      </c>
      <c r="G4513" s="2">
        <v>0</v>
      </c>
      <c r="H4513" s="2">
        <v>0</v>
      </c>
      <c r="I4513" s="2">
        <v>0</v>
      </c>
      <c r="J4513" s="2">
        <v>24.775536320728818</v>
      </c>
      <c r="K4513" s="2">
        <v>0</v>
      </c>
      <c r="L4513" s="2">
        <v>64.050092378472755</v>
      </c>
    </row>
    <row r="4514" spans="1:12" x14ac:dyDescent="0.3">
      <c r="A4514" s="1">
        <v>42192.958333322393</v>
      </c>
      <c r="B4514" s="2">
        <v>29.801647673758705</v>
      </c>
      <c r="C4514" s="2">
        <v>2.1895270545910499</v>
      </c>
      <c r="D4514" s="2">
        <v>0.21743508016290161</v>
      </c>
      <c r="E4514" s="2">
        <v>6.4375323533915649</v>
      </c>
      <c r="F4514" s="2">
        <v>0</v>
      </c>
      <c r="G4514" s="2">
        <v>0</v>
      </c>
      <c r="H4514" s="2">
        <v>0</v>
      </c>
      <c r="I4514" s="2">
        <v>0</v>
      </c>
      <c r="J4514" s="2">
        <v>24.379114492868137</v>
      </c>
      <c r="K4514" s="2">
        <v>0</v>
      </c>
      <c r="L4514" s="2">
        <v>63.025256654772363</v>
      </c>
    </row>
    <row r="4515" spans="1:12" x14ac:dyDescent="0.3">
      <c r="A4515" s="1">
        <v>42192.999999989057</v>
      </c>
      <c r="B4515" s="2">
        <v>26.692784209270016</v>
      </c>
      <c r="C4515" s="2">
        <v>1.9611188558550661</v>
      </c>
      <c r="D4515" s="2">
        <v>0.19475257669810722</v>
      </c>
      <c r="E4515" s="2">
        <v>5.7659785737478533</v>
      </c>
      <c r="F4515" s="2">
        <v>0</v>
      </c>
      <c r="G4515" s="2">
        <v>0</v>
      </c>
      <c r="H4515" s="2">
        <v>0</v>
      </c>
      <c r="I4515" s="2">
        <v>0</v>
      </c>
      <c r="J4515" s="2">
        <v>21.835921607254598</v>
      </c>
      <c r="K4515" s="2">
        <v>0</v>
      </c>
      <c r="L4515" s="2">
        <v>56.450555822825642</v>
      </c>
    </row>
    <row r="4516" spans="1:12" x14ac:dyDescent="0.3">
      <c r="A4516" s="1">
        <v>42193.041666655721</v>
      </c>
      <c r="B4516" s="2">
        <v>25.578944988065448</v>
      </c>
      <c r="C4516" s="2">
        <v>1.8792850882731664</v>
      </c>
      <c r="D4516" s="2">
        <v>0.18769520604945977</v>
      </c>
      <c r="E4516" s="2">
        <v>5.7035893535111812</v>
      </c>
      <c r="F4516" s="2">
        <v>0</v>
      </c>
      <c r="G4516" s="2">
        <v>0</v>
      </c>
      <c r="H4516" s="2">
        <v>0</v>
      </c>
      <c r="I4516" s="2">
        <v>0</v>
      </c>
      <c r="J4516" s="2">
        <v>21.599651890882726</v>
      </c>
      <c r="K4516" s="2">
        <v>0</v>
      </c>
      <c r="L4516" s="2">
        <v>54.94916652678198</v>
      </c>
    </row>
    <row r="4517" spans="1:12" x14ac:dyDescent="0.3">
      <c r="A4517" s="1">
        <v>42193.083333322385</v>
      </c>
      <c r="B4517" s="2">
        <v>23.690635701427848</v>
      </c>
      <c r="C4517" s="2">
        <v>1.7405510049839021</v>
      </c>
      <c r="D4517" s="2">
        <v>0.17636535032963419</v>
      </c>
      <c r="E4517" s="2">
        <v>5.7035893535111812</v>
      </c>
      <c r="F4517" s="2">
        <v>0</v>
      </c>
      <c r="G4517" s="2">
        <v>0</v>
      </c>
      <c r="H4517" s="2">
        <v>0</v>
      </c>
      <c r="I4517" s="2">
        <v>0</v>
      </c>
      <c r="J4517" s="2">
        <v>21.599651890882726</v>
      </c>
      <c r="K4517" s="2">
        <v>0</v>
      </c>
      <c r="L4517" s="2">
        <v>52.910793301135286</v>
      </c>
    </row>
    <row r="4518" spans="1:12" x14ac:dyDescent="0.3">
      <c r="A4518" s="1">
        <v>42193.12499998905</v>
      </c>
      <c r="B4518" s="2">
        <v>22.791380347991542</v>
      </c>
      <c r="C4518" s="2">
        <v>1.6744827141669367</v>
      </c>
      <c r="D4518" s="2">
        <v>0.17096981820901633</v>
      </c>
      <c r="E4518" s="2">
        <v>5.7035893535111812</v>
      </c>
      <c r="F4518" s="2">
        <v>0</v>
      </c>
      <c r="G4518" s="2">
        <v>0</v>
      </c>
      <c r="H4518" s="2">
        <v>0</v>
      </c>
      <c r="I4518" s="2">
        <v>0</v>
      </c>
      <c r="J4518" s="2">
        <v>21.599651890882726</v>
      </c>
      <c r="K4518" s="2">
        <v>0</v>
      </c>
      <c r="L4518" s="2">
        <v>51.940074124761402</v>
      </c>
    </row>
    <row r="4519" spans="1:12" x14ac:dyDescent="0.3">
      <c r="A4519" s="1">
        <v>42193.166666655714</v>
      </c>
      <c r="B4519" s="2">
        <v>22.03548483340742</v>
      </c>
      <c r="C4519" s="2">
        <v>1.6189470707104414</v>
      </c>
      <c r="D4519" s="2">
        <v>0.16643444512151159</v>
      </c>
      <c r="E4519" s="2">
        <v>5.7035893535111812</v>
      </c>
      <c r="F4519" s="2">
        <v>0</v>
      </c>
      <c r="G4519" s="2">
        <v>0</v>
      </c>
      <c r="H4519" s="2">
        <v>0</v>
      </c>
      <c r="I4519" s="2">
        <v>0</v>
      </c>
      <c r="J4519" s="2">
        <v>21.599651890882726</v>
      </c>
      <c r="K4519" s="2">
        <v>0</v>
      </c>
      <c r="L4519" s="2">
        <v>51.124107593633276</v>
      </c>
    </row>
    <row r="4520" spans="1:12" x14ac:dyDescent="0.3">
      <c r="A4520" s="1">
        <v>42193.208333322378</v>
      </c>
      <c r="B4520" s="2">
        <v>23.442672462969618</v>
      </c>
      <c r="C4520" s="2">
        <v>1.722333145854376</v>
      </c>
      <c r="D4520" s="2">
        <v>0.17487757089888478</v>
      </c>
      <c r="E4520" s="2">
        <v>5.7035893535111812</v>
      </c>
      <c r="F4520" s="2">
        <v>0</v>
      </c>
      <c r="G4520" s="2">
        <v>0</v>
      </c>
      <c r="H4520" s="2">
        <v>0</v>
      </c>
      <c r="I4520" s="2">
        <v>0</v>
      </c>
      <c r="J4520" s="2">
        <v>21.599651890882726</v>
      </c>
      <c r="K4520" s="2">
        <v>0</v>
      </c>
      <c r="L4520" s="2">
        <v>52.643124424116785</v>
      </c>
    </row>
    <row r="4521" spans="1:12" x14ac:dyDescent="0.3">
      <c r="A4521" s="1">
        <v>42193.249999989042</v>
      </c>
      <c r="B4521" s="2">
        <v>19.759011364172231</v>
      </c>
      <c r="C4521" s="2">
        <v>1.4516945649257322</v>
      </c>
      <c r="D4521" s="2">
        <v>0.15277560430610046</v>
      </c>
      <c r="E4521" s="2">
        <v>5.7035893535111812</v>
      </c>
      <c r="F4521" s="2">
        <v>0</v>
      </c>
      <c r="G4521" s="2">
        <v>0</v>
      </c>
      <c r="H4521" s="2">
        <v>0</v>
      </c>
      <c r="I4521" s="2">
        <v>0</v>
      </c>
      <c r="J4521" s="2">
        <v>21.599651890882726</v>
      </c>
      <c r="K4521" s="2">
        <v>0</v>
      </c>
      <c r="L4521" s="2">
        <v>48.666722777797972</v>
      </c>
    </row>
    <row r="4522" spans="1:12" x14ac:dyDescent="0.3">
      <c r="A4522" s="1">
        <v>42193.291666655707</v>
      </c>
      <c r="B4522" s="2">
        <v>18.746381868803535</v>
      </c>
      <c r="C4522" s="2">
        <v>1.5000854771416585</v>
      </c>
      <c r="D4522" s="2">
        <v>0.14690863713909291</v>
      </c>
      <c r="E4522" s="2">
        <v>5.7383909877119494</v>
      </c>
      <c r="F4522" s="2">
        <v>0</v>
      </c>
      <c r="G4522" s="2">
        <v>0</v>
      </c>
      <c r="H4522" s="2">
        <v>0</v>
      </c>
      <c r="I4522" s="2">
        <v>0</v>
      </c>
      <c r="J4522" s="2">
        <v>21.731446649828278</v>
      </c>
      <c r="K4522" s="2">
        <v>0</v>
      </c>
      <c r="L4522" s="2">
        <v>47.863213620624514</v>
      </c>
    </row>
    <row r="4523" spans="1:12" x14ac:dyDescent="0.3">
      <c r="A4523" s="1">
        <v>42193.333333322371</v>
      </c>
      <c r="B4523" s="2">
        <v>23.7044170681908</v>
      </c>
      <c r="C4523" s="2">
        <v>1.8968274537966274</v>
      </c>
      <c r="D4523" s="2">
        <v>0.17665684833541651</v>
      </c>
      <c r="E4523" s="2">
        <v>5.7383909877119494</v>
      </c>
      <c r="F4523" s="2">
        <v>0</v>
      </c>
      <c r="G4523" s="2">
        <v>0</v>
      </c>
      <c r="H4523" s="2">
        <v>0</v>
      </c>
      <c r="I4523" s="2">
        <v>0</v>
      </c>
      <c r="J4523" s="2">
        <v>21.731446649828278</v>
      </c>
      <c r="K4523" s="2">
        <v>0</v>
      </c>
      <c r="L4523" s="2">
        <v>53.247739007863075</v>
      </c>
    </row>
    <row r="4524" spans="1:12" x14ac:dyDescent="0.3">
      <c r="A4524" s="1">
        <v>42193.374999989035</v>
      </c>
      <c r="B4524" s="2">
        <v>27.282382511598506</v>
      </c>
      <c r="C4524" s="2">
        <v>2.1831362485781121</v>
      </c>
      <c r="D4524" s="2">
        <v>0.19931703960717592</v>
      </c>
      <c r="E4524" s="2">
        <v>5.9371240895974831</v>
      </c>
      <c r="F4524" s="2">
        <v>9.8813400053600767E-10</v>
      </c>
      <c r="G4524" s="2">
        <v>0</v>
      </c>
      <c r="H4524" s="2">
        <v>0</v>
      </c>
      <c r="I4524" s="2">
        <v>0</v>
      </c>
      <c r="J4524" s="2">
        <v>22.484054447106015</v>
      </c>
      <c r="K4524" s="2">
        <v>0</v>
      </c>
      <c r="L4524" s="2">
        <v>58.086014337475419</v>
      </c>
    </row>
    <row r="4525" spans="1:12" x14ac:dyDescent="0.3">
      <c r="A4525" s="1">
        <v>42193.416666655699</v>
      </c>
      <c r="B4525" s="2">
        <v>30.08243839204053</v>
      </c>
      <c r="C4525" s="2">
        <v>2.4071967201310827</v>
      </c>
      <c r="D4525" s="2">
        <v>0.21977342198459859</v>
      </c>
      <c r="E4525" s="2">
        <v>6.5464652720592387</v>
      </c>
      <c r="F4525" s="2">
        <v>3.6807440314113191E-6</v>
      </c>
      <c r="G4525" s="2">
        <v>0</v>
      </c>
      <c r="H4525" s="2">
        <v>0</v>
      </c>
      <c r="I4525" s="2">
        <v>0</v>
      </c>
      <c r="J4525" s="2">
        <v>24.791646492779925</v>
      </c>
      <c r="K4525" s="2">
        <v>0</v>
      </c>
      <c r="L4525" s="2">
        <v>64.047523979739395</v>
      </c>
    </row>
    <row r="4526" spans="1:12" x14ac:dyDescent="0.3">
      <c r="A4526" s="1">
        <v>42193.458333322364</v>
      </c>
      <c r="B4526" s="2">
        <v>32.522948843095158</v>
      </c>
      <c r="C4526" s="2">
        <v>2.7475387182646824</v>
      </c>
      <c r="D4526" s="2">
        <v>0.2378167886684725</v>
      </c>
      <c r="E4526" s="2">
        <v>7.1131826016502568</v>
      </c>
      <c r="F4526" s="2">
        <v>4.3266887690859311E-2</v>
      </c>
      <c r="G4526" s="2">
        <v>0</v>
      </c>
      <c r="H4526" s="2">
        <v>0</v>
      </c>
      <c r="I4526" s="2">
        <v>0</v>
      </c>
      <c r="J4526" s="2">
        <v>26.937820819331158</v>
      </c>
      <c r="K4526" s="2">
        <v>0</v>
      </c>
      <c r="L4526" s="2">
        <v>69.602574658700604</v>
      </c>
    </row>
    <row r="4527" spans="1:12" x14ac:dyDescent="0.3">
      <c r="A4527" s="1">
        <v>42193.499999989028</v>
      </c>
      <c r="B4527" s="2">
        <v>35.937349916051851</v>
      </c>
      <c r="C4527" s="2">
        <v>3.0359873209080641</v>
      </c>
      <c r="D4527" s="2">
        <v>0.26278383277982287</v>
      </c>
      <c r="E4527" s="2">
        <v>7.8599555472519551</v>
      </c>
      <c r="F4527" s="2">
        <v>0.14794085527102183</v>
      </c>
      <c r="G4527" s="2">
        <v>0</v>
      </c>
      <c r="H4527" s="2">
        <v>0</v>
      </c>
      <c r="I4527" s="2">
        <v>0</v>
      </c>
      <c r="J4527" s="2">
        <v>29.765870783446477</v>
      </c>
      <c r="K4527" s="2">
        <v>0</v>
      </c>
      <c r="L4527" s="2">
        <v>77.0098882557092</v>
      </c>
    </row>
    <row r="4528" spans="1:12" x14ac:dyDescent="0.3">
      <c r="A4528" s="1">
        <v>42193.541666655692</v>
      </c>
      <c r="B4528" s="2">
        <v>39.055394332841836</v>
      </c>
      <c r="C4528" s="2">
        <v>3.2993997132384827</v>
      </c>
      <c r="D4528" s="2">
        <v>0.2855838351321337</v>
      </c>
      <c r="E4528" s="2">
        <v>8.5419115225137787</v>
      </c>
      <c r="F4528" s="2">
        <v>1.6576366533413111E-2</v>
      </c>
      <c r="G4528" s="2">
        <v>0</v>
      </c>
      <c r="H4528" s="2">
        <v>0</v>
      </c>
      <c r="I4528" s="2">
        <v>0</v>
      </c>
      <c r="J4528" s="2">
        <v>32.348457073866356</v>
      </c>
      <c r="K4528" s="2">
        <v>0</v>
      </c>
      <c r="L4528" s="2">
        <v>83.547322844126001</v>
      </c>
    </row>
    <row r="4529" spans="1:12" x14ac:dyDescent="0.3">
      <c r="A4529" s="1">
        <v>42193.583333322356</v>
      </c>
      <c r="B4529" s="2">
        <v>40.576009240648617</v>
      </c>
      <c r="C4529" s="2">
        <v>3.4278612606499994</v>
      </c>
      <c r="D4529" s="2">
        <v>0.29670299151369867</v>
      </c>
      <c r="E4529" s="2">
        <v>8.874489344967829</v>
      </c>
      <c r="F4529" s="2">
        <v>0.16469579739652482</v>
      </c>
      <c r="G4529" s="2">
        <v>0</v>
      </c>
      <c r="H4529" s="2">
        <v>0</v>
      </c>
      <c r="I4529" s="2">
        <v>0</v>
      </c>
      <c r="J4529" s="2">
        <v>33.607938559365145</v>
      </c>
      <c r="K4529" s="2">
        <v>0</v>
      </c>
      <c r="L4529" s="2">
        <v>86.947697194541803</v>
      </c>
    </row>
    <row r="4530" spans="1:12" x14ac:dyDescent="0.3">
      <c r="A4530" s="1">
        <v>42193.624999989021</v>
      </c>
      <c r="B4530" s="2">
        <v>43.259440202018723</v>
      </c>
      <c r="C4530" s="2">
        <v>3.6545575082665467</v>
      </c>
      <c r="D4530" s="2">
        <v>0.31632498018776922</v>
      </c>
      <c r="E4530" s="2">
        <v>9.461389829276154</v>
      </c>
      <c r="F4530" s="2">
        <v>0.40761353009179713</v>
      </c>
      <c r="G4530" s="2">
        <v>0</v>
      </c>
      <c r="H4530" s="2">
        <v>0</v>
      </c>
      <c r="I4530" s="2">
        <v>0</v>
      </c>
      <c r="J4530" s="2">
        <v>35.830547055512639</v>
      </c>
      <c r="K4530" s="2">
        <v>0</v>
      </c>
      <c r="L4530" s="2">
        <v>92.929873105353636</v>
      </c>
    </row>
    <row r="4531" spans="1:12" x14ac:dyDescent="0.3">
      <c r="A4531" s="1">
        <v>42193.666666655685</v>
      </c>
      <c r="B4531" s="2">
        <v>51.502828607482847</v>
      </c>
      <c r="C4531" s="2">
        <v>4.3509589607601562</v>
      </c>
      <c r="D4531" s="2">
        <v>0.37164836271368018</v>
      </c>
      <c r="E4531" s="2">
        <v>10.438565178130517</v>
      </c>
      <c r="F4531" s="2">
        <v>1.7810715487316042</v>
      </c>
      <c r="G4531" s="2">
        <v>0</v>
      </c>
      <c r="H4531" s="2">
        <v>0</v>
      </c>
      <c r="I4531" s="2">
        <v>0</v>
      </c>
      <c r="J4531" s="2">
        <v>39.531137344084613</v>
      </c>
      <c r="K4531" s="2">
        <v>0</v>
      </c>
      <c r="L4531" s="2">
        <v>107.97621000190341</v>
      </c>
    </row>
    <row r="4532" spans="1:12" x14ac:dyDescent="0.3">
      <c r="A4532" s="1">
        <v>42193.708333322349</v>
      </c>
      <c r="B4532" s="2">
        <v>72.275217886151694</v>
      </c>
      <c r="C4532" s="2">
        <v>5.7834629352498572</v>
      </c>
      <c r="D4532" s="2">
        <v>0.49602512240073565</v>
      </c>
      <c r="E4532" s="2">
        <v>10.395635847304256</v>
      </c>
      <c r="F4532" s="2">
        <v>1.2476704857014163</v>
      </c>
      <c r="G4532" s="2">
        <v>0</v>
      </c>
      <c r="H4532" s="2">
        <v>0</v>
      </c>
      <c r="I4532" s="2">
        <v>0</v>
      </c>
      <c r="J4532" s="2">
        <v>39.368562771428017</v>
      </c>
      <c r="K4532" s="2">
        <v>0</v>
      </c>
      <c r="L4532" s="2">
        <v>129.56657504823599</v>
      </c>
    </row>
    <row r="4533" spans="1:12" x14ac:dyDescent="0.3">
      <c r="A4533" s="1">
        <v>42193.749999989013</v>
      </c>
      <c r="B4533" s="2">
        <v>85.335604832890908</v>
      </c>
      <c r="C4533" s="2">
        <v>6.8285550987279287</v>
      </c>
      <c r="D4533" s="2">
        <v>0.57438744408117093</v>
      </c>
      <c r="E4533" s="2">
        <v>10.395635847304256</v>
      </c>
      <c r="F4533" s="2">
        <v>106.60102852447095</v>
      </c>
      <c r="G4533" s="2">
        <v>0</v>
      </c>
      <c r="H4533" s="2">
        <v>0</v>
      </c>
      <c r="I4533" s="2">
        <v>0</v>
      </c>
      <c r="J4533" s="2">
        <v>39.368562771428017</v>
      </c>
      <c r="K4533" s="2">
        <v>0</v>
      </c>
      <c r="L4533" s="2">
        <v>249.10377451890321</v>
      </c>
    </row>
    <row r="4534" spans="1:12" x14ac:dyDescent="0.3">
      <c r="A4534" s="1">
        <v>42193.791666655678</v>
      </c>
      <c r="B4534" s="2">
        <v>43.90067175795506</v>
      </c>
      <c r="C4534" s="2">
        <v>3.512931754071563</v>
      </c>
      <c r="D4534" s="2">
        <v>0.32072535922557438</v>
      </c>
      <c r="E4534" s="2">
        <v>9.5535547796406686</v>
      </c>
      <c r="F4534" s="2">
        <v>69.345001020964034</v>
      </c>
      <c r="G4534" s="2">
        <v>0</v>
      </c>
      <c r="H4534" s="2">
        <v>0</v>
      </c>
      <c r="I4534" s="2">
        <v>0</v>
      </c>
      <c r="J4534" s="2">
        <v>36.179578291989792</v>
      </c>
      <c r="K4534" s="2">
        <v>0</v>
      </c>
      <c r="L4534" s="2">
        <v>162.81246296384671</v>
      </c>
    </row>
    <row r="4535" spans="1:12" x14ac:dyDescent="0.3">
      <c r="A4535" s="1">
        <v>42193.833333322342</v>
      </c>
      <c r="B4535" s="2">
        <v>38.555203383735368</v>
      </c>
      <c r="C4535" s="2">
        <v>3.0851873747665035</v>
      </c>
      <c r="D4535" s="2">
        <v>0.28167294394584935</v>
      </c>
      <c r="E4535" s="2">
        <v>8.3902872739061873</v>
      </c>
      <c r="F4535" s="2">
        <v>0.30793339215762472</v>
      </c>
      <c r="G4535" s="2">
        <v>0</v>
      </c>
      <c r="H4535" s="2">
        <v>0</v>
      </c>
      <c r="I4535" s="2">
        <v>0</v>
      </c>
      <c r="J4535" s="2">
        <v>31.774251817289727</v>
      </c>
      <c r="K4535" s="2">
        <v>0</v>
      </c>
      <c r="L4535" s="2">
        <v>82.394536185801257</v>
      </c>
    </row>
    <row r="4536" spans="1:12" x14ac:dyDescent="0.3">
      <c r="A4536" s="1">
        <v>42193.874999989006</v>
      </c>
      <c r="B4536" s="2">
        <v>32.560379352573854</v>
      </c>
      <c r="C4536" s="2">
        <v>2.6054815557929589</v>
      </c>
      <c r="D4536" s="2">
        <v>0.23787652776595386</v>
      </c>
      <c r="E4536" s="2">
        <v>7.0857086084184591</v>
      </c>
      <c r="F4536" s="2">
        <v>1.9208162407622889E-6</v>
      </c>
      <c r="G4536" s="2">
        <v>0</v>
      </c>
      <c r="H4536" s="2">
        <v>0</v>
      </c>
      <c r="I4536" s="2">
        <v>0</v>
      </c>
      <c r="J4536" s="2">
        <v>26.833776041020808</v>
      </c>
      <c r="K4536" s="2">
        <v>0</v>
      </c>
      <c r="L4536" s="2">
        <v>69.323224006388273</v>
      </c>
    </row>
    <row r="4537" spans="1:12" x14ac:dyDescent="0.3">
      <c r="A4537" s="1">
        <v>42193.91666665567</v>
      </c>
      <c r="B4537" s="2">
        <v>28.28744088679645</v>
      </c>
      <c r="C4537" s="2">
        <v>2.0782782819529331</v>
      </c>
      <c r="D4537" s="2">
        <v>0.2063873126800233</v>
      </c>
      <c r="E4537" s="2">
        <v>6.1104445598740993</v>
      </c>
      <c r="F4537" s="2">
        <v>0</v>
      </c>
      <c r="G4537" s="2">
        <v>0</v>
      </c>
      <c r="H4537" s="2">
        <v>0</v>
      </c>
      <c r="I4537" s="2">
        <v>0</v>
      </c>
      <c r="J4537" s="2">
        <v>23.140423900007523</v>
      </c>
      <c r="K4537" s="2">
        <v>0</v>
      </c>
      <c r="L4537" s="2">
        <v>59.822974941311031</v>
      </c>
    </row>
    <row r="4538" spans="1:12" x14ac:dyDescent="0.3">
      <c r="A4538" s="1">
        <v>42193.958333322335</v>
      </c>
      <c r="B4538" s="2">
        <v>29.917609183619465</v>
      </c>
      <c r="C4538" s="2">
        <v>2.1980467467205198</v>
      </c>
      <c r="D4538" s="2">
        <v>0.21828114412783425</v>
      </c>
      <c r="E4538" s="2">
        <v>6.4625815043529089</v>
      </c>
      <c r="F4538" s="2">
        <v>0</v>
      </c>
      <c r="G4538" s="2">
        <v>0</v>
      </c>
      <c r="H4538" s="2">
        <v>0</v>
      </c>
      <c r="I4538" s="2">
        <v>0</v>
      </c>
      <c r="J4538" s="2">
        <v>24.473976325898612</v>
      </c>
      <c r="K4538" s="2">
        <v>0</v>
      </c>
      <c r="L4538" s="2">
        <v>63.270494904719342</v>
      </c>
    </row>
    <row r="4539" spans="1:12" x14ac:dyDescent="0.3">
      <c r="A4539" s="1">
        <v>42193.999999988999</v>
      </c>
      <c r="B4539" s="2">
        <v>27.048083830437008</v>
      </c>
      <c r="C4539" s="2">
        <v>1.9872227190222049</v>
      </c>
      <c r="D4539" s="2">
        <v>0.19734486966311393</v>
      </c>
      <c r="E4539" s="2">
        <v>5.8427277800819795</v>
      </c>
      <c r="F4539" s="2">
        <v>0</v>
      </c>
      <c r="G4539" s="2">
        <v>0</v>
      </c>
      <c r="H4539" s="2">
        <v>0</v>
      </c>
      <c r="I4539" s="2">
        <v>0</v>
      </c>
      <c r="J4539" s="2">
        <v>22.126572991316479</v>
      </c>
      <c r="K4539" s="2">
        <v>0</v>
      </c>
      <c r="L4539" s="2">
        <v>57.201952190520785</v>
      </c>
    </row>
    <row r="4540" spans="1:12" x14ac:dyDescent="0.3">
      <c r="A4540" s="1">
        <v>42194.041666655663</v>
      </c>
      <c r="B4540" s="2">
        <v>25.888646624456289</v>
      </c>
      <c r="C4540" s="2">
        <v>1.9020388674988016</v>
      </c>
      <c r="D4540" s="2">
        <v>0.18955341586780483</v>
      </c>
      <c r="E4540" s="2">
        <v>5.7035893535111812</v>
      </c>
      <c r="F4540" s="2">
        <v>0</v>
      </c>
      <c r="G4540" s="2">
        <v>0</v>
      </c>
      <c r="H4540" s="2">
        <v>0</v>
      </c>
      <c r="I4540" s="2">
        <v>0</v>
      </c>
      <c r="J4540" s="2">
        <v>21.599651890882726</v>
      </c>
      <c r="K4540" s="2">
        <v>0</v>
      </c>
      <c r="L4540" s="2">
        <v>55.283480152216804</v>
      </c>
    </row>
    <row r="4541" spans="1:12" x14ac:dyDescent="0.3">
      <c r="A4541" s="1">
        <v>42194.083333322327</v>
      </c>
      <c r="B4541" s="2">
        <v>23.808274539975582</v>
      </c>
      <c r="C4541" s="2">
        <v>1.7491939304520041</v>
      </c>
      <c r="D4541" s="2">
        <v>0.17707118336092056</v>
      </c>
      <c r="E4541" s="2">
        <v>5.7035893535111812</v>
      </c>
      <c r="F4541" s="2">
        <v>0</v>
      </c>
      <c r="G4541" s="2">
        <v>0</v>
      </c>
      <c r="H4541" s="2">
        <v>0</v>
      </c>
      <c r="I4541" s="2">
        <v>0</v>
      </c>
      <c r="J4541" s="2">
        <v>21.599651890882726</v>
      </c>
      <c r="K4541" s="2">
        <v>0</v>
      </c>
      <c r="L4541" s="2">
        <v>53.037780898182412</v>
      </c>
    </row>
    <row r="4542" spans="1:12" x14ac:dyDescent="0.3">
      <c r="A4542" s="1">
        <v>42194.124999988991</v>
      </c>
      <c r="B4542" s="2">
        <v>22.906130197387302</v>
      </c>
      <c r="C4542" s="2">
        <v>1.6829133856020433</v>
      </c>
      <c r="D4542" s="2">
        <v>0.17165831730539091</v>
      </c>
      <c r="E4542" s="2">
        <v>5.7035893535111812</v>
      </c>
      <c r="F4542" s="2">
        <v>0</v>
      </c>
      <c r="G4542" s="2">
        <v>0</v>
      </c>
      <c r="H4542" s="2">
        <v>0</v>
      </c>
      <c r="I4542" s="2">
        <v>0</v>
      </c>
      <c r="J4542" s="2">
        <v>21.599651890882726</v>
      </c>
      <c r="K4542" s="2">
        <v>0</v>
      </c>
      <c r="L4542" s="2">
        <v>52.063943144688636</v>
      </c>
    </row>
    <row r="4543" spans="1:12" x14ac:dyDescent="0.3">
      <c r="A4543" s="1">
        <v>42194.166666655656</v>
      </c>
      <c r="B4543" s="2">
        <v>22.882478473049751</v>
      </c>
      <c r="C4543" s="2">
        <v>1.6811756934149635</v>
      </c>
      <c r="D4543" s="2">
        <v>0.1715164069593656</v>
      </c>
      <c r="E4543" s="2">
        <v>5.7035893535111812</v>
      </c>
      <c r="F4543" s="2">
        <v>0</v>
      </c>
      <c r="G4543" s="2">
        <v>0</v>
      </c>
      <c r="H4543" s="2">
        <v>0</v>
      </c>
      <c r="I4543" s="2">
        <v>0</v>
      </c>
      <c r="J4543" s="2">
        <v>21.599651890882726</v>
      </c>
      <c r="K4543" s="2">
        <v>0</v>
      </c>
      <c r="L4543" s="2">
        <v>52.038411817817988</v>
      </c>
    </row>
    <row r="4544" spans="1:12" x14ac:dyDescent="0.3">
      <c r="A4544" s="1">
        <v>42194.20833332232</v>
      </c>
      <c r="B4544" s="2">
        <v>20.152943528571534</v>
      </c>
      <c r="C4544" s="2">
        <v>1.4806367610441491</v>
      </c>
      <c r="D4544" s="2">
        <v>0.15513919729249628</v>
      </c>
      <c r="E4544" s="2">
        <v>5.7035893535111812</v>
      </c>
      <c r="F4544" s="2">
        <v>0</v>
      </c>
      <c r="G4544" s="2">
        <v>0</v>
      </c>
      <c r="H4544" s="2">
        <v>0</v>
      </c>
      <c r="I4544" s="2">
        <v>0</v>
      </c>
      <c r="J4544" s="2">
        <v>21.599651890882726</v>
      </c>
      <c r="K4544" s="2">
        <v>0</v>
      </c>
      <c r="L4544" s="2">
        <v>49.09196073130208</v>
      </c>
    </row>
    <row r="4545" spans="1:12" x14ac:dyDescent="0.3">
      <c r="A4545" s="1">
        <v>42194.249999988984</v>
      </c>
      <c r="B4545" s="2">
        <v>14.785731498844687</v>
      </c>
      <c r="C4545" s="2">
        <v>1.0863076932201181</v>
      </c>
      <c r="D4545" s="2">
        <v>0.1229359251141352</v>
      </c>
      <c r="E4545" s="2">
        <v>5.7035893535111812</v>
      </c>
      <c r="F4545" s="2">
        <v>0</v>
      </c>
      <c r="G4545" s="2">
        <v>0</v>
      </c>
      <c r="H4545" s="2">
        <v>0</v>
      </c>
      <c r="I4545" s="2">
        <v>0</v>
      </c>
      <c r="J4545" s="2">
        <v>21.599651890882726</v>
      </c>
      <c r="K4545" s="2">
        <v>0</v>
      </c>
      <c r="L4545" s="2">
        <v>43.298216361572841</v>
      </c>
    </row>
    <row r="4546" spans="1:12" x14ac:dyDescent="0.3">
      <c r="A4546" s="1">
        <v>42194.291666655648</v>
      </c>
      <c r="B4546" s="2">
        <v>13.299107852509014</v>
      </c>
      <c r="C4546" s="2">
        <v>1.0641946103577711</v>
      </c>
      <c r="D4546" s="2">
        <v>0.11422499304132577</v>
      </c>
      <c r="E4546" s="2">
        <v>5.7383909877119494</v>
      </c>
      <c r="F4546" s="2">
        <v>0</v>
      </c>
      <c r="G4546" s="2">
        <v>0</v>
      </c>
      <c r="H4546" s="2">
        <v>0</v>
      </c>
      <c r="I4546" s="2">
        <v>0</v>
      </c>
      <c r="J4546" s="2">
        <v>21.731446649828278</v>
      </c>
      <c r="K4546" s="2">
        <v>0</v>
      </c>
      <c r="L4546" s="2">
        <v>41.94736509344834</v>
      </c>
    </row>
    <row r="4547" spans="1:12" x14ac:dyDescent="0.3">
      <c r="A4547" s="1">
        <v>42194.333333322313</v>
      </c>
      <c r="B4547" s="2">
        <v>15.77939000973802</v>
      </c>
      <c r="C4547" s="2">
        <v>1.262666788579236</v>
      </c>
      <c r="D4547" s="2">
        <v>0.12910668598469982</v>
      </c>
      <c r="E4547" s="2">
        <v>5.7383909877119494</v>
      </c>
      <c r="F4547" s="2">
        <v>0</v>
      </c>
      <c r="G4547" s="2">
        <v>0</v>
      </c>
      <c r="H4547" s="2">
        <v>0</v>
      </c>
      <c r="I4547" s="2">
        <v>0</v>
      </c>
      <c r="J4547" s="2">
        <v>21.731446649828278</v>
      </c>
      <c r="K4547" s="2">
        <v>0</v>
      </c>
      <c r="L4547" s="2">
        <v>44.64100112184218</v>
      </c>
    </row>
    <row r="4548" spans="1:12" x14ac:dyDescent="0.3">
      <c r="A4548" s="1">
        <v>42194.374999988977</v>
      </c>
      <c r="B4548" s="2">
        <v>21.543173280459669</v>
      </c>
      <c r="C4548" s="2">
        <v>1.7238847259023824</v>
      </c>
      <c r="D4548" s="2">
        <v>0.16368938560902971</v>
      </c>
      <c r="E4548" s="2">
        <v>5.7383909877119494</v>
      </c>
      <c r="F4548" s="2">
        <v>9.8813400053600767E-10</v>
      </c>
      <c r="G4548" s="2">
        <v>0</v>
      </c>
      <c r="H4548" s="2">
        <v>0</v>
      </c>
      <c r="I4548" s="2">
        <v>0</v>
      </c>
      <c r="J4548" s="2">
        <v>21.731446649828278</v>
      </c>
      <c r="K4548" s="2">
        <v>0</v>
      </c>
      <c r="L4548" s="2">
        <v>50.900585030499442</v>
      </c>
    </row>
    <row r="4549" spans="1:12" x14ac:dyDescent="0.3">
      <c r="A4549" s="1">
        <v>42194.416666655641</v>
      </c>
      <c r="B4549" s="2">
        <v>24.495710197263104</v>
      </c>
      <c r="C4549" s="2">
        <v>1.9601467299849931</v>
      </c>
      <c r="D4549" s="2">
        <v>0.18140460710985032</v>
      </c>
      <c r="E4549" s="2">
        <v>5.7383909877119494</v>
      </c>
      <c r="F4549" s="2">
        <v>3.6807440314113191E-6</v>
      </c>
      <c r="G4549" s="2">
        <v>0</v>
      </c>
      <c r="H4549" s="2">
        <v>0</v>
      </c>
      <c r="I4549" s="2">
        <v>0</v>
      </c>
      <c r="J4549" s="2">
        <v>21.731446649828278</v>
      </c>
      <c r="K4549" s="2">
        <v>0</v>
      </c>
      <c r="L4549" s="2">
        <v>54.107102852642207</v>
      </c>
    </row>
    <row r="4550" spans="1:12" x14ac:dyDescent="0.3">
      <c r="A4550" s="1">
        <v>42194.458333322305</v>
      </c>
      <c r="B4550" s="2">
        <v>28.757283517614699</v>
      </c>
      <c r="C4550" s="2">
        <v>2.4294153115680928</v>
      </c>
      <c r="D4550" s="2">
        <v>0.21028120328147554</v>
      </c>
      <c r="E4550" s="2">
        <v>6.2895836959645548</v>
      </c>
      <c r="F4550" s="2">
        <v>4.3266887690859311E-2</v>
      </c>
      <c r="G4550" s="2">
        <v>0</v>
      </c>
      <c r="H4550" s="2">
        <v>0</v>
      </c>
      <c r="I4550" s="2">
        <v>0</v>
      </c>
      <c r="J4550" s="2">
        <v>23.818828802563374</v>
      </c>
      <c r="K4550" s="2">
        <v>0</v>
      </c>
      <c r="L4550" s="2">
        <v>61.548659418683059</v>
      </c>
    </row>
    <row r="4551" spans="1:12" x14ac:dyDescent="0.3">
      <c r="A4551" s="1">
        <v>42194.49999998897</v>
      </c>
      <c r="B4551" s="2">
        <v>31.574919238709974</v>
      </c>
      <c r="C4551" s="2">
        <v>2.6674491772862221</v>
      </c>
      <c r="D4551" s="2">
        <v>0.23088453424206021</v>
      </c>
      <c r="E4551" s="2">
        <v>6.9058364683000599</v>
      </c>
      <c r="F4551" s="2">
        <v>0.14794085527102183</v>
      </c>
      <c r="G4551" s="2">
        <v>0</v>
      </c>
      <c r="H4551" s="2">
        <v>0</v>
      </c>
      <c r="I4551" s="2">
        <v>0</v>
      </c>
      <c r="J4551" s="2">
        <v>26.152595231775884</v>
      </c>
      <c r="K4551" s="2">
        <v>0</v>
      </c>
      <c r="L4551" s="2">
        <v>67.679625505585221</v>
      </c>
    </row>
    <row r="4552" spans="1:12" x14ac:dyDescent="0.3">
      <c r="A4552" s="1">
        <v>42194.541666655634</v>
      </c>
      <c r="B4552" s="2">
        <v>32.288275055856587</v>
      </c>
      <c r="C4552" s="2">
        <v>2.7277134767187681</v>
      </c>
      <c r="D4552" s="2">
        <v>0.23610078909122031</v>
      </c>
      <c r="E4552" s="2">
        <v>7.0618564593467976</v>
      </c>
      <c r="F4552" s="2">
        <v>1.6576366533413111E-2</v>
      </c>
      <c r="G4552" s="2">
        <v>0</v>
      </c>
      <c r="H4552" s="2">
        <v>0</v>
      </c>
      <c r="I4552" s="2">
        <v>0</v>
      </c>
      <c r="J4552" s="2">
        <v>26.743447287517526</v>
      </c>
      <c r="K4552" s="2">
        <v>0</v>
      </c>
      <c r="L4552" s="2">
        <v>69.073969435064313</v>
      </c>
    </row>
    <row r="4553" spans="1:12" x14ac:dyDescent="0.3">
      <c r="A4553" s="1">
        <v>42194.583333322298</v>
      </c>
      <c r="B4553" s="2">
        <v>36.308301139155404</v>
      </c>
      <c r="C4553" s="2">
        <v>3.0673252802358526</v>
      </c>
      <c r="D4553" s="2">
        <v>0.26549633062424444</v>
      </c>
      <c r="E4553" s="2">
        <v>7.941087298218668</v>
      </c>
      <c r="F4553" s="2">
        <v>0.16469579739652482</v>
      </c>
      <c r="G4553" s="2">
        <v>0</v>
      </c>
      <c r="H4553" s="2">
        <v>0</v>
      </c>
      <c r="I4553" s="2">
        <v>0</v>
      </c>
      <c r="J4553" s="2">
        <v>30.073118986211977</v>
      </c>
      <c r="K4553" s="2">
        <v>0</v>
      </c>
      <c r="L4553" s="2">
        <v>77.820024831842673</v>
      </c>
    </row>
    <row r="4554" spans="1:12" x14ac:dyDescent="0.3">
      <c r="A4554" s="1">
        <v>42194.624999988962</v>
      </c>
      <c r="B4554" s="2">
        <v>38.607526571191201</v>
      </c>
      <c r="C4554" s="2">
        <v>3.261563844734237</v>
      </c>
      <c r="D4554" s="2">
        <v>0.28230890230430972</v>
      </c>
      <c r="E4554" s="2">
        <v>8.4439571461937533</v>
      </c>
      <c r="F4554" s="2">
        <v>0.40761353009179713</v>
      </c>
      <c r="G4554" s="2">
        <v>0</v>
      </c>
      <c r="H4554" s="2">
        <v>0</v>
      </c>
      <c r="I4554" s="2">
        <v>0</v>
      </c>
      <c r="J4554" s="2">
        <v>31.977501119893528</v>
      </c>
      <c r="K4554" s="2">
        <v>0</v>
      </c>
      <c r="L4554" s="2">
        <v>82.980471114408829</v>
      </c>
    </row>
    <row r="4555" spans="1:12" x14ac:dyDescent="0.3">
      <c r="A4555" s="1">
        <v>42194.666666655627</v>
      </c>
      <c r="B4555" s="2">
        <v>42.09998272137134</v>
      </c>
      <c r="C4555" s="2">
        <v>3.5566065403014555</v>
      </c>
      <c r="D4555" s="2">
        <v>0.30784670670846453</v>
      </c>
      <c r="E4555" s="2">
        <v>9.2078017300394155</v>
      </c>
      <c r="F4555" s="2">
        <v>1.7810715487316042</v>
      </c>
      <c r="G4555" s="2">
        <v>0</v>
      </c>
      <c r="H4555" s="2">
        <v>0</v>
      </c>
      <c r="I4555" s="2">
        <v>0</v>
      </c>
      <c r="J4555" s="2">
        <v>34.870201853975239</v>
      </c>
      <c r="K4555" s="2">
        <v>0</v>
      </c>
      <c r="L4555" s="2">
        <v>91.823511101127508</v>
      </c>
    </row>
    <row r="4556" spans="1:12" x14ac:dyDescent="0.3">
      <c r="A4556" s="1">
        <v>42194.708333322291</v>
      </c>
      <c r="B4556" s="2">
        <v>48.557626595267173</v>
      </c>
      <c r="C4556" s="2">
        <v>3.8855812801532781</v>
      </c>
      <c r="D4556" s="2">
        <v>0.35371957465542858</v>
      </c>
      <c r="E4556" s="2">
        <v>10.395635847304256</v>
      </c>
      <c r="F4556" s="2">
        <v>1.2476704857014163</v>
      </c>
      <c r="G4556" s="2">
        <v>0</v>
      </c>
      <c r="H4556" s="2">
        <v>0</v>
      </c>
      <c r="I4556" s="2">
        <v>0</v>
      </c>
      <c r="J4556" s="2">
        <v>39.368562771428017</v>
      </c>
      <c r="K4556" s="2">
        <v>0</v>
      </c>
      <c r="L4556" s="2">
        <v>103.80879655450957</v>
      </c>
    </row>
    <row r="4557" spans="1:12" x14ac:dyDescent="0.3">
      <c r="A4557" s="1">
        <v>42194.749999988955</v>
      </c>
      <c r="B4557" s="2">
        <v>65.64829336002569</v>
      </c>
      <c r="C4557" s="2">
        <v>5.2531764346692542</v>
      </c>
      <c r="D4557" s="2">
        <v>0.4562635752439797</v>
      </c>
      <c r="E4557" s="2">
        <v>10.395635847304256</v>
      </c>
      <c r="F4557" s="2">
        <v>106.60102852447095</v>
      </c>
      <c r="G4557" s="2">
        <v>0</v>
      </c>
      <c r="H4557" s="2">
        <v>0</v>
      </c>
      <c r="I4557" s="2">
        <v>0</v>
      </c>
      <c r="J4557" s="2">
        <v>39.368562771428017</v>
      </c>
      <c r="K4557" s="2">
        <v>0</v>
      </c>
      <c r="L4557" s="2">
        <v>227.72296051314214</v>
      </c>
    </row>
    <row r="4558" spans="1:12" x14ac:dyDescent="0.3">
      <c r="A4558" s="1">
        <v>42194.791666655619</v>
      </c>
      <c r="B4558" s="2">
        <v>43.265792979531199</v>
      </c>
      <c r="C4558" s="2">
        <v>3.4621287542220855</v>
      </c>
      <c r="D4558" s="2">
        <v>0.3160871221298564</v>
      </c>
      <c r="E4558" s="2">
        <v>9.4153940421115294</v>
      </c>
      <c r="F4558" s="2">
        <v>69.345001020964034</v>
      </c>
      <c r="G4558" s="2">
        <v>0</v>
      </c>
      <c r="H4558" s="2">
        <v>0</v>
      </c>
      <c r="I4558" s="2">
        <v>0</v>
      </c>
      <c r="J4558" s="2">
        <v>35.656359727213577</v>
      </c>
      <c r="K4558" s="2">
        <v>0</v>
      </c>
      <c r="L4558" s="2">
        <v>161.4607636461723</v>
      </c>
    </row>
    <row r="4559" spans="1:12" x14ac:dyDescent="0.3">
      <c r="A4559" s="1">
        <v>42194.833333322284</v>
      </c>
      <c r="B4559" s="2">
        <v>37.30977172233024</v>
      </c>
      <c r="C4559" s="2">
        <v>2.9855279332208648</v>
      </c>
      <c r="D4559" s="2">
        <v>0.2725741875715193</v>
      </c>
      <c r="E4559" s="2">
        <v>8.1192595395896436</v>
      </c>
      <c r="F4559" s="2">
        <v>0.30793339215762472</v>
      </c>
      <c r="G4559" s="2">
        <v>0</v>
      </c>
      <c r="H4559" s="2">
        <v>0</v>
      </c>
      <c r="I4559" s="2">
        <v>0</v>
      </c>
      <c r="J4559" s="2">
        <v>30.747862231509298</v>
      </c>
      <c r="K4559" s="2">
        <v>0</v>
      </c>
      <c r="L4559" s="2">
        <v>79.742929006379185</v>
      </c>
    </row>
    <row r="4560" spans="1:12" x14ac:dyDescent="0.3">
      <c r="A4560" s="1">
        <v>42194.874999988948</v>
      </c>
      <c r="B4560" s="2">
        <v>29.531152683949568</v>
      </c>
      <c r="C4560" s="2">
        <v>2.3630828377696438</v>
      </c>
      <c r="D4560" s="2">
        <v>0.21574589120469981</v>
      </c>
      <c r="E4560" s="2">
        <v>6.4264958501670675</v>
      </c>
      <c r="F4560" s="2">
        <v>1.9208162407622889E-6</v>
      </c>
      <c r="G4560" s="2">
        <v>0</v>
      </c>
      <c r="H4560" s="2">
        <v>0</v>
      </c>
      <c r="I4560" s="2">
        <v>0</v>
      </c>
      <c r="J4560" s="2">
        <v>24.337318947472664</v>
      </c>
      <c r="K4560" s="2">
        <v>0</v>
      </c>
      <c r="L4560" s="2">
        <v>62.873798131379871</v>
      </c>
    </row>
    <row r="4561" spans="1:12" x14ac:dyDescent="0.3">
      <c r="A4561" s="1">
        <v>42194.916666655612</v>
      </c>
      <c r="B4561" s="2">
        <v>24.905221878073288</v>
      </c>
      <c r="C4561" s="2">
        <v>1.8297866513820427</v>
      </c>
      <c r="D4561" s="2">
        <v>0.18365286738950681</v>
      </c>
      <c r="E4561" s="2">
        <v>5.7035893535111812</v>
      </c>
      <c r="F4561" s="2">
        <v>0</v>
      </c>
      <c r="G4561" s="2">
        <v>0</v>
      </c>
      <c r="H4561" s="2">
        <v>0</v>
      </c>
      <c r="I4561" s="2">
        <v>0</v>
      </c>
      <c r="J4561" s="2">
        <v>21.599651890882726</v>
      </c>
      <c r="K4561" s="2">
        <v>0</v>
      </c>
      <c r="L4561" s="2">
        <v>54.221902641238749</v>
      </c>
    </row>
    <row r="4562" spans="1:12" x14ac:dyDescent="0.3">
      <c r="A4562" s="1">
        <v>42194.958333322276</v>
      </c>
      <c r="B4562" s="2">
        <v>24.786112397645674</v>
      </c>
      <c r="C4562" s="2">
        <v>1.8210356778550258</v>
      </c>
      <c r="D4562" s="2">
        <v>0.18293821050694112</v>
      </c>
      <c r="E4562" s="2">
        <v>5.7035893535111812</v>
      </c>
      <c r="F4562" s="2">
        <v>0</v>
      </c>
      <c r="G4562" s="2">
        <v>0</v>
      </c>
      <c r="H4562" s="2">
        <v>0</v>
      </c>
      <c r="I4562" s="2">
        <v>0</v>
      </c>
      <c r="J4562" s="2">
        <v>21.599651890882726</v>
      </c>
      <c r="K4562" s="2">
        <v>0</v>
      </c>
      <c r="L4562" s="2">
        <v>54.093327530401545</v>
      </c>
    </row>
    <row r="4563" spans="1:12" x14ac:dyDescent="0.3">
      <c r="A4563" s="1">
        <v>42194.999999988941</v>
      </c>
      <c r="B4563" s="2">
        <v>23.832013046304201</v>
      </c>
      <c r="C4563" s="2">
        <v>1.750937998511968</v>
      </c>
      <c r="D4563" s="2">
        <v>0.1772136143988923</v>
      </c>
      <c r="E4563" s="2">
        <v>5.7035893535111812</v>
      </c>
      <c r="F4563" s="2">
        <v>0</v>
      </c>
      <c r="G4563" s="2">
        <v>0</v>
      </c>
      <c r="H4563" s="2">
        <v>0</v>
      </c>
      <c r="I4563" s="2">
        <v>0</v>
      </c>
      <c r="J4563" s="2">
        <v>21.599651890882726</v>
      </c>
      <c r="K4563" s="2">
        <v>0</v>
      </c>
      <c r="L4563" s="2">
        <v>53.063405903608967</v>
      </c>
    </row>
    <row r="4564" spans="1:12" x14ac:dyDescent="0.3">
      <c r="A4564" s="1">
        <v>42195.041666655605</v>
      </c>
      <c r="B4564" s="2">
        <v>22.684104822421304</v>
      </c>
      <c r="C4564" s="2">
        <v>1.6666011813032915</v>
      </c>
      <c r="D4564" s="2">
        <v>0.17032616505559492</v>
      </c>
      <c r="E4564" s="2">
        <v>5.7035893535111812</v>
      </c>
      <c r="F4564" s="2">
        <v>0</v>
      </c>
      <c r="G4564" s="2">
        <v>0</v>
      </c>
      <c r="H4564" s="2">
        <v>0</v>
      </c>
      <c r="I4564" s="2">
        <v>0</v>
      </c>
      <c r="J4564" s="2">
        <v>21.599651890882726</v>
      </c>
      <c r="K4564" s="2">
        <v>0</v>
      </c>
      <c r="L4564" s="2">
        <v>51.824273413174097</v>
      </c>
    </row>
    <row r="4565" spans="1:12" x14ac:dyDescent="0.3">
      <c r="A4565" s="1">
        <v>42195.083333322269</v>
      </c>
      <c r="B4565" s="2">
        <v>21.540258491942687</v>
      </c>
      <c r="C4565" s="2">
        <v>1.5825627914030276</v>
      </c>
      <c r="D4565" s="2">
        <v>0.1634630870727232</v>
      </c>
      <c r="E4565" s="2">
        <v>5.7035893535111812</v>
      </c>
      <c r="F4565" s="2">
        <v>0</v>
      </c>
      <c r="G4565" s="2">
        <v>0</v>
      </c>
      <c r="H4565" s="2">
        <v>0</v>
      </c>
      <c r="I4565" s="2">
        <v>0</v>
      </c>
      <c r="J4565" s="2">
        <v>21.599651890882726</v>
      </c>
      <c r="K4565" s="2">
        <v>0</v>
      </c>
      <c r="L4565" s="2">
        <v>50.589525614812345</v>
      </c>
    </row>
    <row r="4566" spans="1:12" x14ac:dyDescent="0.3">
      <c r="A4566" s="1">
        <v>42195.124999988933</v>
      </c>
      <c r="B4566" s="2">
        <v>21.565230026591657</v>
      </c>
      <c r="C4566" s="2">
        <v>1.5843974500536875</v>
      </c>
      <c r="D4566" s="2">
        <v>0.16361291628061703</v>
      </c>
      <c r="E4566" s="2">
        <v>5.7035893535111812</v>
      </c>
      <c r="F4566" s="2">
        <v>0</v>
      </c>
      <c r="G4566" s="2">
        <v>0</v>
      </c>
      <c r="H4566" s="2">
        <v>0</v>
      </c>
      <c r="I4566" s="2">
        <v>0</v>
      </c>
      <c r="J4566" s="2">
        <v>21.599651890882726</v>
      </c>
      <c r="K4566" s="2">
        <v>0</v>
      </c>
      <c r="L4566" s="2">
        <v>50.616481637319865</v>
      </c>
    </row>
    <row r="4567" spans="1:12" x14ac:dyDescent="0.3">
      <c r="A4567" s="1">
        <v>42195.166666655598</v>
      </c>
      <c r="B4567" s="2">
        <v>23.385815663454149</v>
      </c>
      <c r="C4567" s="2">
        <v>1.7181558767939746</v>
      </c>
      <c r="D4567" s="2">
        <v>0.17453643010179198</v>
      </c>
      <c r="E4567" s="2">
        <v>5.7035893535111812</v>
      </c>
      <c r="F4567" s="2">
        <v>0</v>
      </c>
      <c r="G4567" s="2">
        <v>0</v>
      </c>
      <c r="H4567" s="2">
        <v>0</v>
      </c>
      <c r="I4567" s="2">
        <v>0</v>
      </c>
      <c r="J4567" s="2">
        <v>21.599651890882726</v>
      </c>
      <c r="K4567" s="2">
        <v>0</v>
      </c>
      <c r="L4567" s="2">
        <v>52.581749214743823</v>
      </c>
    </row>
    <row r="4568" spans="1:12" x14ac:dyDescent="0.3">
      <c r="A4568" s="1">
        <v>42195.208333322262</v>
      </c>
      <c r="B4568" s="2">
        <v>27.253025870241284</v>
      </c>
      <c r="C4568" s="2">
        <v>2.0022798106866251</v>
      </c>
      <c r="D4568" s="2">
        <v>0.19884014231855268</v>
      </c>
      <c r="E4568" s="2">
        <v>5.8869978495174955</v>
      </c>
      <c r="F4568" s="2">
        <v>0</v>
      </c>
      <c r="G4568" s="2">
        <v>0</v>
      </c>
      <c r="H4568" s="2">
        <v>0</v>
      </c>
      <c r="I4568" s="2">
        <v>0</v>
      </c>
      <c r="J4568" s="2">
        <v>22.294224978464488</v>
      </c>
      <c r="K4568" s="2">
        <v>0</v>
      </c>
      <c r="L4568" s="2">
        <v>57.635368651228447</v>
      </c>
    </row>
    <row r="4569" spans="1:12" x14ac:dyDescent="0.3">
      <c r="A4569" s="1">
        <v>42195.249999988926</v>
      </c>
      <c r="B4569" s="2">
        <v>27.027293044149605</v>
      </c>
      <c r="C4569" s="2">
        <v>1.9856952199536695</v>
      </c>
      <c r="D4569" s="2">
        <v>0.19719317851057971</v>
      </c>
      <c r="E4569" s="2">
        <v>5.838236707613679</v>
      </c>
      <c r="F4569" s="2">
        <v>0</v>
      </c>
      <c r="G4569" s="2">
        <v>0</v>
      </c>
      <c r="H4569" s="2">
        <v>0</v>
      </c>
      <c r="I4569" s="2">
        <v>0</v>
      </c>
      <c r="J4569" s="2">
        <v>22.109565174673389</v>
      </c>
      <c r="K4569" s="2">
        <v>0</v>
      </c>
      <c r="L4569" s="2">
        <v>57.157983324900925</v>
      </c>
    </row>
    <row r="4570" spans="1:12" x14ac:dyDescent="0.3">
      <c r="A4570" s="1">
        <v>42195.29166665559</v>
      </c>
      <c r="B4570" s="2">
        <v>24.719467092058583</v>
      </c>
      <c r="C4570" s="2">
        <v>1.8161392472535423</v>
      </c>
      <c r="D4570" s="2">
        <v>0.18253833867341859</v>
      </c>
      <c r="E4570" s="2">
        <v>5.7035893535111812</v>
      </c>
      <c r="F4570" s="2">
        <v>1.983358442233872E-10</v>
      </c>
      <c r="G4570" s="2">
        <v>0</v>
      </c>
      <c r="H4570" s="2">
        <v>0</v>
      </c>
      <c r="I4570" s="2">
        <v>0</v>
      </c>
      <c r="J4570" s="2">
        <v>21.599651890882726</v>
      </c>
      <c r="K4570" s="2">
        <v>0</v>
      </c>
      <c r="L4570" s="2">
        <v>54.021385922577785</v>
      </c>
    </row>
    <row r="4571" spans="1:12" x14ac:dyDescent="0.3">
      <c r="A4571" s="1">
        <v>42195.333333322254</v>
      </c>
      <c r="B4571" s="2">
        <v>26.222539129989642</v>
      </c>
      <c r="C4571" s="2">
        <v>1.926569949880337</v>
      </c>
      <c r="D4571" s="2">
        <v>0.19155677090100492</v>
      </c>
      <c r="E4571" s="2">
        <v>5.7035893535111812</v>
      </c>
      <c r="F4571" s="2">
        <v>9.6803490527897297E-8</v>
      </c>
      <c r="G4571" s="2">
        <v>0</v>
      </c>
      <c r="H4571" s="2">
        <v>0</v>
      </c>
      <c r="I4571" s="2">
        <v>0</v>
      </c>
      <c r="J4571" s="2">
        <v>21.599651890882726</v>
      </c>
      <c r="K4571" s="2">
        <v>0</v>
      </c>
      <c r="L4571" s="2">
        <v>55.643907191968381</v>
      </c>
    </row>
    <row r="4572" spans="1:12" x14ac:dyDescent="0.3">
      <c r="A4572" s="1">
        <v>42195.374999988919</v>
      </c>
      <c r="B4572" s="2">
        <v>28.159024292500945</v>
      </c>
      <c r="C4572" s="2">
        <v>2.0688435147700424</v>
      </c>
      <c r="D4572" s="2">
        <v>0.20545037547505543</v>
      </c>
      <c r="E4572" s="2">
        <v>6.082704953341624</v>
      </c>
      <c r="F4572" s="2">
        <v>2.8403043236963981E-6</v>
      </c>
      <c r="G4572" s="2">
        <v>0</v>
      </c>
      <c r="H4572" s="2">
        <v>0</v>
      </c>
      <c r="I4572" s="2">
        <v>0</v>
      </c>
      <c r="J4572" s="2">
        <v>23.035373236722538</v>
      </c>
      <c r="K4572" s="2">
        <v>0</v>
      </c>
      <c r="L4572" s="2">
        <v>59.551399213114536</v>
      </c>
    </row>
    <row r="4573" spans="1:12" x14ac:dyDescent="0.3">
      <c r="A4573" s="1">
        <v>42195.416666655583</v>
      </c>
      <c r="B4573" s="2">
        <v>29.406177885475792</v>
      </c>
      <c r="C4573" s="2">
        <v>2.1604718892459043</v>
      </c>
      <c r="D4573" s="2">
        <v>0.21454970261402814</v>
      </c>
      <c r="E4573" s="2">
        <v>6.3521058835288979</v>
      </c>
      <c r="F4573" s="2">
        <v>9.5977290792228397E-5</v>
      </c>
      <c r="G4573" s="2">
        <v>0</v>
      </c>
      <c r="H4573" s="2">
        <v>0</v>
      </c>
      <c r="I4573" s="2">
        <v>0</v>
      </c>
      <c r="J4573" s="2">
        <v>24.055602069912108</v>
      </c>
      <c r="K4573" s="2">
        <v>0</v>
      </c>
      <c r="L4573" s="2">
        <v>62.189003408067521</v>
      </c>
    </row>
    <row r="4574" spans="1:12" x14ac:dyDescent="0.3">
      <c r="A4574" s="1">
        <v>42195.458333322247</v>
      </c>
      <c r="B4574" s="2">
        <v>30.591812849443969</v>
      </c>
      <c r="C4574" s="2">
        <v>2.2475804900486462</v>
      </c>
      <c r="D4574" s="2">
        <v>0.22320018517313039</v>
      </c>
      <c r="E4574" s="2">
        <v>6.6082180127444312</v>
      </c>
      <c r="F4574" s="2">
        <v>5.9044151239134014E-2</v>
      </c>
      <c r="G4574" s="2">
        <v>0</v>
      </c>
      <c r="H4574" s="2">
        <v>0</v>
      </c>
      <c r="I4574" s="2">
        <v>0</v>
      </c>
      <c r="J4574" s="2">
        <v>25.025505843346064</v>
      </c>
      <c r="K4574" s="2">
        <v>0</v>
      </c>
      <c r="L4574" s="2">
        <v>64.755361531995376</v>
      </c>
    </row>
    <row r="4575" spans="1:12" x14ac:dyDescent="0.3">
      <c r="A4575" s="1">
        <v>42195.499999988911</v>
      </c>
      <c r="B4575" s="2">
        <v>33.530526028288335</v>
      </c>
      <c r="C4575" s="2">
        <v>2.4634877472983416</v>
      </c>
      <c r="D4575" s="2">
        <v>0.24464125925778382</v>
      </c>
      <c r="E4575" s="2">
        <v>7.2430171813423057</v>
      </c>
      <c r="F4575" s="2">
        <v>0.51679098941755752</v>
      </c>
      <c r="G4575" s="2">
        <v>0</v>
      </c>
      <c r="H4575" s="2">
        <v>0</v>
      </c>
      <c r="I4575" s="2">
        <v>0</v>
      </c>
      <c r="J4575" s="2">
        <v>27.429507992255154</v>
      </c>
      <c r="K4575" s="2">
        <v>0</v>
      </c>
      <c r="L4575" s="2">
        <v>71.427971197859478</v>
      </c>
    </row>
    <row r="4576" spans="1:12" x14ac:dyDescent="0.3">
      <c r="A4576" s="1">
        <v>42195.541666655576</v>
      </c>
      <c r="B4576" s="2">
        <v>38.065436104484704</v>
      </c>
      <c r="C4576" s="2">
        <v>2.7966675905964884</v>
      </c>
      <c r="D4576" s="2">
        <v>0.27772830688493755</v>
      </c>
      <c r="E4576" s="2">
        <v>8.2226150430048826</v>
      </c>
      <c r="F4576" s="2">
        <v>2.9972467600945221</v>
      </c>
      <c r="G4576" s="2">
        <v>0</v>
      </c>
      <c r="H4576" s="2">
        <v>0</v>
      </c>
      <c r="I4576" s="2">
        <v>0</v>
      </c>
      <c r="J4576" s="2">
        <v>31.139272404368569</v>
      </c>
      <c r="K4576" s="2">
        <v>0</v>
      </c>
      <c r="L4576" s="2">
        <v>83.498966209434087</v>
      </c>
    </row>
    <row r="4577" spans="1:12" x14ac:dyDescent="0.3">
      <c r="A4577" s="1">
        <v>42195.58333332224</v>
      </c>
      <c r="B4577" s="2">
        <v>39.373195405769579</v>
      </c>
      <c r="C4577" s="2">
        <v>2.892748666461888</v>
      </c>
      <c r="D4577" s="2">
        <v>0.28726981786518568</v>
      </c>
      <c r="E4577" s="2">
        <v>8.5051075717613713</v>
      </c>
      <c r="F4577" s="2">
        <v>25.569908127001266</v>
      </c>
      <c r="G4577" s="2">
        <v>0</v>
      </c>
      <c r="H4577" s="2">
        <v>0</v>
      </c>
      <c r="I4577" s="2">
        <v>0</v>
      </c>
      <c r="J4577" s="2">
        <v>32.209079486317613</v>
      </c>
      <c r="K4577" s="2">
        <v>0</v>
      </c>
      <c r="L4577" s="2">
        <v>108.8373090751769</v>
      </c>
    </row>
    <row r="4578" spans="1:12" x14ac:dyDescent="0.3">
      <c r="A4578" s="1">
        <v>42195.624999988904</v>
      </c>
      <c r="B4578" s="2">
        <v>42.224930090584394</v>
      </c>
      <c r="C4578" s="2">
        <v>3.102265613755232</v>
      </c>
      <c r="D4578" s="2">
        <v>0.30807629026510019</v>
      </c>
      <c r="E4578" s="2">
        <v>9.1211182869323046</v>
      </c>
      <c r="F4578" s="2">
        <v>78.982498251948414</v>
      </c>
      <c r="G4578" s="2">
        <v>0</v>
      </c>
      <c r="H4578" s="2">
        <v>0</v>
      </c>
      <c r="I4578" s="2">
        <v>0</v>
      </c>
      <c r="J4578" s="2">
        <v>34.541929238299616</v>
      </c>
      <c r="K4578" s="2">
        <v>0</v>
      </c>
      <c r="L4578" s="2">
        <v>168.28081777178505</v>
      </c>
    </row>
    <row r="4579" spans="1:12" x14ac:dyDescent="0.3">
      <c r="A4579" s="1">
        <v>42195.666666655568</v>
      </c>
      <c r="B4579" s="2">
        <v>43.933499841780986</v>
      </c>
      <c r="C4579" s="2">
        <v>3.2277942333756457</v>
      </c>
      <c r="D4579" s="2">
        <v>0.32054214466624664</v>
      </c>
      <c r="E4579" s="2">
        <v>9.4901909359267851</v>
      </c>
      <c r="F4579" s="2">
        <v>122.16105716295758</v>
      </c>
      <c r="G4579" s="2">
        <v>0</v>
      </c>
      <c r="H4579" s="2">
        <v>0</v>
      </c>
      <c r="I4579" s="2">
        <v>0</v>
      </c>
      <c r="J4579" s="2">
        <v>35.939617649338381</v>
      </c>
      <c r="K4579" s="2">
        <v>0</v>
      </c>
      <c r="L4579" s="2">
        <v>215.07270196804561</v>
      </c>
    </row>
    <row r="4580" spans="1:12" x14ac:dyDescent="0.3">
      <c r="A4580" s="1">
        <v>42195.708333322233</v>
      </c>
      <c r="B4580" s="2">
        <v>63.25089241542392</v>
      </c>
      <c r="C4580" s="2">
        <v>4.6470430657611903</v>
      </c>
      <c r="D4580" s="2">
        <v>0.441500890943752</v>
      </c>
      <c r="E4580" s="2">
        <v>10.332589408534748</v>
      </c>
      <c r="F4580" s="2">
        <v>105.32696574315949</v>
      </c>
      <c r="G4580" s="2">
        <v>0</v>
      </c>
      <c r="H4580" s="2">
        <v>0</v>
      </c>
      <c r="I4580" s="2">
        <v>0</v>
      </c>
      <c r="J4580" s="2">
        <v>39.129804150149845</v>
      </c>
      <c r="K4580" s="2">
        <v>0</v>
      </c>
      <c r="L4580" s="2">
        <v>223.12879567397297</v>
      </c>
    </row>
    <row r="4581" spans="1:12" x14ac:dyDescent="0.3">
      <c r="A4581" s="1">
        <v>42195.749999988897</v>
      </c>
      <c r="B4581" s="2">
        <v>71.85451678579318</v>
      </c>
      <c r="C4581" s="2">
        <v>5.2791513482522197</v>
      </c>
      <c r="D4581" s="2">
        <v>0.49312263716596755</v>
      </c>
      <c r="E4581" s="2">
        <v>10.332589408534748</v>
      </c>
      <c r="F4581" s="2">
        <v>202.90324103140725</v>
      </c>
      <c r="G4581" s="2">
        <v>0</v>
      </c>
      <c r="H4581" s="2">
        <v>0</v>
      </c>
      <c r="I4581" s="2">
        <v>0</v>
      </c>
      <c r="J4581" s="2">
        <v>39.129804150149845</v>
      </c>
      <c r="K4581" s="2">
        <v>0</v>
      </c>
      <c r="L4581" s="2">
        <v>329.99242536130316</v>
      </c>
    </row>
    <row r="4582" spans="1:12" x14ac:dyDescent="0.3">
      <c r="A4582" s="1">
        <v>42195.791666655561</v>
      </c>
      <c r="B4582" s="2">
        <v>47.830742866268253</v>
      </c>
      <c r="C4582" s="2">
        <v>3.5141246783847251</v>
      </c>
      <c r="D4582" s="2">
        <v>0.34897672515388389</v>
      </c>
      <c r="E4582" s="2">
        <v>10.332044659379054</v>
      </c>
      <c r="F4582" s="2">
        <v>86.314723609752406</v>
      </c>
      <c r="G4582" s="2">
        <v>0</v>
      </c>
      <c r="H4582" s="2">
        <v>0</v>
      </c>
      <c r="I4582" s="2">
        <v>0</v>
      </c>
      <c r="J4582" s="2">
        <v>39.127741169910294</v>
      </c>
      <c r="K4582" s="2">
        <v>0</v>
      </c>
      <c r="L4582" s="2">
        <v>187.46835370884861</v>
      </c>
    </row>
    <row r="4583" spans="1:12" x14ac:dyDescent="0.3">
      <c r="A4583" s="1">
        <v>42195.833333322225</v>
      </c>
      <c r="B4583" s="2">
        <v>37.815164912790351</v>
      </c>
      <c r="C4583" s="2">
        <v>2.7782801661427041</v>
      </c>
      <c r="D4583" s="2">
        <v>0.27590230930170845</v>
      </c>
      <c r="E4583" s="2">
        <v>8.1685533041610601</v>
      </c>
      <c r="F4583" s="2">
        <v>0.16053544343073956</v>
      </c>
      <c r="G4583" s="2">
        <v>0</v>
      </c>
      <c r="H4583" s="2">
        <v>0</v>
      </c>
      <c r="I4583" s="2">
        <v>0</v>
      </c>
      <c r="J4583" s="2">
        <v>30.934539092191475</v>
      </c>
      <c r="K4583" s="2">
        <v>0</v>
      </c>
      <c r="L4583" s="2">
        <v>80.13297522801804</v>
      </c>
    </row>
    <row r="4584" spans="1:12" x14ac:dyDescent="0.3">
      <c r="A4584" s="1">
        <v>42195.87499998889</v>
      </c>
      <c r="B4584" s="2">
        <v>29.555488357395959</v>
      </c>
      <c r="C4584" s="2">
        <v>2.1714417296178787</v>
      </c>
      <c r="D4584" s="2">
        <v>0.21563908313374044</v>
      </c>
      <c r="E4584" s="2">
        <v>6.3843588315607809</v>
      </c>
      <c r="F4584" s="2">
        <v>9.0048344098885856E-9</v>
      </c>
      <c r="G4584" s="2">
        <v>0</v>
      </c>
      <c r="H4584" s="2">
        <v>0</v>
      </c>
      <c r="I4584" s="2">
        <v>0</v>
      </c>
      <c r="J4584" s="2">
        <v>24.177744883281818</v>
      </c>
      <c r="K4584" s="2">
        <v>0</v>
      </c>
      <c r="L4584" s="2">
        <v>62.504672893995014</v>
      </c>
    </row>
    <row r="4585" spans="1:12" x14ac:dyDescent="0.3">
      <c r="A4585" s="1">
        <v>42195.916666655554</v>
      </c>
      <c r="B4585" s="2">
        <v>27.778079600437504</v>
      </c>
      <c r="C4585" s="2">
        <v>2.0408555082441415</v>
      </c>
      <c r="D4585" s="2">
        <v>0.20267097412908952</v>
      </c>
      <c r="E4585" s="2">
        <v>6.0004160877440826</v>
      </c>
      <c r="F4585" s="2">
        <v>0</v>
      </c>
      <c r="G4585" s="2">
        <v>0</v>
      </c>
      <c r="H4585" s="2">
        <v>0</v>
      </c>
      <c r="I4585" s="2">
        <v>0</v>
      </c>
      <c r="J4585" s="2">
        <v>22.723743008591143</v>
      </c>
      <c r="K4585" s="2">
        <v>0</v>
      </c>
      <c r="L4585" s="2">
        <v>58.745765179145963</v>
      </c>
    </row>
    <row r="4586" spans="1:12" x14ac:dyDescent="0.3">
      <c r="A4586" s="1">
        <v>42195.958333322218</v>
      </c>
      <c r="B4586" s="2">
        <v>26.290508860780996</v>
      </c>
      <c r="C4586" s="2">
        <v>1.9315636860015777</v>
      </c>
      <c r="D4586" s="2">
        <v>0.19196458928575305</v>
      </c>
      <c r="E4586" s="2">
        <v>5.7035893535111812</v>
      </c>
      <c r="F4586" s="2">
        <v>0</v>
      </c>
      <c r="G4586" s="2">
        <v>0</v>
      </c>
      <c r="H4586" s="2">
        <v>0</v>
      </c>
      <c r="I4586" s="2">
        <v>0</v>
      </c>
      <c r="J4586" s="2">
        <v>21.599651890882726</v>
      </c>
      <c r="K4586" s="2">
        <v>0</v>
      </c>
      <c r="L4586" s="2">
        <v>55.717278380462233</v>
      </c>
    </row>
    <row r="4587" spans="1:12" x14ac:dyDescent="0.3">
      <c r="A4587" s="1">
        <v>42195.999999988882</v>
      </c>
      <c r="B4587" s="2">
        <v>24.14364389617991</v>
      </c>
      <c r="C4587" s="2">
        <v>1.7738335170523361</v>
      </c>
      <c r="D4587" s="2">
        <v>0.17908339949814656</v>
      </c>
      <c r="E4587" s="2">
        <v>5.7035893535111812</v>
      </c>
      <c r="F4587" s="2">
        <v>0</v>
      </c>
      <c r="G4587" s="2">
        <v>0</v>
      </c>
      <c r="H4587" s="2">
        <v>0</v>
      </c>
      <c r="I4587" s="2">
        <v>0</v>
      </c>
      <c r="J4587" s="2">
        <v>21.599651890882726</v>
      </c>
      <c r="K4587" s="2">
        <v>0</v>
      </c>
      <c r="L4587" s="2">
        <v>53.399802057124298</v>
      </c>
    </row>
    <row r="4588" spans="1:12" x14ac:dyDescent="0.3">
      <c r="A4588" s="1">
        <v>42196.041666655547</v>
      </c>
      <c r="B4588" s="2">
        <v>24.084133290643106</v>
      </c>
      <c r="C4588" s="2">
        <v>1.769461272863547</v>
      </c>
      <c r="D4588" s="2">
        <v>0.17872633586492573</v>
      </c>
      <c r="E4588" s="2">
        <v>5.7035893535111812</v>
      </c>
      <c r="F4588" s="2">
        <v>0</v>
      </c>
      <c r="G4588" s="2">
        <v>0</v>
      </c>
      <c r="H4588" s="2">
        <v>0</v>
      </c>
      <c r="I4588" s="2">
        <v>0</v>
      </c>
      <c r="J4588" s="2">
        <v>21.599651890882726</v>
      </c>
      <c r="K4588" s="2">
        <v>0</v>
      </c>
      <c r="L4588" s="2">
        <v>53.335562143765486</v>
      </c>
    </row>
    <row r="4589" spans="1:12" x14ac:dyDescent="0.3">
      <c r="A4589" s="1">
        <v>42196.083333322211</v>
      </c>
      <c r="B4589" s="2">
        <v>21.682142851187631</v>
      </c>
      <c r="C4589" s="2">
        <v>1.5929870352767537</v>
      </c>
      <c r="D4589" s="2">
        <v>0.16431439322819288</v>
      </c>
      <c r="E4589" s="2">
        <v>5.7035893535111812</v>
      </c>
      <c r="F4589" s="2">
        <v>0</v>
      </c>
      <c r="G4589" s="2">
        <v>0</v>
      </c>
      <c r="H4589" s="2">
        <v>0</v>
      </c>
      <c r="I4589" s="2">
        <v>0</v>
      </c>
      <c r="J4589" s="2">
        <v>21.599651890882726</v>
      </c>
      <c r="K4589" s="2">
        <v>0</v>
      </c>
      <c r="L4589" s="2">
        <v>50.742685524086482</v>
      </c>
    </row>
    <row r="4590" spans="1:12" x14ac:dyDescent="0.3">
      <c r="A4590" s="1">
        <v>42196.124999988875</v>
      </c>
      <c r="B4590" s="2">
        <v>22.069889774915961</v>
      </c>
      <c r="C4590" s="2">
        <v>1.621474801763074</v>
      </c>
      <c r="D4590" s="2">
        <v>0.16664087477056286</v>
      </c>
      <c r="E4590" s="2">
        <v>5.7035893535111812</v>
      </c>
      <c r="F4590" s="2">
        <v>0</v>
      </c>
      <c r="G4590" s="2">
        <v>0</v>
      </c>
      <c r="H4590" s="2">
        <v>0</v>
      </c>
      <c r="I4590" s="2">
        <v>0</v>
      </c>
      <c r="J4590" s="2">
        <v>21.599651890882726</v>
      </c>
      <c r="K4590" s="2">
        <v>0</v>
      </c>
      <c r="L4590" s="2">
        <v>51.161246695843502</v>
      </c>
    </row>
    <row r="4591" spans="1:12" x14ac:dyDescent="0.3">
      <c r="A4591" s="1">
        <v>42196.166666655539</v>
      </c>
      <c r="B4591" s="2">
        <v>24.936015181464327</v>
      </c>
      <c r="C4591" s="2">
        <v>1.8320490353821823</v>
      </c>
      <c r="D4591" s="2">
        <v>0.18383762720985306</v>
      </c>
      <c r="E4591" s="2">
        <v>5.7035893535111812</v>
      </c>
      <c r="F4591" s="2">
        <v>0</v>
      </c>
      <c r="G4591" s="2">
        <v>0</v>
      </c>
      <c r="H4591" s="2">
        <v>0</v>
      </c>
      <c r="I4591" s="2">
        <v>0</v>
      </c>
      <c r="J4591" s="2">
        <v>21.599651890882726</v>
      </c>
      <c r="K4591" s="2">
        <v>0</v>
      </c>
      <c r="L4591" s="2">
        <v>54.255143088450275</v>
      </c>
    </row>
    <row r="4592" spans="1:12" x14ac:dyDescent="0.3">
      <c r="A4592" s="1">
        <v>42196.208333322204</v>
      </c>
      <c r="B4592" s="2">
        <v>27.252448235787003</v>
      </c>
      <c r="C4592" s="2">
        <v>2.0022373718832691</v>
      </c>
      <c r="D4592" s="2">
        <v>0.19883592785379403</v>
      </c>
      <c r="E4592" s="2">
        <v>5.8868730731786654</v>
      </c>
      <c r="F4592" s="2">
        <v>0</v>
      </c>
      <c r="G4592" s="2">
        <v>0</v>
      </c>
      <c r="H4592" s="2">
        <v>0</v>
      </c>
      <c r="I4592" s="2">
        <v>0</v>
      </c>
      <c r="J4592" s="2">
        <v>22.29375244699072</v>
      </c>
      <c r="K4592" s="2">
        <v>0</v>
      </c>
      <c r="L4592" s="2">
        <v>57.634147055693447</v>
      </c>
    </row>
    <row r="4593" spans="1:12" x14ac:dyDescent="0.3">
      <c r="A4593" s="1">
        <v>42196.249999988868</v>
      </c>
      <c r="B4593" s="2">
        <v>28.35598421064422</v>
      </c>
      <c r="C4593" s="2">
        <v>2.0833141599560285</v>
      </c>
      <c r="D4593" s="2">
        <v>0.20688740996587221</v>
      </c>
      <c r="E4593" s="2">
        <v>6.1252507836678127</v>
      </c>
      <c r="F4593" s="2">
        <v>0</v>
      </c>
      <c r="G4593" s="2">
        <v>0</v>
      </c>
      <c r="H4593" s="2">
        <v>0</v>
      </c>
      <c r="I4593" s="2">
        <v>0</v>
      </c>
      <c r="J4593" s="2">
        <v>23.196495482293837</v>
      </c>
      <c r="K4593" s="2">
        <v>0</v>
      </c>
      <c r="L4593" s="2">
        <v>59.967932046527778</v>
      </c>
    </row>
    <row r="4594" spans="1:12" x14ac:dyDescent="0.3">
      <c r="A4594" s="1">
        <v>42196.291666655532</v>
      </c>
      <c r="B4594" s="2">
        <v>25.857121701523887</v>
      </c>
      <c r="C4594" s="2">
        <v>1.8997227314109579</v>
      </c>
      <c r="D4594" s="2">
        <v>0.18936426633021042</v>
      </c>
      <c r="E4594" s="2">
        <v>5.7035893535111812</v>
      </c>
      <c r="F4594" s="2">
        <v>1.983358442233872E-10</v>
      </c>
      <c r="G4594" s="2">
        <v>0</v>
      </c>
      <c r="H4594" s="2">
        <v>0</v>
      </c>
      <c r="I4594" s="2">
        <v>0</v>
      </c>
      <c r="J4594" s="2">
        <v>21.599651890882726</v>
      </c>
      <c r="K4594" s="2">
        <v>0</v>
      </c>
      <c r="L4594" s="2">
        <v>55.249449943857293</v>
      </c>
    </row>
    <row r="4595" spans="1:12" x14ac:dyDescent="0.3">
      <c r="A4595" s="1">
        <v>42196.333333322196</v>
      </c>
      <c r="B4595" s="2">
        <v>25.541692699497489</v>
      </c>
      <c r="C4595" s="2">
        <v>1.8765481626320786</v>
      </c>
      <c r="D4595" s="2">
        <v>0.18747169231805202</v>
      </c>
      <c r="E4595" s="2">
        <v>5.7035893535111812</v>
      </c>
      <c r="F4595" s="2">
        <v>9.6803490527897297E-8</v>
      </c>
      <c r="G4595" s="2">
        <v>0</v>
      </c>
      <c r="H4595" s="2">
        <v>0</v>
      </c>
      <c r="I4595" s="2">
        <v>0</v>
      </c>
      <c r="J4595" s="2">
        <v>21.599651890882726</v>
      </c>
      <c r="K4595" s="2">
        <v>0</v>
      </c>
      <c r="L4595" s="2">
        <v>54.90895389564502</v>
      </c>
    </row>
    <row r="4596" spans="1:12" x14ac:dyDescent="0.3">
      <c r="A4596" s="1">
        <v>42196.374999988861</v>
      </c>
      <c r="B4596" s="2">
        <v>30.148675666099496</v>
      </c>
      <c r="C4596" s="2">
        <v>2.2150232011883277</v>
      </c>
      <c r="D4596" s="2">
        <v>0.21996702269706672</v>
      </c>
      <c r="E4596" s="2">
        <v>6.5124947834116211</v>
      </c>
      <c r="F4596" s="2">
        <v>2.8403043236963981E-6</v>
      </c>
      <c r="G4596" s="2">
        <v>0</v>
      </c>
      <c r="H4596" s="2">
        <v>0</v>
      </c>
      <c r="I4596" s="2">
        <v>0</v>
      </c>
      <c r="J4596" s="2">
        <v>24.662999305215479</v>
      </c>
      <c r="K4596" s="2">
        <v>0</v>
      </c>
      <c r="L4596" s="2">
        <v>63.759162818916316</v>
      </c>
    </row>
    <row r="4597" spans="1:12" x14ac:dyDescent="0.3">
      <c r="A4597" s="1">
        <v>42196.416666655525</v>
      </c>
      <c r="B4597" s="2">
        <v>31.129073888430149</v>
      </c>
      <c r="C4597" s="2">
        <v>2.2870530585829605</v>
      </c>
      <c r="D4597" s="2">
        <v>0.2271200824338187</v>
      </c>
      <c r="E4597" s="2">
        <v>6.724273183872965</v>
      </c>
      <c r="F4597" s="2">
        <v>9.5977290792228397E-5</v>
      </c>
      <c r="G4597" s="2">
        <v>0</v>
      </c>
      <c r="H4597" s="2">
        <v>0</v>
      </c>
      <c r="I4597" s="2">
        <v>0</v>
      </c>
      <c r="J4597" s="2">
        <v>25.465010011886882</v>
      </c>
      <c r="K4597" s="2">
        <v>0</v>
      </c>
      <c r="L4597" s="2">
        <v>65.832626202497579</v>
      </c>
    </row>
    <row r="4598" spans="1:12" x14ac:dyDescent="0.3">
      <c r="A4598" s="1">
        <v>42196.458333322189</v>
      </c>
      <c r="B4598" s="2">
        <v>30.442497909896499</v>
      </c>
      <c r="C4598" s="2">
        <v>2.2366103214400934</v>
      </c>
      <c r="D4598" s="2">
        <v>0.22211077205727067</v>
      </c>
      <c r="E4598" s="2">
        <v>6.5759640996486128</v>
      </c>
      <c r="F4598" s="2">
        <v>5.9044151239134014E-2</v>
      </c>
      <c r="G4598" s="2">
        <v>0</v>
      </c>
      <c r="H4598" s="2">
        <v>0</v>
      </c>
      <c r="I4598" s="2">
        <v>0</v>
      </c>
      <c r="J4598" s="2">
        <v>24.903359375252332</v>
      </c>
      <c r="K4598" s="2">
        <v>0</v>
      </c>
      <c r="L4598" s="2">
        <v>64.439586629533949</v>
      </c>
    </row>
    <row r="4599" spans="1:12" x14ac:dyDescent="0.3">
      <c r="A4599" s="1">
        <v>42196.499999988853</v>
      </c>
      <c r="B4599" s="2">
        <v>32.624221119601167</v>
      </c>
      <c r="C4599" s="2">
        <v>2.3969015256570954</v>
      </c>
      <c r="D4599" s="2">
        <v>0.23802878995307672</v>
      </c>
      <c r="E4599" s="2">
        <v>7.047243872578286</v>
      </c>
      <c r="F4599" s="2">
        <v>0.51679098941755752</v>
      </c>
      <c r="G4599" s="2">
        <v>0</v>
      </c>
      <c r="H4599" s="2">
        <v>0</v>
      </c>
      <c r="I4599" s="2">
        <v>0</v>
      </c>
      <c r="J4599" s="2">
        <v>26.688109014044013</v>
      </c>
      <c r="K4599" s="2">
        <v>0</v>
      </c>
      <c r="L4599" s="2">
        <v>69.511295311251189</v>
      </c>
    </row>
    <row r="4600" spans="1:12" x14ac:dyDescent="0.3">
      <c r="A4600" s="1">
        <v>42196.541666655517</v>
      </c>
      <c r="B4600" s="2">
        <v>33.765592766606879</v>
      </c>
      <c r="C4600" s="2">
        <v>2.4807581005626047</v>
      </c>
      <c r="D4600" s="2">
        <v>0.2463563239968026</v>
      </c>
      <c r="E4600" s="2">
        <v>7.293794566193557</v>
      </c>
      <c r="F4600" s="2">
        <v>2.9972467600945221</v>
      </c>
      <c r="G4600" s="2">
        <v>0</v>
      </c>
      <c r="H4600" s="2">
        <v>0</v>
      </c>
      <c r="I4600" s="2">
        <v>0</v>
      </c>
      <c r="J4600" s="2">
        <v>27.621803364298586</v>
      </c>
      <c r="K4600" s="2">
        <v>0</v>
      </c>
      <c r="L4600" s="2">
        <v>74.405551881752942</v>
      </c>
    </row>
    <row r="4601" spans="1:12" x14ac:dyDescent="0.3">
      <c r="A4601" s="1">
        <v>42196.583333322182</v>
      </c>
      <c r="B4601" s="2">
        <v>34.478627853690625</v>
      </c>
      <c r="C4601" s="2">
        <v>2.5331447884106475</v>
      </c>
      <c r="D4601" s="2">
        <v>0.25155868203472853</v>
      </c>
      <c r="E4601" s="2">
        <v>7.447819152097467</v>
      </c>
      <c r="F4601" s="2">
        <v>25.569908127001266</v>
      </c>
      <c r="G4601" s="2">
        <v>0</v>
      </c>
      <c r="H4601" s="2">
        <v>0</v>
      </c>
      <c r="I4601" s="2">
        <v>0</v>
      </c>
      <c r="J4601" s="2">
        <v>28.205098765134871</v>
      </c>
      <c r="K4601" s="2">
        <v>0</v>
      </c>
      <c r="L4601" s="2">
        <v>98.486157368369589</v>
      </c>
    </row>
    <row r="4602" spans="1:12" x14ac:dyDescent="0.3">
      <c r="A4602" s="1">
        <v>42196.624999988846</v>
      </c>
      <c r="B4602" s="2">
        <v>39.292293006610194</v>
      </c>
      <c r="C4602" s="2">
        <v>2.886804767195648</v>
      </c>
      <c r="D4602" s="2">
        <v>0.28667954782914068</v>
      </c>
      <c r="E4602" s="2">
        <v>8.4876316315799123</v>
      </c>
      <c r="F4602" s="2">
        <v>78.982498251948414</v>
      </c>
      <c r="G4602" s="2">
        <v>0</v>
      </c>
      <c r="H4602" s="2">
        <v>0</v>
      </c>
      <c r="I4602" s="2">
        <v>0</v>
      </c>
      <c r="J4602" s="2">
        <v>32.142897613642454</v>
      </c>
      <c r="K4602" s="2">
        <v>0</v>
      </c>
      <c r="L4602" s="2">
        <v>162.07880481880574</v>
      </c>
    </row>
    <row r="4603" spans="1:12" x14ac:dyDescent="0.3">
      <c r="A4603" s="1">
        <v>42196.66666665551</v>
      </c>
      <c r="B4603" s="2">
        <v>39.555411142789623</v>
      </c>
      <c r="C4603" s="2">
        <v>2.9061360566607508</v>
      </c>
      <c r="D4603" s="2">
        <v>0.28859927769303217</v>
      </c>
      <c r="E4603" s="2">
        <v>8.544468472715737</v>
      </c>
      <c r="F4603" s="2">
        <v>122.16105716295758</v>
      </c>
      <c r="G4603" s="2">
        <v>0</v>
      </c>
      <c r="H4603" s="2">
        <v>0</v>
      </c>
      <c r="I4603" s="2">
        <v>0</v>
      </c>
      <c r="J4603" s="2">
        <v>32.358140315565841</v>
      </c>
      <c r="K4603" s="2">
        <v>0</v>
      </c>
      <c r="L4603" s="2">
        <v>205.81381242838256</v>
      </c>
    </row>
    <row r="4604" spans="1:12" x14ac:dyDescent="0.3">
      <c r="A4604" s="1">
        <v>42196.708333322174</v>
      </c>
      <c r="B4604" s="2">
        <v>45.830673673177046</v>
      </c>
      <c r="C4604" s="2">
        <v>3.3671795947683139</v>
      </c>
      <c r="D4604" s="2">
        <v>0.3343840687312637</v>
      </c>
      <c r="E4604" s="2">
        <v>9.9000044487002405</v>
      </c>
      <c r="F4604" s="2">
        <v>105.32696574315949</v>
      </c>
      <c r="G4604" s="2">
        <v>0</v>
      </c>
      <c r="H4604" s="2">
        <v>0</v>
      </c>
      <c r="I4604" s="2">
        <v>0</v>
      </c>
      <c r="J4604" s="2">
        <v>37.491592847313896</v>
      </c>
      <c r="K4604" s="2">
        <v>0</v>
      </c>
      <c r="L4604" s="2">
        <v>202.25080037585025</v>
      </c>
    </row>
    <row r="4605" spans="1:12" x14ac:dyDescent="0.3">
      <c r="A4605" s="1">
        <v>42196.749999988839</v>
      </c>
      <c r="B4605" s="2">
        <v>52.540905463865769</v>
      </c>
      <c r="C4605" s="2">
        <v>3.860180324430214</v>
      </c>
      <c r="D4605" s="2">
        <v>0.37724096923440309</v>
      </c>
      <c r="E4605" s="2">
        <v>10.332589408534748</v>
      </c>
      <c r="F4605" s="2">
        <v>202.90324103140725</v>
      </c>
      <c r="G4605" s="2">
        <v>0</v>
      </c>
      <c r="H4605" s="2">
        <v>0</v>
      </c>
      <c r="I4605" s="2">
        <v>0</v>
      </c>
      <c r="J4605" s="2">
        <v>39.129804150149845</v>
      </c>
      <c r="K4605" s="2">
        <v>0</v>
      </c>
      <c r="L4605" s="2">
        <v>309.14396134762222</v>
      </c>
    </row>
    <row r="4606" spans="1:12" x14ac:dyDescent="0.3">
      <c r="A4606" s="1">
        <v>42196.791666655503</v>
      </c>
      <c r="B4606" s="2">
        <v>43.078112904553961</v>
      </c>
      <c r="C4606" s="2">
        <v>3.1649489550975765</v>
      </c>
      <c r="D4606" s="2">
        <v>0.31430117674050245</v>
      </c>
      <c r="E4606" s="2">
        <v>9.3054165521964443</v>
      </c>
      <c r="F4606" s="2">
        <v>86.314723609752406</v>
      </c>
      <c r="G4606" s="2">
        <v>0</v>
      </c>
      <c r="H4606" s="2">
        <v>0</v>
      </c>
      <c r="I4606" s="2">
        <v>0</v>
      </c>
      <c r="J4606" s="2">
        <v>35.239871906866462</v>
      </c>
      <c r="K4606" s="2">
        <v>0</v>
      </c>
      <c r="L4606" s="2">
        <v>177.41737510520736</v>
      </c>
    </row>
    <row r="4607" spans="1:12" x14ac:dyDescent="0.3">
      <c r="A4607" s="1">
        <v>42196.833333322167</v>
      </c>
      <c r="B4607" s="2">
        <v>36.83637183594189</v>
      </c>
      <c r="C4607" s="2">
        <v>2.7063682387866477</v>
      </c>
      <c r="D4607" s="2">
        <v>0.26876096082805218</v>
      </c>
      <c r="E4607" s="2">
        <v>7.9571216354001439</v>
      </c>
      <c r="F4607" s="2">
        <v>0.16053544343073956</v>
      </c>
      <c r="G4607" s="2">
        <v>0</v>
      </c>
      <c r="H4607" s="2">
        <v>0</v>
      </c>
      <c r="I4607" s="2">
        <v>0</v>
      </c>
      <c r="J4607" s="2">
        <v>30.133841468136055</v>
      </c>
      <c r="K4607" s="2">
        <v>0</v>
      </c>
      <c r="L4607" s="2">
        <v>78.062999582523531</v>
      </c>
    </row>
    <row r="4608" spans="1:12" x14ac:dyDescent="0.3">
      <c r="A4608" s="1">
        <v>42196.874999988831</v>
      </c>
      <c r="B4608" s="2">
        <v>29.754859783453956</v>
      </c>
      <c r="C4608" s="2">
        <v>2.1860895482903597</v>
      </c>
      <c r="D4608" s="2">
        <v>0.21709371216907677</v>
      </c>
      <c r="E4608" s="2">
        <v>6.4274255780588403</v>
      </c>
      <c r="F4608" s="2">
        <v>9.0048344098885856E-9</v>
      </c>
      <c r="G4608" s="2">
        <v>0</v>
      </c>
      <c r="H4608" s="2">
        <v>0</v>
      </c>
      <c r="I4608" s="2">
        <v>0</v>
      </c>
      <c r="J4608" s="2">
        <v>24.340839852918492</v>
      </c>
      <c r="K4608" s="2">
        <v>0</v>
      </c>
      <c r="L4608" s="2">
        <v>62.926308483895554</v>
      </c>
    </row>
    <row r="4609" spans="1:12" x14ac:dyDescent="0.3">
      <c r="A4609" s="1">
        <v>42196.916666655496</v>
      </c>
      <c r="B4609" s="2">
        <v>28.188480830055674</v>
      </c>
      <c r="C4609" s="2">
        <v>2.0710076865841884</v>
      </c>
      <c r="D4609" s="2">
        <v>0.20566529260563318</v>
      </c>
      <c r="E4609" s="2">
        <v>6.0890679375498555</v>
      </c>
      <c r="F4609" s="2">
        <v>0</v>
      </c>
      <c r="G4609" s="2">
        <v>0</v>
      </c>
      <c r="H4609" s="2">
        <v>0</v>
      </c>
      <c r="I4609" s="2">
        <v>0</v>
      </c>
      <c r="J4609" s="2">
        <v>23.059470035311374</v>
      </c>
      <c r="K4609" s="2">
        <v>0</v>
      </c>
      <c r="L4609" s="2">
        <v>59.613691782106727</v>
      </c>
    </row>
    <row r="4610" spans="1:12" x14ac:dyDescent="0.3">
      <c r="A4610" s="1">
        <v>42196.95833332216</v>
      </c>
      <c r="B4610" s="2">
        <v>26.005024495915684</v>
      </c>
      <c r="C4610" s="2">
        <v>1.9105891497149234</v>
      </c>
      <c r="D4610" s="2">
        <v>0.19025168309656118</v>
      </c>
      <c r="E4610" s="2">
        <v>5.7035893535111812</v>
      </c>
      <c r="F4610" s="2">
        <v>0</v>
      </c>
      <c r="G4610" s="2">
        <v>0</v>
      </c>
      <c r="H4610" s="2">
        <v>0</v>
      </c>
      <c r="I4610" s="2">
        <v>0</v>
      </c>
      <c r="J4610" s="2">
        <v>21.599651890882726</v>
      </c>
      <c r="K4610" s="2">
        <v>0</v>
      </c>
      <c r="L4610" s="2">
        <v>55.409106573121079</v>
      </c>
    </row>
    <row r="4611" spans="1:12" x14ac:dyDescent="0.3">
      <c r="A4611" s="1">
        <v>42196.999999988824</v>
      </c>
      <c r="B4611" s="2">
        <v>22.626037714699027</v>
      </c>
      <c r="C4611" s="2">
        <v>1.6623349908989358</v>
      </c>
      <c r="D4611" s="2">
        <v>0.16997776240926124</v>
      </c>
      <c r="E4611" s="2">
        <v>5.7035893535111812</v>
      </c>
      <c r="F4611" s="2">
        <v>0</v>
      </c>
      <c r="G4611" s="2">
        <v>0</v>
      </c>
      <c r="H4611" s="2">
        <v>0</v>
      </c>
      <c r="I4611" s="2">
        <v>0</v>
      </c>
      <c r="J4611" s="2">
        <v>21.599651890882726</v>
      </c>
      <c r="K4611" s="2">
        <v>0</v>
      </c>
      <c r="L4611" s="2">
        <v>51.761591712401128</v>
      </c>
    </row>
    <row r="4612" spans="1:12" x14ac:dyDescent="0.3">
      <c r="A4612" s="1">
        <v>42197.041666655488</v>
      </c>
      <c r="B4612" s="2">
        <v>21.910522180985943</v>
      </c>
      <c r="C4612" s="2">
        <v>1.6097660646370355</v>
      </c>
      <c r="D4612" s="2">
        <v>0.16568466920698274</v>
      </c>
      <c r="E4612" s="2">
        <v>5.7035893535111812</v>
      </c>
      <c r="F4612" s="2">
        <v>0</v>
      </c>
      <c r="G4612" s="2">
        <v>0</v>
      </c>
      <c r="H4612" s="2">
        <v>0</v>
      </c>
      <c r="I4612" s="2">
        <v>0</v>
      </c>
      <c r="J4612" s="2">
        <v>21.599651890882726</v>
      </c>
      <c r="K4612" s="2">
        <v>0</v>
      </c>
      <c r="L4612" s="2">
        <v>50.989214159223863</v>
      </c>
    </row>
    <row r="4613" spans="1:12" x14ac:dyDescent="0.3">
      <c r="A4613" s="1">
        <v>42197.083333322153</v>
      </c>
      <c r="B4613" s="2">
        <v>20.945926663444194</v>
      </c>
      <c r="C4613" s="2">
        <v>1.5388972319632432</v>
      </c>
      <c r="D4613" s="2">
        <v>0.15989709610173225</v>
      </c>
      <c r="E4613" s="2">
        <v>5.7035893535111812</v>
      </c>
      <c r="F4613" s="2">
        <v>0</v>
      </c>
      <c r="G4613" s="2">
        <v>0</v>
      </c>
      <c r="H4613" s="2">
        <v>0</v>
      </c>
      <c r="I4613" s="2">
        <v>0</v>
      </c>
      <c r="J4613" s="2">
        <v>21.599651890882726</v>
      </c>
      <c r="K4613" s="2">
        <v>0</v>
      </c>
      <c r="L4613" s="2">
        <v>49.947962235903077</v>
      </c>
    </row>
    <row r="4614" spans="1:12" x14ac:dyDescent="0.3">
      <c r="A4614" s="1">
        <v>42197.124999988817</v>
      </c>
      <c r="B4614" s="2">
        <v>21.096999901972424</v>
      </c>
      <c r="C4614" s="2">
        <v>1.5499965827979123</v>
      </c>
      <c r="D4614" s="2">
        <v>0.16080353553290164</v>
      </c>
      <c r="E4614" s="2">
        <v>5.7035893535111812</v>
      </c>
      <c r="F4614" s="2">
        <v>0</v>
      </c>
      <c r="G4614" s="2">
        <v>0</v>
      </c>
      <c r="H4614" s="2">
        <v>0</v>
      </c>
      <c r="I4614" s="2">
        <v>0</v>
      </c>
      <c r="J4614" s="2">
        <v>21.599651890882726</v>
      </c>
      <c r="K4614" s="2">
        <v>0</v>
      </c>
      <c r="L4614" s="2">
        <v>50.11104126469715</v>
      </c>
    </row>
    <row r="4615" spans="1:12" x14ac:dyDescent="0.3">
      <c r="A4615" s="1">
        <v>42197.166666655481</v>
      </c>
      <c r="B4615" s="2">
        <v>23.328283951999477</v>
      </c>
      <c r="C4615" s="2">
        <v>1.7139290219533998</v>
      </c>
      <c r="D4615" s="2">
        <v>0.17419123983306395</v>
      </c>
      <c r="E4615" s="2">
        <v>5.7035893535111812</v>
      </c>
      <c r="F4615" s="2">
        <v>0</v>
      </c>
      <c r="G4615" s="2">
        <v>0</v>
      </c>
      <c r="H4615" s="2">
        <v>0</v>
      </c>
      <c r="I4615" s="2">
        <v>0</v>
      </c>
      <c r="J4615" s="2">
        <v>21.599651890882726</v>
      </c>
      <c r="K4615" s="2">
        <v>0</v>
      </c>
      <c r="L4615" s="2">
        <v>52.519645458179852</v>
      </c>
    </row>
    <row r="4616" spans="1:12" x14ac:dyDescent="0.3">
      <c r="A4616" s="1">
        <v>42197.208333322145</v>
      </c>
      <c r="B4616" s="2">
        <v>25.66942195153748</v>
      </c>
      <c r="C4616" s="2">
        <v>1.8859324307794567</v>
      </c>
      <c r="D4616" s="2">
        <v>0.18823806783029196</v>
      </c>
      <c r="E4616" s="2">
        <v>5.7035893535111812</v>
      </c>
      <c r="F4616" s="2">
        <v>0</v>
      </c>
      <c r="G4616" s="2">
        <v>0</v>
      </c>
      <c r="H4616" s="2">
        <v>0</v>
      </c>
      <c r="I4616" s="2">
        <v>0</v>
      </c>
      <c r="J4616" s="2">
        <v>21.599651890882726</v>
      </c>
      <c r="K4616" s="2">
        <v>0</v>
      </c>
      <c r="L4616" s="2">
        <v>55.046833694541135</v>
      </c>
    </row>
    <row r="4617" spans="1:12" x14ac:dyDescent="0.3">
      <c r="A4617" s="1">
        <v>42197.24999998881</v>
      </c>
      <c r="B4617" s="2">
        <v>25.979480821297621</v>
      </c>
      <c r="C4617" s="2">
        <v>1.9087124559407342</v>
      </c>
      <c r="D4617" s="2">
        <v>0.1900984210488528</v>
      </c>
      <c r="E4617" s="2">
        <v>5.7035893535111812</v>
      </c>
      <c r="F4617" s="2">
        <v>0</v>
      </c>
      <c r="G4617" s="2">
        <v>0</v>
      </c>
      <c r="H4617" s="2">
        <v>0</v>
      </c>
      <c r="I4617" s="2">
        <v>0</v>
      </c>
      <c r="J4617" s="2">
        <v>21.599651890882726</v>
      </c>
      <c r="K4617" s="2">
        <v>0</v>
      </c>
      <c r="L4617" s="2">
        <v>55.381532942681112</v>
      </c>
    </row>
    <row r="4618" spans="1:12" x14ac:dyDescent="0.3">
      <c r="A4618" s="1">
        <v>42197.291666655474</v>
      </c>
      <c r="B4618" s="2">
        <v>22.378104021358595</v>
      </c>
      <c r="C4618" s="2">
        <v>1.7906958837891143</v>
      </c>
      <c r="D4618" s="2">
        <v>0.16869897005442328</v>
      </c>
      <c r="E4618" s="2">
        <v>5.7383909877119494</v>
      </c>
      <c r="F4618" s="2">
        <v>0</v>
      </c>
      <c r="G4618" s="2">
        <v>0</v>
      </c>
      <c r="H4618" s="2">
        <v>0</v>
      </c>
      <c r="I4618" s="2">
        <v>0</v>
      </c>
      <c r="J4618" s="2">
        <v>21.731446649828278</v>
      </c>
      <c r="K4618" s="2">
        <v>0</v>
      </c>
      <c r="L4618" s="2">
        <v>51.807336512742353</v>
      </c>
    </row>
    <row r="4619" spans="1:12" x14ac:dyDescent="0.3">
      <c r="A4619" s="1">
        <v>42197.333333322138</v>
      </c>
      <c r="B4619" s="2">
        <v>23.47391694871126</v>
      </c>
      <c r="C4619" s="2">
        <v>1.8783828342358746</v>
      </c>
      <c r="D4619" s="2">
        <v>0.17527384761853926</v>
      </c>
      <c r="E4619" s="2">
        <v>5.7383909877119494</v>
      </c>
      <c r="F4619" s="2">
        <v>0</v>
      </c>
      <c r="G4619" s="2">
        <v>0</v>
      </c>
      <c r="H4619" s="2">
        <v>0</v>
      </c>
      <c r="I4619" s="2">
        <v>0</v>
      </c>
      <c r="J4619" s="2">
        <v>21.731446649828278</v>
      </c>
      <c r="K4619" s="2">
        <v>0</v>
      </c>
      <c r="L4619" s="2">
        <v>52.9974112681059</v>
      </c>
    </row>
    <row r="4620" spans="1:12" x14ac:dyDescent="0.3">
      <c r="A4620" s="1">
        <v>42197.374999988802</v>
      </c>
      <c r="B4620" s="2">
        <v>25.169328856667477</v>
      </c>
      <c r="C4620" s="2">
        <v>2.0140496951105309</v>
      </c>
      <c r="D4620" s="2">
        <v>0.18544631906627657</v>
      </c>
      <c r="E4620" s="2">
        <v>5.7383909877119494</v>
      </c>
      <c r="F4620" s="2">
        <v>0</v>
      </c>
      <c r="G4620" s="2">
        <v>0</v>
      </c>
      <c r="H4620" s="2">
        <v>0</v>
      </c>
      <c r="I4620" s="2">
        <v>0</v>
      </c>
      <c r="J4620" s="2">
        <v>21.731446649828278</v>
      </c>
      <c r="K4620" s="2">
        <v>0</v>
      </c>
      <c r="L4620" s="2">
        <v>54.838662508384509</v>
      </c>
    </row>
    <row r="4621" spans="1:12" x14ac:dyDescent="0.3">
      <c r="A4621" s="1">
        <v>42197.416666655467</v>
      </c>
      <c r="B4621" s="2">
        <v>28.000589749986137</v>
      </c>
      <c r="C4621" s="2">
        <v>2.2406071917938899</v>
      </c>
      <c r="D4621" s="2">
        <v>0.2045640498534039</v>
      </c>
      <c r="E4621" s="2">
        <v>6.0934185589145118</v>
      </c>
      <c r="F4621" s="2">
        <v>0</v>
      </c>
      <c r="G4621" s="2">
        <v>0</v>
      </c>
      <c r="H4621" s="2">
        <v>0</v>
      </c>
      <c r="I4621" s="2">
        <v>0</v>
      </c>
      <c r="J4621" s="2">
        <v>23.075945959709365</v>
      </c>
      <c r="K4621" s="2">
        <v>0</v>
      </c>
      <c r="L4621" s="2">
        <v>59.615125510257307</v>
      </c>
    </row>
    <row r="4622" spans="1:12" x14ac:dyDescent="0.3">
      <c r="A4622" s="1">
        <v>42197.458333322131</v>
      </c>
      <c r="B4622" s="2">
        <v>30.975222185688654</v>
      </c>
      <c r="C4622" s="2">
        <v>2.6167867702469811</v>
      </c>
      <c r="D4622" s="2">
        <v>0.22649938368232689</v>
      </c>
      <c r="E4622" s="2">
        <v>6.774675094699159</v>
      </c>
      <c r="F4622" s="2">
        <v>0</v>
      </c>
      <c r="G4622" s="2">
        <v>0</v>
      </c>
      <c r="H4622" s="2">
        <v>0</v>
      </c>
      <c r="I4622" s="2">
        <v>0</v>
      </c>
      <c r="J4622" s="2">
        <v>25.655883453329665</v>
      </c>
      <c r="K4622" s="2">
        <v>0</v>
      </c>
      <c r="L4622" s="2">
        <v>66.249066887646777</v>
      </c>
    </row>
    <row r="4623" spans="1:12" x14ac:dyDescent="0.3">
      <c r="A4623" s="1">
        <v>42197.499999988795</v>
      </c>
      <c r="B4623" s="2">
        <v>33.216132985716875</v>
      </c>
      <c r="C4623" s="2">
        <v>2.8060989146333655</v>
      </c>
      <c r="D4623" s="2">
        <v>0.24288554265967782</v>
      </c>
      <c r="E4623" s="2">
        <v>7.2647907908960949</v>
      </c>
      <c r="F4623" s="2">
        <v>0</v>
      </c>
      <c r="G4623" s="2">
        <v>0</v>
      </c>
      <c r="H4623" s="2">
        <v>0</v>
      </c>
      <c r="I4623" s="2">
        <v>0</v>
      </c>
      <c r="J4623" s="2">
        <v>27.511965258657114</v>
      </c>
      <c r="K4623" s="2">
        <v>0</v>
      </c>
      <c r="L4623" s="2">
        <v>71.041873492563127</v>
      </c>
    </row>
    <row r="4624" spans="1:12" x14ac:dyDescent="0.3">
      <c r="A4624" s="1">
        <v>42197.541666655459</v>
      </c>
      <c r="B4624" s="2">
        <v>34.340725108980465</v>
      </c>
      <c r="C4624" s="2">
        <v>2.9011044572066735</v>
      </c>
      <c r="D4624" s="2">
        <v>0.25110887101181112</v>
      </c>
      <c r="E4624" s="2">
        <v>7.5107533929880574</v>
      </c>
      <c r="F4624" s="2">
        <v>0</v>
      </c>
      <c r="G4624" s="2">
        <v>0</v>
      </c>
      <c r="H4624" s="2">
        <v>0</v>
      </c>
      <c r="I4624" s="2">
        <v>0</v>
      </c>
      <c r="J4624" s="2">
        <v>28.44343248991764</v>
      </c>
      <c r="K4624" s="2">
        <v>0</v>
      </c>
      <c r="L4624" s="2">
        <v>73.447124320104649</v>
      </c>
    </row>
    <row r="4625" spans="1:12" x14ac:dyDescent="0.3">
      <c r="A4625" s="1">
        <v>42197.583333322124</v>
      </c>
      <c r="B4625" s="2">
        <v>37.331124819359793</v>
      </c>
      <c r="C4625" s="2">
        <v>3.1537334247395195</v>
      </c>
      <c r="D4625" s="2">
        <v>0.27297550000011483</v>
      </c>
      <c r="E4625" s="2">
        <v>8.1647918473260095</v>
      </c>
      <c r="F4625" s="2">
        <v>0</v>
      </c>
      <c r="G4625" s="2">
        <v>0</v>
      </c>
      <c r="H4625" s="2">
        <v>0</v>
      </c>
      <c r="I4625" s="2">
        <v>0</v>
      </c>
      <c r="J4625" s="2">
        <v>30.920294350292288</v>
      </c>
      <c r="K4625" s="2">
        <v>0</v>
      </c>
      <c r="L4625" s="2">
        <v>79.842919941717724</v>
      </c>
    </row>
    <row r="4626" spans="1:12" x14ac:dyDescent="0.3">
      <c r="A4626" s="1">
        <v>42197.624999988788</v>
      </c>
      <c r="B4626" s="2">
        <v>38.581143601254311</v>
      </c>
      <c r="C4626" s="2">
        <v>3.2593350114339685</v>
      </c>
      <c r="D4626" s="2">
        <v>0.28211598273799987</v>
      </c>
      <c r="E4626" s="2">
        <v>8.4381868550789996</v>
      </c>
      <c r="F4626" s="2">
        <v>0</v>
      </c>
      <c r="G4626" s="2">
        <v>0</v>
      </c>
      <c r="H4626" s="2">
        <v>0</v>
      </c>
      <c r="I4626" s="2">
        <v>0</v>
      </c>
      <c r="J4626" s="2">
        <v>31.955648866573245</v>
      </c>
      <c r="K4626" s="2">
        <v>0</v>
      </c>
      <c r="L4626" s="2">
        <v>82.516430317078516</v>
      </c>
    </row>
    <row r="4627" spans="1:12" x14ac:dyDescent="0.3">
      <c r="A4627" s="1">
        <v>42197.666666655452</v>
      </c>
      <c r="B4627" s="2">
        <v>42.122775303408005</v>
      </c>
      <c r="C4627" s="2">
        <v>3.558532057631913</v>
      </c>
      <c r="D4627" s="2">
        <v>0.30801337236635346</v>
      </c>
      <c r="E4627" s="2">
        <v>9.2127867576509068</v>
      </c>
      <c r="F4627" s="2">
        <v>0</v>
      </c>
      <c r="G4627" s="2">
        <v>0</v>
      </c>
      <c r="H4627" s="2">
        <v>0</v>
      </c>
      <c r="I4627" s="2">
        <v>0</v>
      </c>
      <c r="J4627" s="2">
        <v>34.889080292516468</v>
      </c>
      <c r="K4627" s="2">
        <v>0</v>
      </c>
      <c r="L4627" s="2">
        <v>90.091187783573645</v>
      </c>
    </row>
    <row r="4628" spans="1:12" x14ac:dyDescent="0.3">
      <c r="A4628" s="1">
        <v>42197.708333322116</v>
      </c>
      <c r="B4628" s="2">
        <v>47.252873331383334</v>
      </c>
      <c r="C4628" s="2">
        <v>3.7811749239772934</v>
      </c>
      <c r="D4628" s="2">
        <v>0.34521555517888569</v>
      </c>
      <c r="E4628" s="2">
        <v>10.283052531764275</v>
      </c>
      <c r="F4628" s="2">
        <v>0</v>
      </c>
      <c r="G4628" s="2">
        <v>0</v>
      </c>
      <c r="H4628" s="2">
        <v>0</v>
      </c>
      <c r="I4628" s="2">
        <v>0</v>
      </c>
      <c r="J4628" s="2">
        <v>38.942206616792184</v>
      </c>
      <c r="K4628" s="2">
        <v>0</v>
      </c>
      <c r="L4628" s="2">
        <v>100.60452295909599</v>
      </c>
    </row>
    <row r="4629" spans="1:12" x14ac:dyDescent="0.3">
      <c r="A4629" s="1">
        <v>42197.74999998878</v>
      </c>
      <c r="B4629" s="2">
        <v>61.855242903753172</v>
      </c>
      <c r="C4629" s="2">
        <v>4.9496565371583277</v>
      </c>
      <c r="D4629" s="2">
        <v>0.43350527250634457</v>
      </c>
      <c r="E4629" s="2">
        <v>10.395635847304256</v>
      </c>
      <c r="F4629" s="2">
        <v>0</v>
      </c>
      <c r="G4629" s="2">
        <v>0</v>
      </c>
      <c r="H4629" s="2">
        <v>0</v>
      </c>
      <c r="I4629" s="2">
        <v>0</v>
      </c>
      <c r="J4629" s="2">
        <v>39.368562771428017</v>
      </c>
      <c r="K4629" s="2">
        <v>0</v>
      </c>
      <c r="L4629" s="2">
        <v>117.00260333215012</v>
      </c>
    </row>
    <row r="4630" spans="1:12" x14ac:dyDescent="0.3">
      <c r="A4630" s="1">
        <v>42197.791666655445</v>
      </c>
      <c r="B4630" s="2">
        <v>45.133756273850771</v>
      </c>
      <c r="C4630" s="2">
        <v>3.6116031770335377</v>
      </c>
      <c r="D4630" s="2">
        <v>0.32973391099664107</v>
      </c>
      <c r="E4630" s="2">
        <v>9.8218955589227388</v>
      </c>
      <c r="F4630" s="2">
        <v>0</v>
      </c>
      <c r="G4630" s="2">
        <v>0</v>
      </c>
      <c r="H4630" s="2">
        <v>0</v>
      </c>
      <c r="I4630" s="2">
        <v>0</v>
      </c>
      <c r="J4630" s="2">
        <v>37.195792304145641</v>
      </c>
      <c r="K4630" s="2">
        <v>0</v>
      </c>
      <c r="L4630" s="2">
        <v>96.092781224949334</v>
      </c>
    </row>
    <row r="4631" spans="1:12" x14ac:dyDescent="0.3">
      <c r="A4631" s="1">
        <v>42197.833333322109</v>
      </c>
      <c r="B4631" s="2">
        <v>37.035652006325336</v>
      </c>
      <c r="C4631" s="2">
        <v>2.9635928735461525</v>
      </c>
      <c r="D4631" s="2">
        <v>0.27057154977884013</v>
      </c>
      <c r="E4631" s="2">
        <v>8.0596062901480163</v>
      </c>
      <c r="F4631" s="2">
        <v>0</v>
      </c>
      <c r="G4631" s="2">
        <v>0</v>
      </c>
      <c r="H4631" s="2">
        <v>0</v>
      </c>
      <c r="I4631" s="2">
        <v>0</v>
      </c>
      <c r="J4631" s="2">
        <v>30.521953712813801</v>
      </c>
      <c r="K4631" s="2">
        <v>0</v>
      </c>
      <c r="L4631" s="2">
        <v>78.851376432612156</v>
      </c>
    </row>
    <row r="4632" spans="1:12" x14ac:dyDescent="0.3">
      <c r="A4632" s="1">
        <v>42197.874999988773</v>
      </c>
      <c r="B4632" s="2">
        <v>30.644616769121296</v>
      </c>
      <c r="C4632" s="2">
        <v>2.4521822338650856</v>
      </c>
      <c r="D4632" s="2">
        <v>0.22388053139131078</v>
      </c>
      <c r="E4632" s="2">
        <v>6.6688051294304982</v>
      </c>
      <c r="F4632" s="2">
        <v>0</v>
      </c>
      <c r="G4632" s="2">
        <v>0</v>
      </c>
      <c r="H4632" s="2">
        <v>0</v>
      </c>
      <c r="I4632" s="2">
        <v>0</v>
      </c>
      <c r="J4632" s="2">
        <v>25.254950943331345</v>
      </c>
      <c r="K4632" s="2">
        <v>0</v>
      </c>
      <c r="L4632" s="2">
        <v>65.244435607139536</v>
      </c>
    </row>
    <row r="4633" spans="1:12" x14ac:dyDescent="0.3">
      <c r="A4633" s="1">
        <v>42197.916666655437</v>
      </c>
      <c r="B4633" s="2">
        <v>27.531181556575955</v>
      </c>
      <c r="C4633" s="2">
        <v>2.0227159089616333</v>
      </c>
      <c r="D4633" s="2">
        <v>0.20086958728810722</v>
      </c>
      <c r="E4633" s="2">
        <v>5.9470829914419143</v>
      </c>
      <c r="F4633" s="2">
        <v>0</v>
      </c>
      <c r="G4633" s="2">
        <v>0</v>
      </c>
      <c r="H4633" s="2">
        <v>0</v>
      </c>
      <c r="I4633" s="2">
        <v>0</v>
      </c>
      <c r="J4633" s="2">
        <v>22.521769086032954</v>
      </c>
      <c r="K4633" s="2">
        <v>0</v>
      </c>
      <c r="L4633" s="2">
        <v>58.223619130300563</v>
      </c>
    </row>
    <row r="4634" spans="1:12" x14ac:dyDescent="0.3">
      <c r="A4634" s="1">
        <v>42197.958333322102</v>
      </c>
      <c r="B4634" s="2">
        <v>24.294237407207948</v>
      </c>
      <c r="C4634" s="2">
        <v>1.7848976223075661</v>
      </c>
      <c r="D4634" s="2">
        <v>0.17998696056431476</v>
      </c>
      <c r="E4634" s="2">
        <v>5.7035893535111812</v>
      </c>
      <c r="F4634" s="2">
        <v>0</v>
      </c>
      <c r="G4634" s="2">
        <v>0</v>
      </c>
      <c r="H4634" s="2">
        <v>0</v>
      </c>
      <c r="I4634" s="2">
        <v>0</v>
      </c>
      <c r="J4634" s="2">
        <v>21.599651890882726</v>
      </c>
      <c r="K4634" s="2">
        <v>0</v>
      </c>
      <c r="L4634" s="2">
        <v>53.562363234473736</v>
      </c>
    </row>
    <row r="4635" spans="1:12" x14ac:dyDescent="0.3">
      <c r="A4635" s="1">
        <v>42197.999999988766</v>
      </c>
      <c r="B4635" s="2">
        <v>20.888812096956482</v>
      </c>
      <c r="C4635" s="2">
        <v>1.5347010247633912</v>
      </c>
      <c r="D4635" s="2">
        <v>0.15955440870280599</v>
      </c>
      <c r="E4635" s="2">
        <v>5.7035893535111812</v>
      </c>
      <c r="F4635" s="2">
        <v>0</v>
      </c>
      <c r="G4635" s="2">
        <v>0</v>
      </c>
      <c r="H4635" s="2">
        <v>0</v>
      </c>
      <c r="I4635" s="2">
        <v>0</v>
      </c>
      <c r="J4635" s="2">
        <v>21.599651890882726</v>
      </c>
      <c r="K4635" s="2">
        <v>0</v>
      </c>
      <c r="L4635" s="2">
        <v>49.886308774816584</v>
      </c>
    </row>
    <row r="4636" spans="1:12" x14ac:dyDescent="0.3">
      <c r="A4636" s="1">
        <v>42198.04166665543</v>
      </c>
      <c r="B4636" s="2">
        <v>20.339056049334438</v>
      </c>
      <c r="C4636" s="2">
        <v>1.4943104479445997</v>
      </c>
      <c r="D4636" s="2">
        <v>0.15625587241707373</v>
      </c>
      <c r="E4636" s="2">
        <v>5.7035893535111812</v>
      </c>
      <c r="F4636" s="2">
        <v>0</v>
      </c>
      <c r="G4636" s="2">
        <v>0</v>
      </c>
      <c r="H4636" s="2">
        <v>0</v>
      </c>
      <c r="I4636" s="2">
        <v>0</v>
      </c>
      <c r="J4636" s="2">
        <v>21.599651890882726</v>
      </c>
      <c r="K4636" s="2">
        <v>0</v>
      </c>
      <c r="L4636" s="2">
        <v>49.292863614090017</v>
      </c>
    </row>
    <row r="4637" spans="1:12" x14ac:dyDescent="0.3">
      <c r="A4637" s="1">
        <v>42198.083333322094</v>
      </c>
      <c r="B4637" s="2">
        <v>19.101539969540678</v>
      </c>
      <c r="C4637" s="2">
        <v>1.4033901415621521</v>
      </c>
      <c r="D4637" s="2">
        <v>0.14883077593831115</v>
      </c>
      <c r="E4637" s="2">
        <v>5.7035893535111812</v>
      </c>
      <c r="F4637" s="2">
        <v>0</v>
      </c>
      <c r="G4637" s="2">
        <v>0</v>
      </c>
      <c r="H4637" s="2">
        <v>0</v>
      </c>
      <c r="I4637" s="2">
        <v>0</v>
      </c>
      <c r="J4637" s="2">
        <v>21.599651890882726</v>
      </c>
      <c r="K4637" s="2">
        <v>0</v>
      </c>
      <c r="L4637" s="2">
        <v>47.957002131435047</v>
      </c>
    </row>
    <row r="4638" spans="1:12" x14ac:dyDescent="0.3">
      <c r="A4638" s="1">
        <v>42198.124999988759</v>
      </c>
      <c r="B4638" s="2">
        <v>20.330909681874669</v>
      </c>
      <c r="C4638" s="2">
        <v>1.4937119343273304</v>
      </c>
      <c r="D4638" s="2">
        <v>0.1562069942123151</v>
      </c>
      <c r="E4638" s="2">
        <v>5.7035893535111812</v>
      </c>
      <c r="F4638" s="2">
        <v>0</v>
      </c>
      <c r="G4638" s="2">
        <v>0</v>
      </c>
      <c r="H4638" s="2">
        <v>0</v>
      </c>
      <c r="I4638" s="2">
        <v>0</v>
      </c>
      <c r="J4638" s="2">
        <v>21.599651890882726</v>
      </c>
      <c r="K4638" s="2">
        <v>0</v>
      </c>
      <c r="L4638" s="2">
        <v>49.284069854808223</v>
      </c>
    </row>
    <row r="4639" spans="1:12" x14ac:dyDescent="0.3">
      <c r="A4639" s="1">
        <v>42198.166666655423</v>
      </c>
      <c r="B4639" s="2">
        <v>24.056877366727974</v>
      </c>
      <c r="C4639" s="2">
        <v>1.7674587801335024</v>
      </c>
      <c r="D4639" s="2">
        <v>0.17856280032143493</v>
      </c>
      <c r="E4639" s="2">
        <v>5.7035893535111812</v>
      </c>
      <c r="F4639" s="2">
        <v>0</v>
      </c>
      <c r="G4639" s="2">
        <v>0</v>
      </c>
      <c r="H4639" s="2">
        <v>0</v>
      </c>
      <c r="I4639" s="2">
        <v>0</v>
      </c>
      <c r="J4639" s="2">
        <v>21.599651890882726</v>
      </c>
      <c r="K4639" s="2">
        <v>0</v>
      </c>
      <c r="L4639" s="2">
        <v>53.306140191576816</v>
      </c>
    </row>
    <row r="4640" spans="1:12" x14ac:dyDescent="0.3">
      <c r="A4640" s="1">
        <v>42198.208333322087</v>
      </c>
      <c r="B4640" s="2">
        <v>26.732273781334477</v>
      </c>
      <c r="C4640" s="2">
        <v>1.9640201547146421</v>
      </c>
      <c r="D4640" s="2">
        <v>0.19504069560889464</v>
      </c>
      <c r="E4640" s="2">
        <v>5.7745088201479664</v>
      </c>
      <c r="F4640" s="2">
        <v>0</v>
      </c>
      <c r="G4640" s="2">
        <v>0</v>
      </c>
      <c r="H4640" s="2">
        <v>0</v>
      </c>
      <c r="I4640" s="2">
        <v>0</v>
      </c>
      <c r="J4640" s="2">
        <v>21.868225888184721</v>
      </c>
      <c r="K4640" s="2">
        <v>0</v>
      </c>
      <c r="L4640" s="2">
        <v>56.534069339990708</v>
      </c>
    </row>
    <row r="4641" spans="1:12" x14ac:dyDescent="0.3">
      <c r="A4641" s="1">
        <v>42198.249999988751</v>
      </c>
      <c r="B4641" s="2">
        <v>25.957251636815098</v>
      </c>
      <c r="C4641" s="2">
        <v>1.9070792777568033</v>
      </c>
      <c r="D4641" s="2">
        <v>0.18996504594195768</v>
      </c>
      <c r="E4641" s="2">
        <v>5.7035893535111812</v>
      </c>
      <c r="F4641" s="2">
        <v>0</v>
      </c>
      <c r="G4641" s="2">
        <v>0</v>
      </c>
      <c r="H4641" s="2">
        <v>0</v>
      </c>
      <c r="I4641" s="2">
        <v>0</v>
      </c>
      <c r="J4641" s="2">
        <v>21.599651890882726</v>
      </c>
      <c r="K4641" s="2">
        <v>0</v>
      </c>
      <c r="L4641" s="2">
        <v>55.357537204907764</v>
      </c>
    </row>
    <row r="4642" spans="1:12" x14ac:dyDescent="0.3">
      <c r="A4642" s="1">
        <v>42198.291666655416</v>
      </c>
      <c r="B4642" s="2">
        <v>23.571496597070581</v>
      </c>
      <c r="C4642" s="2">
        <v>1.8861911576975874</v>
      </c>
      <c r="D4642" s="2">
        <v>0.17585932550869518</v>
      </c>
      <c r="E4642" s="2">
        <v>5.7383909877119494</v>
      </c>
      <c r="F4642" s="2">
        <v>0</v>
      </c>
      <c r="G4642" s="2">
        <v>0</v>
      </c>
      <c r="H4642" s="2">
        <v>0</v>
      </c>
      <c r="I4642" s="2">
        <v>0</v>
      </c>
      <c r="J4642" s="2">
        <v>21.731446649828278</v>
      </c>
      <c r="K4642" s="2">
        <v>0</v>
      </c>
      <c r="L4642" s="2">
        <v>53.103384717817093</v>
      </c>
    </row>
    <row r="4643" spans="1:12" x14ac:dyDescent="0.3">
      <c r="A4643" s="1">
        <v>42198.33333332208</v>
      </c>
      <c r="B4643" s="2">
        <v>21.461382958699499</v>
      </c>
      <c r="C4643" s="2">
        <v>1.7173398643551334</v>
      </c>
      <c r="D4643" s="2">
        <v>0.16319864367846867</v>
      </c>
      <c r="E4643" s="2">
        <v>5.7383909877119494</v>
      </c>
      <c r="F4643" s="2">
        <v>0</v>
      </c>
      <c r="G4643" s="2">
        <v>0</v>
      </c>
      <c r="H4643" s="2">
        <v>0</v>
      </c>
      <c r="I4643" s="2">
        <v>0</v>
      </c>
      <c r="J4643" s="2">
        <v>21.731446649828278</v>
      </c>
      <c r="K4643" s="2">
        <v>0</v>
      </c>
      <c r="L4643" s="2">
        <v>50.811759104273328</v>
      </c>
    </row>
    <row r="4644" spans="1:12" x14ac:dyDescent="0.3">
      <c r="A4644" s="1">
        <v>42198.374999988744</v>
      </c>
      <c r="B4644" s="2">
        <v>23.42065428176857</v>
      </c>
      <c r="C4644" s="2">
        <v>1.8741207556271204</v>
      </c>
      <c r="D4644" s="2">
        <v>0.17495427161688312</v>
      </c>
      <c r="E4644" s="2">
        <v>5.7383909877119494</v>
      </c>
      <c r="F4644" s="2">
        <v>0</v>
      </c>
      <c r="G4644" s="2">
        <v>0</v>
      </c>
      <c r="H4644" s="2">
        <v>0</v>
      </c>
      <c r="I4644" s="2">
        <v>0</v>
      </c>
      <c r="J4644" s="2">
        <v>21.731446649828278</v>
      </c>
      <c r="K4644" s="2">
        <v>0</v>
      </c>
      <c r="L4644" s="2">
        <v>52.939566946552802</v>
      </c>
    </row>
    <row r="4645" spans="1:12" x14ac:dyDescent="0.3">
      <c r="A4645" s="1">
        <v>42198.416666655408</v>
      </c>
      <c r="B4645" s="2">
        <v>27.800710564826371</v>
      </c>
      <c r="C4645" s="2">
        <v>2.2246128593974057</v>
      </c>
      <c r="D4645" s="2">
        <v>0.20310379148160657</v>
      </c>
      <c r="E4645" s="2">
        <v>6.0499213487747205</v>
      </c>
      <c r="F4645" s="2">
        <v>0</v>
      </c>
      <c r="G4645" s="2">
        <v>0</v>
      </c>
      <c r="H4645" s="2">
        <v>0</v>
      </c>
      <c r="I4645" s="2">
        <v>0</v>
      </c>
      <c r="J4645" s="2">
        <v>22.911220812260655</v>
      </c>
      <c r="K4645" s="2">
        <v>0</v>
      </c>
      <c r="L4645" s="2">
        <v>59.189569376740764</v>
      </c>
    </row>
    <row r="4646" spans="1:12" x14ac:dyDescent="0.3">
      <c r="A4646" s="1">
        <v>42198.458333322073</v>
      </c>
      <c r="B4646" s="2">
        <v>29.875389154081141</v>
      </c>
      <c r="C4646" s="2">
        <v>2.5238728757367781</v>
      </c>
      <c r="D4646" s="2">
        <v>0.21845710064980475</v>
      </c>
      <c r="E4646" s="2">
        <v>6.5341276208863173</v>
      </c>
      <c r="F4646" s="2">
        <v>0</v>
      </c>
      <c r="G4646" s="2">
        <v>0</v>
      </c>
      <c r="H4646" s="2">
        <v>0</v>
      </c>
      <c r="I4646" s="2">
        <v>0</v>
      </c>
      <c r="J4646" s="2">
        <v>24.744923463829362</v>
      </c>
      <c r="K4646" s="2">
        <v>0</v>
      </c>
      <c r="L4646" s="2">
        <v>63.896770215183409</v>
      </c>
    </row>
    <row r="4647" spans="1:12" x14ac:dyDescent="0.3">
      <c r="A4647" s="1">
        <v>42198.499999988737</v>
      </c>
      <c r="B4647" s="2">
        <v>33.833854000383475</v>
      </c>
      <c r="C4647" s="2">
        <v>2.8582839859523999</v>
      </c>
      <c r="D4647" s="2">
        <v>0.24740248940733506</v>
      </c>
      <c r="E4647" s="2">
        <v>7.3998942341723666</v>
      </c>
      <c r="F4647" s="2">
        <v>0</v>
      </c>
      <c r="G4647" s="2">
        <v>0</v>
      </c>
      <c r="H4647" s="2">
        <v>0</v>
      </c>
      <c r="I4647" s="2">
        <v>0</v>
      </c>
      <c r="J4647" s="2">
        <v>28.023605764864076</v>
      </c>
      <c r="K4647" s="2">
        <v>0</v>
      </c>
      <c r="L4647" s="2">
        <v>72.363040474779652</v>
      </c>
    </row>
    <row r="4648" spans="1:12" x14ac:dyDescent="0.3">
      <c r="A4648" s="1">
        <v>42198.541666655401</v>
      </c>
      <c r="B4648" s="2">
        <v>34.179111825078657</v>
      </c>
      <c r="C4648" s="2">
        <v>2.8874513669826487</v>
      </c>
      <c r="D4648" s="2">
        <v>0.24992711002300541</v>
      </c>
      <c r="E4648" s="2">
        <v>7.4754065120889077</v>
      </c>
      <c r="F4648" s="2">
        <v>0</v>
      </c>
      <c r="G4648" s="2">
        <v>0</v>
      </c>
      <c r="H4648" s="2">
        <v>0</v>
      </c>
      <c r="I4648" s="2">
        <v>0</v>
      </c>
      <c r="J4648" s="2">
        <v>28.309572866524501</v>
      </c>
      <c r="K4648" s="2">
        <v>0</v>
      </c>
      <c r="L4648" s="2">
        <v>73.101469680697718</v>
      </c>
    </row>
    <row r="4649" spans="1:12" x14ac:dyDescent="0.3">
      <c r="A4649" s="1">
        <v>42198.583333322065</v>
      </c>
      <c r="B4649" s="2">
        <v>36.58119920007141</v>
      </c>
      <c r="C4649" s="2">
        <v>3.0903797084220366</v>
      </c>
      <c r="D4649" s="2">
        <v>0.26749183665274145</v>
      </c>
      <c r="E4649" s="2">
        <v>8.0007735753855016</v>
      </c>
      <c r="F4649" s="2">
        <v>0</v>
      </c>
      <c r="G4649" s="2">
        <v>0</v>
      </c>
      <c r="H4649" s="2">
        <v>0</v>
      </c>
      <c r="I4649" s="2">
        <v>0</v>
      </c>
      <c r="J4649" s="2">
        <v>30.299152581823606</v>
      </c>
      <c r="K4649" s="2">
        <v>0</v>
      </c>
      <c r="L4649" s="2">
        <v>78.238996902355296</v>
      </c>
    </row>
    <row r="4650" spans="1:12" x14ac:dyDescent="0.3">
      <c r="A4650" s="1">
        <v>42198.62499998873</v>
      </c>
      <c r="B4650" s="2">
        <v>38.761301471206366</v>
      </c>
      <c r="C4650" s="2">
        <v>3.2745547482875179</v>
      </c>
      <c r="D4650" s="2">
        <v>0.28343334686423732</v>
      </c>
      <c r="E4650" s="2">
        <v>8.4775896728331919</v>
      </c>
      <c r="F4650" s="2">
        <v>0</v>
      </c>
      <c r="G4650" s="2">
        <v>0</v>
      </c>
      <c r="H4650" s="2">
        <v>0</v>
      </c>
      <c r="I4650" s="2">
        <v>0</v>
      </c>
      <c r="J4650" s="2">
        <v>32.104868435911015</v>
      </c>
      <c r="K4650" s="2">
        <v>0</v>
      </c>
      <c r="L4650" s="2">
        <v>82.901747675102328</v>
      </c>
    </row>
    <row r="4651" spans="1:12" x14ac:dyDescent="0.3">
      <c r="A4651" s="1">
        <v>42198.666666655394</v>
      </c>
      <c r="B4651" s="2">
        <v>41.501544833861765</v>
      </c>
      <c r="C4651" s="2">
        <v>3.5060505075646464</v>
      </c>
      <c r="D4651" s="2">
        <v>0.30347076351488522</v>
      </c>
      <c r="E4651" s="2">
        <v>9.0769157519524359</v>
      </c>
      <c r="F4651" s="2">
        <v>0</v>
      </c>
      <c r="G4651" s="2">
        <v>0</v>
      </c>
      <c r="H4651" s="2">
        <v>0</v>
      </c>
      <c r="I4651" s="2">
        <v>0</v>
      </c>
      <c r="J4651" s="2">
        <v>34.374533006017934</v>
      </c>
      <c r="K4651" s="2">
        <v>0</v>
      </c>
      <c r="L4651" s="2">
        <v>88.762514862911672</v>
      </c>
    </row>
    <row r="4652" spans="1:12" x14ac:dyDescent="0.3">
      <c r="A4652" s="1">
        <v>42198.708333322058</v>
      </c>
      <c r="B4652" s="2">
        <v>47.572992827772609</v>
      </c>
      <c r="C4652" s="2">
        <v>3.806790886078363</v>
      </c>
      <c r="D4652" s="2">
        <v>0.34755425379927651</v>
      </c>
      <c r="E4652" s="2">
        <v>10.35271613877347</v>
      </c>
      <c r="F4652" s="2">
        <v>0</v>
      </c>
      <c r="G4652" s="2">
        <v>0</v>
      </c>
      <c r="H4652" s="2">
        <v>0</v>
      </c>
      <c r="I4652" s="2">
        <v>0</v>
      </c>
      <c r="J4652" s="2">
        <v>39.206024638672673</v>
      </c>
      <c r="K4652" s="2">
        <v>0</v>
      </c>
      <c r="L4652" s="2">
        <v>101.28607874509639</v>
      </c>
    </row>
    <row r="4653" spans="1:12" x14ac:dyDescent="0.3">
      <c r="A4653" s="1">
        <v>42198.749999988722</v>
      </c>
      <c r="B4653" s="2">
        <v>58.924566293328915</v>
      </c>
      <c r="C4653" s="2">
        <v>4.715143794792179</v>
      </c>
      <c r="D4653" s="2">
        <v>0.41592121284379902</v>
      </c>
      <c r="E4653" s="2">
        <v>10.395635847304256</v>
      </c>
      <c r="F4653" s="2">
        <v>0</v>
      </c>
      <c r="G4653" s="2">
        <v>0</v>
      </c>
      <c r="H4653" s="2">
        <v>0</v>
      </c>
      <c r="I4653" s="2">
        <v>0</v>
      </c>
      <c r="J4653" s="2">
        <v>39.368562771428017</v>
      </c>
      <c r="K4653" s="2">
        <v>0</v>
      </c>
      <c r="L4653" s="2">
        <v>113.81982991969717</v>
      </c>
    </row>
    <row r="4654" spans="1:12" x14ac:dyDescent="0.3">
      <c r="A4654" s="1">
        <v>42198.791666655387</v>
      </c>
      <c r="B4654" s="2">
        <v>45.135047718876386</v>
      </c>
      <c r="C4654" s="2">
        <v>3.6117065184644876</v>
      </c>
      <c r="D4654" s="2">
        <v>0.32974334591308258</v>
      </c>
      <c r="E4654" s="2">
        <v>9.8221765999707085</v>
      </c>
      <c r="F4654" s="2">
        <v>0</v>
      </c>
      <c r="G4654" s="2">
        <v>0</v>
      </c>
      <c r="H4654" s="2">
        <v>0</v>
      </c>
      <c r="I4654" s="2">
        <v>0</v>
      </c>
      <c r="J4654" s="2">
        <v>37.196856614429372</v>
      </c>
      <c r="K4654" s="2">
        <v>0</v>
      </c>
      <c r="L4654" s="2">
        <v>96.095530797654035</v>
      </c>
    </row>
    <row r="4655" spans="1:12" x14ac:dyDescent="0.3">
      <c r="A4655" s="1">
        <v>42198.833333322051</v>
      </c>
      <c r="B4655" s="2">
        <v>37.349724603412056</v>
      </c>
      <c r="C4655" s="2">
        <v>2.9887249627650321</v>
      </c>
      <c r="D4655" s="2">
        <v>0.27286607153647796</v>
      </c>
      <c r="E4655" s="2">
        <v>8.1279539860009429</v>
      </c>
      <c r="F4655" s="2">
        <v>0</v>
      </c>
      <c r="G4655" s="2">
        <v>0</v>
      </c>
      <c r="H4655" s="2">
        <v>0</v>
      </c>
      <c r="I4655" s="2">
        <v>0</v>
      </c>
      <c r="J4655" s="2">
        <v>30.780788342459481</v>
      </c>
      <c r="K4655" s="2">
        <v>0</v>
      </c>
      <c r="L4655" s="2">
        <v>79.520057966173994</v>
      </c>
    </row>
    <row r="4656" spans="1:12" x14ac:dyDescent="0.3">
      <c r="A4656" s="1">
        <v>42198.874999988715</v>
      </c>
      <c r="B4656" s="2">
        <v>30.337244298135278</v>
      </c>
      <c r="C4656" s="2">
        <v>2.4275862887367845</v>
      </c>
      <c r="D4656" s="2">
        <v>0.22163495877874181</v>
      </c>
      <c r="E4656" s="2">
        <v>6.6019154983216923</v>
      </c>
      <c r="F4656" s="2">
        <v>0</v>
      </c>
      <c r="G4656" s="2">
        <v>0</v>
      </c>
      <c r="H4656" s="2">
        <v>0</v>
      </c>
      <c r="I4656" s="2">
        <v>0</v>
      </c>
      <c r="J4656" s="2">
        <v>25.001638045520718</v>
      </c>
      <c r="K4656" s="2">
        <v>0</v>
      </c>
      <c r="L4656" s="2">
        <v>64.590019089493225</v>
      </c>
    </row>
    <row r="4657" spans="1:12" x14ac:dyDescent="0.3">
      <c r="A4657" s="1">
        <v>42198.916666655379</v>
      </c>
      <c r="B4657" s="2">
        <v>26.930554409383245</v>
      </c>
      <c r="C4657" s="2">
        <v>1.9785878324573849</v>
      </c>
      <c r="D4657" s="2">
        <v>0.19648736609928158</v>
      </c>
      <c r="E4657" s="2">
        <v>5.8173399404970167</v>
      </c>
      <c r="F4657" s="2">
        <v>0</v>
      </c>
      <c r="G4657" s="2">
        <v>0</v>
      </c>
      <c r="H4657" s="2">
        <v>0</v>
      </c>
      <c r="I4657" s="2">
        <v>0</v>
      </c>
      <c r="J4657" s="2">
        <v>22.030428535026132</v>
      </c>
      <c r="K4657" s="2">
        <v>0</v>
      </c>
      <c r="L4657" s="2">
        <v>56.953398083463057</v>
      </c>
    </row>
    <row r="4658" spans="1:12" x14ac:dyDescent="0.3">
      <c r="A4658" s="1">
        <v>42198.958333322043</v>
      </c>
      <c r="B4658" s="2">
        <v>24.653499240357018</v>
      </c>
      <c r="C4658" s="2">
        <v>1.8112925891890281</v>
      </c>
      <c r="D4658" s="2">
        <v>0.1821425315632092</v>
      </c>
      <c r="E4658" s="2">
        <v>5.7035893535111812</v>
      </c>
      <c r="F4658" s="2">
        <v>0</v>
      </c>
      <c r="G4658" s="2">
        <v>0</v>
      </c>
      <c r="H4658" s="2">
        <v>0</v>
      </c>
      <c r="I4658" s="2">
        <v>0</v>
      </c>
      <c r="J4658" s="2">
        <v>21.599651890882726</v>
      </c>
      <c r="K4658" s="2">
        <v>0</v>
      </c>
      <c r="L4658" s="2">
        <v>53.950175605503162</v>
      </c>
    </row>
    <row r="4659" spans="1:12" x14ac:dyDescent="0.3">
      <c r="A4659" s="1">
        <v>42198.999999988708</v>
      </c>
      <c r="B4659" s="2">
        <v>22.98890959548773</v>
      </c>
      <c r="C4659" s="2">
        <v>1.6889951879804819</v>
      </c>
      <c r="D4659" s="2">
        <v>0.17215499369399345</v>
      </c>
      <c r="E4659" s="2">
        <v>5.7035893535111812</v>
      </c>
      <c r="F4659" s="2">
        <v>0</v>
      </c>
      <c r="G4659" s="2">
        <v>0</v>
      </c>
      <c r="H4659" s="2">
        <v>0</v>
      </c>
      <c r="I4659" s="2">
        <v>0</v>
      </c>
      <c r="J4659" s="2">
        <v>21.599651890882726</v>
      </c>
      <c r="K4659" s="2">
        <v>0</v>
      </c>
      <c r="L4659" s="2">
        <v>52.153301021556111</v>
      </c>
    </row>
    <row r="4660" spans="1:12" x14ac:dyDescent="0.3">
      <c r="A4660" s="1">
        <v>42199.041666655372</v>
      </c>
      <c r="B4660" s="2">
        <v>23.097816748837474</v>
      </c>
      <c r="C4660" s="2">
        <v>1.6969965965370875</v>
      </c>
      <c r="D4660" s="2">
        <v>0.17280843661409193</v>
      </c>
      <c r="E4660" s="2">
        <v>5.7035893535111812</v>
      </c>
      <c r="F4660" s="2">
        <v>0</v>
      </c>
      <c r="G4660" s="2">
        <v>0</v>
      </c>
      <c r="H4660" s="2">
        <v>0</v>
      </c>
      <c r="I4660" s="2">
        <v>0</v>
      </c>
      <c r="J4660" s="2">
        <v>21.599651890882726</v>
      </c>
      <c r="K4660" s="2">
        <v>0</v>
      </c>
      <c r="L4660" s="2">
        <v>52.270863026382557</v>
      </c>
    </row>
    <row r="4661" spans="1:12" x14ac:dyDescent="0.3">
      <c r="A4661" s="1">
        <v>42199.083333322036</v>
      </c>
      <c r="B4661" s="2">
        <v>22.370584486694426</v>
      </c>
      <c r="C4661" s="2">
        <v>1.6435668422374379</v>
      </c>
      <c r="D4661" s="2">
        <v>0.16844504304123364</v>
      </c>
      <c r="E4661" s="2">
        <v>5.7035893535111812</v>
      </c>
      <c r="F4661" s="2">
        <v>0</v>
      </c>
      <c r="G4661" s="2">
        <v>0</v>
      </c>
      <c r="H4661" s="2">
        <v>0</v>
      </c>
      <c r="I4661" s="2">
        <v>0</v>
      </c>
      <c r="J4661" s="2">
        <v>21.599651890882726</v>
      </c>
      <c r="K4661" s="2">
        <v>0</v>
      </c>
      <c r="L4661" s="2">
        <v>51.485837616367007</v>
      </c>
    </row>
    <row r="4662" spans="1:12" x14ac:dyDescent="0.3">
      <c r="A4662" s="1">
        <v>42199.1249999887</v>
      </c>
      <c r="B4662" s="2">
        <v>22.827866508572516</v>
      </c>
      <c r="C4662" s="2">
        <v>1.6771633523848211</v>
      </c>
      <c r="D4662" s="2">
        <v>0.17118873517250219</v>
      </c>
      <c r="E4662" s="2">
        <v>5.7035893535111812</v>
      </c>
      <c r="F4662" s="2">
        <v>0</v>
      </c>
      <c r="G4662" s="2">
        <v>0</v>
      </c>
      <c r="H4662" s="2">
        <v>0</v>
      </c>
      <c r="I4662" s="2">
        <v>0</v>
      </c>
      <c r="J4662" s="2">
        <v>21.599651890882726</v>
      </c>
      <c r="K4662" s="2">
        <v>0</v>
      </c>
      <c r="L4662" s="2">
        <v>51.979459840523745</v>
      </c>
    </row>
    <row r="4663" spans="1:12" x14ac:dyDescent="0.3">
      <c r="A4663" s="1">
        <v>42199.166666655365</v>
      </c>
      <c r="B4663" s="2">
        <v>25.648978956090367</v>
      </c>
      <c r="C4663" s="2">
        <v>1.8844304839039574</v>
      </c>
      <c r="D4663" s="2">
        <v>0.1881154098576093</v>
      </c>
      <c r="E4663" s="2">
        <v>5.7035893535111812</v>
      </c>
      <c r="F4663" s="2">
        <v>0</v>
      </c>
      <c r="G4663" s="2">
        <v>0</v>
      </c>
      <c r="H4663" s="2">
        <v>0</v>
      </c>
      <c r="I4663" s="2">
        <v>0</v>
      </c>
      <c r="J4663" s="2">
        <v>21.599651890882726</v>
      </c>
      <c r="K4663" s="2">
        <v>0</v>
      </c>
      <c r="L4663" s="2">
        <v>55.024766094245841</v>
      </c>
    </row>
    <row r="4664" spans="1:12" x14ac:dyDescent="0.3">
      <c r="A4664" s="1">
        <v>42199.208333322029</v>
      </c>
      <c r="B4664" s="2">
        <v>27.603989881404964</v>
      </c>
      <c r="C4664" s="2">
        <v>2.0280651365868207</v>
      </c>
      <c r="D4664" s="2">
        <v>0.20140080234436944</v>
      </c>
      <c r="E4664" s="2">
        <v>5.9628105093232744</v>
      </c>
      <c r="F4664" s="2">
        <v>0</v>
      </c>
      <c r="G4664" s="2">
        <v>0</v>
      </c>
      <c r="H4664" s="2">
        <v>0</v>
      </c>
      <c r="I4664" s="2">
        <v>0</v>
      </c>
      <c r="J4664" s="2">
        <v>22.58132963471374</v>
      </c>
      <c r="K4664" s="2">
        <v>0</v>
      </c>
      <c r="L4664" s="2">
        <v>58.377595964373171</v>
      </c>
    </row>
    <row r="4665" spans="1:12" x14ac:dyDescent="0.3">
      <c r="A4665" s="1">
        <v>42199.249999988693</v>
      </c>
      <c r="B4665" s="2">
        <v>27.377310475935069</v>
      </c>
      <c r="C4665" s="2">
        <v>2.0114110006669472</v>
      </c>
      <c r="D4665" s="2">
        <v>0.19974693222150958</v>
      </c>
      <c r="E4665" s="2">
        <v>5.9138448943165267</v>
      </c>
      <c r="F4665" s="2">
        <v>0</v>
      </c>
      <c r="G4665" s="2">
        <v>0</v>
      </c>
      <c r="H4665" s="2">
        <v>0</v>
      </c>
      <c r="I4665" s="2">
        <v>0</v>
      </c>
      <c r="J4665" s="2">
        <v>22.395895485581377</v>
      </c>
      <c r="K4665" s="2">
        <v>0</v>
      </c>
      <c r="L4665" s="2">
        <v>57.898208788721426</v>
      </c>
    </row>
    <row r="4666" spans="1:12" x14ac:dyDescent="0.3">
      <c r="A4666" s="1">
        <v>42199.291666655357</v>
      </c>
      <c r="B4666" s="2">
        <v>24.455896550587543</v>
      </c>
      <c r="C4666" s="2">
        <v>1.9569608419780147</v>
      </c>
      <c r="D4666" s="2">
        <v>0.18116572522979696</v>
      </c>
      <c r="E4666" s="2">
        <v>5.7383909877119494</v>
      </c>
      <c r="F4666" s="2">
        <v>0</v>
      </c>
      <c r="G4666" s="2">
        <v>0</v>
      </c>
      <c r="H4666" s="2">
        <v>0</v>
      </c>
      <c r="I4666" s="2">
        <v>0</v>
      </c>
      <c r="J4666" s="2">
        <v>21.731446649828278</v>
      </c>
      <c r="K4666" s="2">
        <v>0</v>
      </c>
      <c r="L4666" s="2">
        <v>54.063860755335583</v>
      </c>
    </row>
    <row r="4667" spans="1:12" x14ac:dyDescent="0.3">
      <c r="A4667" s="1">
        <v>42199.333333322022</v>
      </c>
      <c r="B4667" s="2">
        <v>26.709026105129247</v>
      </c>
      <c r="C4667" s="2">
        <v>2.1372562689324419</v>
      </c>
      <c r="D4667" s="2">
        <v>0.1951282668147456</v>
      </c>
      <c r="E4667" s="2">
        <v>5.8123516973283511</v>
      </c>
      <c r="F4667" s="2">
        <v>0</v>
      </c>
      <c r="G4667" s="2">
        <v>0</v>
      </c>
      <c r="H4667" s="2">
        <v>0</v>
      </c>
      <c r="I4667" s="2">
        <v>0</v>
      </c>
      <c r="J4667" s="2">
        <v>22.011537919080236</v>
      </c>
      <c r="K4667" s="2">
        <v>0</v>
      </c>
      <c r="L4667" s="2">
        <v>56.865300257285028</v>
      </c>
    </row>
    <row r="4668" spans="1:12" x14ac:dyDescent="0.3">
      <c r="A4668" s="1">
        <v>42199.374999988686</v>
      </c>
      <c r="B4668" s="2">
        <v>26.855752949478152</v>
      </c>
      <c r="C4668" s="2">
        <v>2.1489973510172411</v>
      </c>
      <c r="D4668" s="2">
        <v>0.19620020986202505</v>
      </c>
      <c r="E4668" s="2">
        <v>5.8442820275260212</v>
      </c>
      <c r="F4668" s="2">
        <v>0</v>
      </c>
      <c r="G4668" s="2">
        <v>0</v>
      </c>
      <c r="H4668" s="2">
        <v>0</v>
      </c>
      <c r="I4668" s="2">
        <v>0</v>
      </c>
      <c r="J4668" s="2">
        <v>22.132458969717597</v>
      </c>
      <c r="K4668" s="2">
        <v>0</v>
      </c>
      <c r="L4668" s="2">
        <v>57.177691507601033</v>
      </c>
    </row>
    <row r="4669" spans="1:12" x14ac:dyDescent="0.3">
      <c r="A4669" s="1">
        <v>42199.41666665535</v>
      </c>
      <c r="B4669" s="2">
        <v>30.291642810354755</v>
      </c>
      <c r="C4669" s="2">
        <v>2.423937257684587</v>
      </c>
      <c r="D4669" s="2">
        <v>0.22130180775931629</v>
      </c>
      <c r="E4669" s="2">
        <v>6.5919918161979583</v>
      </c>
      <c r="F4669" s="2">
        <v>0</v>
      </c>
      <c r="G4669" s="2">
        <v>0</v>
      </c>
      <c r="H4669" s="2">
        <v>0</v>
      </c>
      <c r="I4669" s="2">
        <v>0</v>
      </c>
      <c r="J4669" s="2">
        <v>24.964056784657949</v>
      </c>
      <c r="K4669" s="2">
        <v>0</v>
      </c>
      <c r="L4669" s="2">
        <v>64.492930476654578</v>
      </c>
    </row>
    <row r="4670" spans="1:12" x14ac:dyDescent="0.3">
      <c r="A4670" s="1">
        <v>42199.458333322014</v>
      </c>
      <c r="B4670" s="2">
        <v>31.31003755227016</v>
      </c>
      <c r="C4670" s="2">
        <v>2.6450719724157867</v>
      </c>
      <c r="D4670" s="2">
        <v>0.22894764615881433</v>
      </c>
      <c r="E4670" s="2">
        <v>6.8479034741988949</v>
      </c>
      <c r="F4670" s="2">
        <v>0</v>
      </c>
      <c r="G4670" s="2">
        <v>0</v>
      </c>
      <c r="H4670" s="2">
        <v>0</v>
      </c>
      <c r="I4670" s="2">
        <v>0</v>
      </c>
      <c r="J4670" s="2">
        <v>25.93320136801335</v>
      </c>
      <c r="K4670" s="2">
        <v>0</v>
      </c>
      <c r="L4670" s="2">
        <v>66.965162013057011</v>
      </c>
    </row>
    <row r="4671" spans="1:12" x14ac:dyDescent="0.3">
      <c r="A4671" s="1">
        <v>42199.499999988679</v>
      </c>
      <c r="B4671" s="2">
        <v>34.851916590596744</v>
      </c>
      <c r="C4671" s="2">
        <v>2.9442899135736167</v>
      </c>
      <c r="D4671" s="2">
        <v>0.25484684437760796</v>
      </c>
      <c r="E4671" s="2">
        <v>7.6225574723379168</v>
      </c>
      <c r="F4671" s="2">
        <v>0</v>
      </c>
      <c r="G4671" s="2">
        <v>0</v>
      </c>
      <c r="H4671" s="2">
        <v>0</v>
      </c>
      <c r="I4671" s="2">
        <v>0</v>
      </c>
      <c r="J4671" s="2">
        <v>28.866837655377338</v>
      </c>
      <c r="K4671" s="2">
        <v>0</v>
      </c>
      <c r="L4671" s="2">
        <v>74.540448476263236</v>
      </c>
    </row>
    <row r="4672" spans="1:12" x14ac:dyDescent="0.3">
      <c r="A4672" s="1">
        <v>42199.541666655343</v>
      </c>
      <c r="B4672" s="2">
        <v>39.687921099628078</v>
      </c>
      <c r="C4672" s="2">
        <v>3.3528355744965843</v>
      </c>
      <c r="D4672" s="2">
        <v>0.290209045630409</v>
      </c>
      <c r="E4672" s="2">
        <v>8.6802531721067577</v>
      </c>
      <c r="F4672" s="2">
        <v>0</v>
      </c>
      <c r="G4672" s="2">
        <v>0</v>
      </c>
      <c r="H4672" s="2">
        <v>0</v>
      </c>
      <c r="I4672" s="2">
        <v>0</v>
      </c>
      <c r="J4672" s="2">
        <v>32.872360757671949</v>
      </c>
      <c r="K4672" s="2">
        <v>0</v>
      </c>
      <c r="L4672" s="2">
        <v>84.883579649533786</v>
      </c>
    </row>
    <row r="4673" spans="1:12" x14ac:dyDescent="0.3">
      <c r="A4673" s="1">
        <v>42199.583333322007</v>
      </c>
      <c r="B4673" s="2">
        <v>41.108490844325587</v>
      </c>
      <c r="C4673" s="2">
        <v>3.47284530652863</v>
      </c>
      <c r="D4673" s="2">
        <v>0.30059664413488102</v>
      </c>
      <c r="E4673" s="2">
        <v>8.9909498448212428</v>
      </c>
      <c r="F4673" s="2">
        <v>0</v>
      </c>
      <c r="G4673" s="2">
        <v>0</v>
      </c>
      <c r="H4673" s="2">
        <v>0</v>
      </c>
      <c r="I4673" s="2">
        <v>0</v>
      </c>
      <c r="J4673" s="2">
        <v>34.048977719087134</v>
      </c>
      <c r="K4673" s="2">
        <v>0</v>
      </c>
      <c r="L4673" s="2">
        <v>87.921860358897476</v>
      </c>
    </row>
    <row r="4674" spans="1:12" x14ac:dyDescent="0.3">
      <c r="A4674" s="1">
        <v>42199.624999988671</v>
      </c>
      <c r="B4674" s="2">
        <v>42.599734184488298</v>
      </c>
      <c r="C4674" s="2">
        <v>3.5988255439055763</v>
      </c>
      <c r="D4674" s="2">
        <v>0.31150102749789316</v>
      </c>
      <c r="E4674" s="2">
        <v>9.3171037318272276</v>
      </c>
      <c r="F4674" s="2">
        <v>0</v>
      </c>
      <c r="G4674" s="2">
        <v>0</v>
      </c>
      <c r="H4674" s="2">
        <v>0</v>
      </c>
      <c r="I4674" s="2">
        <v>0</v>
      </c>
      <c r="J4674" s="2">
        <v>35.284131581952586</v>
      </c>
      <c r="K4674" s="2">
        <v>0</v>
      </c>
      <c r="L4674" s="2">
        <v>91.111296069671567</v>
      </c>
    </row>
    <row r="4675" spans="1:12" x14ac:dyDescent="0.3">
      <c r="A4675" s="1">
        <v>42199.666666655336</v>
      </c>
      <c r="B4675" s="2">
        <v>44.502634547556752</v>
      </c>
      <c r="C4675" s="2">
        <v>3.7595825665775995</v>
      </c>
      <c r="D4675" s="2">
        <v>0.3254155607612903</v>
      </c>
      <c r="E4675" s="2">
        <v>9.733292245991624</v>
      </c>
      <c r="F4675" s="2">
        <v>0</v>
      </c>
      <c r="G4675" s="2">
        <v>0</v>
      </c>
      <c r="H4675" s="2">
        <v>0</v>
      </c>
      <c r="I4675" s="2">
        <v>0</v>
      </c>
      <c r="J4675" s="2">
        <v>36.860249087922867</v>
      </c>
      <c r="K4675" s="2">
        <v>0</v>
      </c>
      <c r="L4675" s="2">
        <v>95.181174008810132</v>
      </c>
    </row>
    <row r="4676" spans="1:12" x14ac:dyDescent="0.3">
      <c r="A4676" s="1">
        <v>42199.708333322</v>
      </c>
      <c r="B4676" s="2">
        <v>54.639957136763449</v>
      </c>
      <c r="C4676" s="2">
        <v>4.3722893700838101</v>
      </c>
      <c r="D4676" s="2">
        <v>0.39021355790440626</v>
      </c>
      <c r="E4676" s="2">
        <v>10.395635847304256</v>
      </c>
      <c r="F4676" s="2">
        <v>0</v>
      </c>
      <c r="G4676" s="2">
        <v>0</v>
      </c>
      <c r="H4676" s="2">
        <v>0</v>
      </c>
      <c r="I4676" s="2">
        <v>0</v>
      </c>
      <c r="J4676" s="2">
        <v>39.368562771428017</v>
      </c>
      <c r="K4676" s="2">
        <v>0</v>
      </c>
      <c r="L4676" s="2">
        <v>109.16665868348393</v>
      </c>
    </row>
    <row r="4677" spans="1:12" x14ac:dyDescent="0.3">
      <c r="A4677" s="1">
        <v>42199.749999988664</v>
      </c>
      <c r="B4677" s="2">
        <v>66.843466424720702</v>
      </c>
      <c r="C4677" s="2">
        <v>5.3488141833061489</v>
      </c>
      <c r="D4677" s="2">
        <v>0.46343461363214983</v>
      </c>
      <c r="E4677" s="2">
        <v>10.395635847304256</v>
      </c>
      <c r="F4677" s="2">
        <v>0</v>
      </c>
      <c r="G4677" s="2">
        <v>0</v>
      </c>
      <c r="H4677" s="2">
        <v>0</v>
      </c>
      <c r="I4677" s="2">
        <v>0</v>
      </c>
      <c r="J4677" s="2">
        <v>39.368562771428017</v>
      </c>
      <c r="K4677" s="2">
        <v>0</v>
      </c>
      <c r="L4677" s="2">
        <v>122.41991384039126</v>
      </c>
    </row>
    <row r="4678" spans="1:12" x14ac:dyDescent="0.3">
      <c r="A4678" s="1">
        <v>42199.791666655328</v>
      </c>
      <c r="B4678" s="2">
        <v>46.585165797691232</v>
      </c>
      <c r="C4678" s="2">
        <v>3.7277449671312515</v>
      </c>
      <c r="D4678" s="2">
        <v>0.34033748088012017</v>
      </c>
      <c r="E4678" s="2">
        <v>10.137747682328797</v>
      </c>
      <c r="F4678" s="2">
        <v>0</v>
      </c>
      <c r="G4678" s="2">
        <v>0</v>
      </c>
      <c r="H4678" s="2">
        <v>0</v>
      </c>
      <c r="I4678" s="2">
        <v>0</v>
      </c>
      <c r="J4678" s="2">
        <v>38.391933101057496</v>
      </c>
      <c r="K4678" s="2">
        <v>0</v>
      </c>
      <c r="L4678" s="2">
        <v>99.182929029088911</v>
      </c>
    </row>
    <row r="4679" spans="1:12" x14ac:dyDescent="0.3">
      <c r="A4679" s="1">
        <v>42199.833333321993</v>
      </c>
      <c r="B4679" s="2">
        <v>40.157902156227173</v>
      </c>
      <c r="C4679" s="2">
        <v>3.2134353305412975</v>
      </c>
      <c r="D4679" s="2">
        <v>0.29338178845674628</v>
      </c>
      <c r="E4679" s="2">
        <v>8.7390625865638736</v>
      </c>
      <c r="F4679" s="2">
        <v>0</v>
      </c>
      <c r="G4679" s="2">
        <v>0</v>
      </c>
      <c r="H4679" s="2">
        <v>0</v>
      </c>
      <c r="I4679" s="2">
        <v>0</v>
      </c>
      <c r="J4679" s="2">
        <v>33.09507364975601</v>
      </c>
      <c r="K4679" s="2">
        <v>0</v>
      </c>
      <c r="L4679" s="2">
        <v>85.498855511545102</v>
      </c>
    </row>
    <row r="4680" spans="1:12" x14ac:dyDescent="0.3">
      <c r="A4680" s="1">
        <v>42199.874999988657</v>
      </c>
      <c r="B4680" s="2">
        <v>32.592611225626079</v>
      </c>
      <c r="C4680" s="2">
        <v>2.608060750274598</v>
      </c>
      <c r="D4680" s="2">
        <v>0.23811200432358345</v>
      </c>
      <c r="E4680" s="2">
        <v>7.0927228283044927</v>
      </c>
      <c r="F4680" s="2">
        <v>0</v>
      </c>
      <c r="G4680" s="2">
        <v>0</v>
      </c>
      <c r="H4680" s="2">
        <v>0</v>
      </c>
      <c r="I4680" s="2">
        <v>0</v>
      </c>
      <c r="J4680" s="2">
        <v>26.860339087277147</v>
      </c>
      <c r="K4680" s="2">
        <v>0</v>
      </c>
      <c r="L4680" s="2">
        <v>69.391845895805901</v>
      </c>
    </row>
    <row r="4681" spans="1:12" x14ac:dyDescent="0.3">
      <c r="A4681" s="1">
        <v>42199.916666655321</v>
      </c>
      <c r="B4681" s="2">
        <v>28.442355379979176</v>
      </c>
      <c r="C4681" s="2">
        <v>2.089659849767068</v>
      </c>
      <c r="D4681" s="2">
        <v>0.20751758056360886</v>
      </c>
      <c r="E4681" s="2">
        <v>6.1439080472889689</v>
      </c>
      <c r="F4681" s="2">
        <v>0</v>
      </c>
      <c r="G4681" s="2">
        <v>0</v>
      </c>
      <c r="H4681" s="2">
        <v>0</v>
      </c>
      <c r="I4681" s="2">
        <v>0</v>
      </c>
      <c r="J4681" s="2">
        <v>23.267151059768977</v>
      </c>
      <c r="K4681" s="2">
        <v>0</v>
      </c>
      <c r="L4681" s="2">
        <v>60.150591917367798</v>
      </c>
    </row>
    <row r="4682" spans="1:12" x14ac:dyDescent="0.3">
      <c r="A4682" s="1">
        <v>42199.958333321985</v>
      </c>
      <c r="B4682" s="2">
        <v>29.182441281192769</v>
      </c>
      <c r="C4682" s="2">
        <v>2.1440339609292307</v>
      </c>
      <c r="D4682" s="2">
        <v>0.21291730339166937</v>
      </c>
      <c r="E4682" s="2">
        <v>6.3037759507521223</v>
      </c>
      <c r="F4682" s="2">
        <v>0</v>
      </c>
      <c r="G4682" s="2">
        <v>0</v>
      </c>
      <c r="H4682" s="2">
        <v>0</v>
      </c>
      <c r="I4682" s="2">
        <v>0</v>
      </c>
      <c r="J4682" s="2">
        <v>23.872575267106704</v>
      </c>
      <c r="K4682" s="2">
        <v>0</v>
      </c>
      <c r="L4682" s="2">
        <v>61.715743763372494</v>
      </c>
    </row>
    <row r="4683" spans="1:12" x14ac:dyDescent="0.3">
      <c r="A4683" s="1">
        <v>42199.99999998865</v>
      </c>
      <c r="B4683" s="2">
        <v>24.924616156844706</v>
      </c>
      <c r="C4683" s="2">
        <v>1.8312115490433787</v>
      </c>
      <c r="D4683" s="2">
        <v>0.18376923306213533</v>
      </c>
      <c r="E4683" s="2">
        <v>5.7035893535111812</v>
      </c>
      <c r="F4683" s="2">
        <v>0</v>
      </c>
      <c r="G4683" s="2">
        <v>0</v>
      </c>
      <c r="H4683" s="2">
        <v>0</v>
      </c>
      <c r="I4683" s="2">
        <v>0</v>
      </c>
      <c r="J4683" s="2">
        <v>21.599651890882726</v>
      </c>
      <c r="K4683" s="2">
        <v>0</v>
      </c>
      <c r="L4683" s="2">
        <v>54.242838183344126</v>
      </c>
    </row>
    <row r="4684" spans="1:12" x14ac:dyDescent="0.3">
      <c r="A4684" s="1">
        <v>42200.041666655314</v>
      </c>
      <c r="B4684" s="2">
        <v>25.52895815221137</v>
      </c>
      <c r="C4684" s="2">
        <v>1.8756125554429675</v>
      </c>
      <c r="D4684" s="2">
        <v>0.18739528503433531</v>
      </c>
      <c r="E4684" s="2">
        <v>5.7035893535111812</v>
      </c>
      <c r="F4684" s="2">
        <v>0</v>
      </c>
      <c r="G4684" s="2">
        <v>0</v>
      </c>
      <c r="H4684" s="2">
        <v>0</v>
      </c>
      <c r="I4684" s="2">
        <v>0</v>
      </c>
      <c r="J4684" s="2">
        <v>21.599651890882726</v>
      </c>
      <c r="K4684" s="2">
        <v>0</v>
      </c>
      <c r="L4684" s="2">
        <v>54.89520723708258</v>
      </c>
    </row>
    <row r="4685" spans="1:12" x14ac:dyDescent="0.3">
      <c r="A4685" s="1">
        <v>42200.083333321978</v>
      </c>
      <c r="B4685" s="2">
        <v>23.328080109953095</v>
      </c>
      <c r="C4685" s="2">
        <v>1.7139140456782522</v>
      </c>
      <c r="D4685" s="2">
        <v>0.17419001678078566</v>
      </c>
      <c r="E4685" s="2">
        <v>5.7035893535111812</v>
      </c>
      <c r="F4685" s="2">
        <v>0</v>
      </c>
      <c r="G4685" s="2">
        <v>0</v>
      </c>
      <c r="H4685" s="2">
        <v>0</v>
      </c>
      <c r="I4685" s="2">
        <v>0</v>
      </c>
      <c r="J4685" s="2">
        <v>21.599651890882726</v>
      </c>
      <c r="K4685" s="2">
        <v>0</v>
      </c>
      <c r="L4685" s="2">
        <v>52.519425416806037</v>
      </c>
    </row>
    <row r="4686" spans="1:12" x14ac:dyDescent="0.3">
      <c r="A4686" s="1">
        <v>42200.124999988642</v>
      </c>
      <c r="B4686" s="2">
        <v>22.294874811787739</v>
      </c>
      <c r="C4686" s="2">
        <v>1.6380044524220436</v>
      </c>
      <c r="D4686" s="2">
        <v>0.16799078499179351</v>
      </c>
      <c r="E4686" s="2">
        <v>5.7035893535111812</v>
      </c>
      <c r="F4686" s="2">
        <v>0</v>
      </c>
      <c r="G4686" s="2">
        <v>0</v>
      </c>
      <c r="H4686" s="2">
        <v>0</v>
      </c>
      <c r="I4686" s="2">
        <v>0</v>
      </c>
      <c r="J4686" s="2">
        <v>21.599651890882726</v>
      </c>
      <c r="K4686" s="2">
        <v>0</v>
      </c>
      <c r="L4686" s="2">
        <v>51.404111293595484</v>
      </c>
    </row>
    <row r="4687" spans="1:12" x14ac:dyDescent="0.3">
      <c r="A4687" s="1">
        <v>42200.166666655306</v>
      </c>
      <c r="B4687" s="2">
        <v>22.93107888171058</v>
      </c>
      <c r="C4687" s="2">
        <v>1.6847463654392745</v>
      </c>
      <c r="D4687" s="2">
        <v>0.17180800941133056</v>
      </c>
      <c r="E4687" s="2">
        <v>5.7035893535111812</v>
      </c>
      <c r="F4687" s="2">
        <v>0</v>
      </c>
      <c r="G4687" s="2">
        <v>0</v>
      </c>
      <c r="H4687" s="2">
        <v>0</v>
      </c>
      <c r="I4687" s="2">
        <v>0</v>
      </c>
      <c r="J4687" s="2">
        <v>21.599651890882726</v>
      </c>
      <c r="K4687" s="2">
        <v>0</v>
      </c>
      <c r="L4687" s="2">
        <v>52.090874500955088</v>
      </c>
    </row>
    <row r="4688" spans="1:12" x14ac:dyDescent="0.3">
      <c r="A4688" s="1">
        <v>42200.208333321971</v>
      </c>
      <c r="B4688" s="2">
        <v>22.307081065497183</v>
      </c>
      <c r="C4688" s="2">
        <v>1.6389012458820764</v>
      </c>
      <c r="D4688" s="2">
        <v>0.16806402251405017</v>
      </c>
      <c r="E4688" s="2">
        <v>5.7035893535111812</v>
      </c>
      <c r="F4688" s="2">
        <v>0</v>
      </c>
      <c r="G4688" s="2">
        <v>0</v>
      </c>
      <c r="H4688" s="2">
        <v>0</v>
      </c>
      <c r="I4688" s="2">
        <v>0</v>
      </c>
      <c r="J4688" s="2">
        <v>21.599651890882726</v>
      </c>
      <c r="K4688" s="2">
        <v>0</v>
      </c>
      <c r="L4688" s="2">
        <v>51.417287578287215</v>
      </c>
    </row>
    <row r="4689" spans="1:12" x14ac:dyDescent="0.3">
      <c r="A4689" s="1">
        <v>42200.249999988635</v>
      </c>
      <c r="B4689" s="2">
        <v>18.9859647081181</v>
      </c>
      <c r="C4689" s="2">
        <v>1.3948988271054354</v>
      </c>
      <c r="D4689" s="2">
        <v>0.1481373243697757</v>
      </c>
      <c r="E4689" s="2">
        <v>5.7035893535111812</v>
      </c>
      <c r="F4689" s="2">
        <v>0</v>
      </c>
      <c r="G4689" s="2">
        <v>0</v>
      </c>
      <c r="H4689" s="2">
        <v>0</v>
      </c>
      <c r="I4689" s="2">
        <v>0</v>
      </c>
      <c r="J4689" s="2">
        <v>21.599651890882726</v>
      </c>
      <c r="K4689" s="2">
        <v>0</v>
      </c>
      <c r="L4689" s="2">
        <v>47.83224210398722</v>
      </c>
    </row>
    <row r="4690" spans="1:12" x14ac:dyDescent="0.3">
      <c r="A4690" s="1">
        <v>42200.291666655299</v>
      </c>
      <c r="B4690" s="2">
        <v>19.492112012044309</v>
      </c>
      <c r="C4690" s="2">
        <v>1.5597588032037852</v>
      </c>
      <c r="D4690" s="2">
        <v>0.15138301799853754</v>
      </c>
      <c r="E4690" s="2">
        <v>5.7383909877119494</v>
      </c>
      <c r="F4690" s="2">
        <v>0</v>
      </c>
      <c r="G4690" s="2">
        <v>0</v>
      </c>
      <c r="H4690" s="2">
        <v>0</v>
      </c>
      <c r="I4690" s="2">
        <v>0</v>
      </c>
      <c r="J4690" s="2">
        <v>21.731446649828278</v>
      </c>
      <c r="K4690" s="2">
        <v>0</v>
      </c>
      <c r="L4690" s="2">
        <v>48.673091470786858</v>
      </c>
    </row>
    <row r="4691" spans="1:12" x14ac:dyDescent="0.3">
      <c r="A4691" s="1">
        <v>42200.333333321963</v>
      </c>
      <c r="B4691" s="2">
        <v>23.211531892365389</v>
      </c>
      <c r="C4691" s="2">
        <v>1.857386782027078</v>
      </c>
      <c r="D4691" s="2">
        <v>0.17369953728046403</v>
      </c>
      <c r="E4691" s="2">
        <v>5.7383909877119494</v>
      </c>
      <c r="F4691" s="2">
        <v>0</v>
      </c>
      <c r="G4691" s="2">
        <v>0</v>
      </c>
      <c r="H4691" s="2">
        <v>0</v>
      </c>
      <c r="I4691" s="2">
        <v>0</v>
      </c>
      <c r="J4691" s="2">
        <v>21.731446649828278</v>
      </c>
      <c r="K4691" s="2">
        <v>0</v>
      </c>
      <c r="L4691" s="2">
        <v>52.712455849213157</v>
      </c>
    </row>
    <row r="4692" spans="1:12" x14ac:dyDescent="0.3">
      <c r="A4692" s="1">
        <v>42200.374999988628</v>
      </c>
      <c r="B4692" s="2">
        <v>26.796619892118848</v>
      </c>
      <c r="C4692" s="2">
        <v>2.1442655237673498</v>
      </c>
      <c r="D4692" s="2">
        <v>0.19576820118643498</v>
      </c>
      <c r="E4692" s="2">
        <v>5.8314136389536468</v>
      </c>
      <c r="F4692" s="2">
        <v>9.8813400053600767E-10</v>
      </c>
      <c r="G4692" s="2">
        <v>0</v>
      </c>
      <c r="H4692" s="2">
        <v>0</v>
      </c>
      <c r="I4692" s="2">
        <v>0</v>
      </c>
      <c r="J4692" s="2">
        <v>22.083726023438992</v>
      </c>
      <c r="K4692" s="2">
        <v>0</v>
      </c>
      <c r="L4692" s="2">
        <v>57.051793280453403</v>
      </c>
    </row>
    <row r="4693" spans="1:12" x14ac:dyDescent="0.3">
      <c r="A4693" s="1">
        <v>42200.416666655292</v>
      </c>
      <c r="B4693" s="2">
        <v>30.389877647212504</v>
      </c>
      <c r="C4693" s="2">
        <v>2.4317980093299441</v>
      </c>
      <c r="D4693" s="2">
        <v>0.22201948250273199</v>
      </c>
      <c r="E4693" s="2">
        <v>6.6133694365761597</v>
      </c>
      <c r="F4693" s="2">
        <v>3.6807440314113191E-6</v>
      </c>
      <c r="G4693" s="2">
        <v>0</v>
      </c>
      <c r="H4693" s="2">
        <v>0</v>
      </c>
      <c r="I4693" s="2">
        <v>0</v>
      </c>
      <c r="J4693" s="2">
        <v>25.045014429012255</v>
      </c>
      <c r="K4693" s="2">
        <v>0</v>
      </c>
      <c r="L4693" s="2">
        <v>64.702082685377619</v>
      </c>
    </row>
    <row r="4694" spans="1:12" x14ac:dyDescent="0.3">
      <c r="A4694" s="1">
        <v>42200.458333321956</v>
      </c>
      <c r="B4694" s="2">
        <v>33.021897154768816</v>
      </c>
      <c r="C4694" s="2">
        <v>2.7896898716348733</v>
      </c>
      <c r="D4694" s="2">
        <v>0.2414652365926212</v>
      </c>
      <c r="E4694" s="2">
        <v>7.2223089440013837</v>
      </c>
      <c r="F4694" s="2">
        <v>4.3266887690859311E-2</v>
      </c>
      <c r="G4694" s="2">
        <v>0</v>
      </c>
      <c r="H4694" s="2">
        <v>0</v>
      </c>
      <c r="I4694" s="2">
        <v>0</v>
      </c>
      <c r="J4694" s="2">
        <v>27.351085320124614</v>
      </c>
      <c r="K4694" s="2">
        <v>0</v>
      </c>
      <c r="L4694" s="2">
        <v>70.669713414813174</v>
      </c>
    </row>
    <row r="4695" spans="1:12" x14ac:dyDescent="0.3">
      <c r="A4695" s="1">
        <v>42200.49999998862</v>
      </c>
      <c r="B4695" s="2">
        <v>34.618141598460362</v>
      </c>
      <c r="C4695" s="2">
        <v>2.924540602237935</v>
      </c>
      <c r="D4695" s="2">
        <v>0.25313741703849768</v>
      </c>
      <c r="E4695" s="2">
        <v>7.5714279079559175</v>
      </c>
      <c r="F4695" s="2">
        <v>0.14794085527102183</v>
      </c>
      <c r="G4695" s="2">
        <v>0</v>
      </c>
      <c r="H4695" s="2">
        <v>0</v>
      </c>
      <c r="I4695" s="2">
        <v>0</v>
      </c>
      <c r="J4695" s="2">
        <v>28.673208569632632</v>
      </c>
      <c r="K4695" s="2">
        <v>0</v>
      </c>
      <c r="L4695" s="2">
        <v>74.188396950596356</v>
      </c>
    </row>
    <row r="4696" spans="1:12" x14ac:dyDescent="0.3">
      <c r="A4696" s="1">
        <v>42200.541666655285</v>
      </c>
      <c r="B4696" s="2">
        <v>38.796868450925693</v>
      </c>
      <c r="C4696" s="2">
        <v>3.2775594467342066</v>
      </c>
      <c r="D4696" s="2">
        <v>0.28369342244779822</v>
      </c>
      <c r="E4696" s="2">
        <v>8.4853686237073358</v>
      </c>
      <c r="F4696" s="2">
        <v>1.6576366533413111E-2</v>
      </c>
      <c r="G4696" s="2">
        <v>0</v>
      </c>
      <c r="H4696" s="2">
        <v>0</v>
      </c>
      <c r="I4696" s="2">
        <v>0</v>
      </c>
      <c r="J4696" s="2">
        <v>32.134327539739097</v>
      </c>
      <c r="K4696" s="2">
        <v>0</v>
      </c>
      <c r="L4696" s="2">
        <v>82.994393850087548</v>
      </c>
    </row>
    <row r="4697" spans="1:12" x14ac:dyDescent="0.3">
      <c r="A4697" s="1">
        <v>42200.583333321949</v>
      </c>
      <c r="B4697" s="2">
        <v>41.090605676420502</v>
      </c>
      <c r="C4697" s="2">
        <v>3.4713343675440087</v>
      </c>
      <c r="D4697" s="2">
        <v>0.30046586284513682</v>
      </c>
      <c r="E4697" s="2">
        <v>8.9870381311023007</v>
      </c>
      <c r="F4697" s="2">
        <v>0.16469579739652482</v>
      </c>
      <c r="G4697" s="2">
        <v>0</v>
      </c>
      <c r="H4697" s="2">
        <v>0</v>
      </c>
      <c r="I4697" s="2">
        <v>0</v>
      </c>
      <c r="J4697" s="2">
        <v>34.034163950179696</v>
      </c>
      <c r="K4697" s="2">
        <v>0</v>
      </c>
      <c r="L4697" s="2">
        <v>88.048303785488173</v>
      </c>
    </row>
    <row r="4698" spans="1:12" x14ac:dyDescent="0.3">
      <c r="A4698" s="1">
        <v>42200.624999988613</v>
      </c>
      <c r="B4698" s="2">
        <v>43.056480621768301</v>
      </c>
      <c r="C4698" s="2">
        <v>3.637411482926991</v>
      </c>
      <c r="D4698" s="2">
        <v>0.31484088365527102</v>
      </c>
      <c r="E4698" s="2">
        <v>9.4169999874435302</v>
      </c>
      <c r="F4698" s="2">
        <v>0.40761353009179713</v>
      </c>
      <c r="G4698" s="2">
        <v>0</v>
      </c>
      <c r="H4698" s="2">
        <v>0</v>
      </c>
      <c r="I4698" s="2">
        <v>0</v>
      </c>
      <c r="J4698" s="2">
        <v>35.662441486957682</v>
      </c>
      <c r="K4698" s="2">
        <v>0</v>
      </c>
      <c r="L4698" s="2">
        <v>92.495787992843574</v>
      </c>
    </row>
    <row r="4699" spans="1:12" x14ac:dyDescent="0.3">
      <c r="A4699" s="1">
        <v>42200.666666655277</v>
      </c>
      <c r="B4699" s="2">
        <v>47.674566811575545</v>
      </c>
      <c r="C4699" s="2">
        <v>4.0275474042419077</v>
      </c>
      <c r="D4699" s="2">
        <v>0.34860960594280577</v>
      </c>
      <c r="E4699" s="2">
        <v>10.427034178892084</v>
      </c>
      <c r="F4699" s="2">
        <v>1.7810715487316042</v>
      </c>
      <c r="G4699" s="2">
        <v>0</v>
      </c>
      <c r="H4699" s="2">
        <v>0</v>
      </c>
      <c r="I4699" s="2">
        <v>0</v>
      </c>
      <c r="J4699" s="2">
        <v>39.487469128498446</v>
      </c>
      <c r="K4699" s="2">
        <v>0</v>
      </c>
      <c r="L4699" s="2">
        <v>103.74629867788239</v>
      </c>
    </row>
    <row r="4700" spans="1:12" x14ac:dyDescent="0.3">
      <c r="A4700" s="1">
        <v>42200.708333321942</v>
      </c>
      <c r="B4700" s="2">
        <v>59.347829730447138</v>
      </c>
      <c r="C4700" s="2">
        <v>4.7490133350303791</v>
      </c>
      <c r="D4700" s="2">
        <v>0.41846079346650839</v>
      </c>
      <c r="E4700" s="2">
        <v>10.395635847304256</v>
      </c>
      <c r="F4700" s="2">
        <v>1.2476704857014163</v>
      </c>
      <c r="G4700" s="2">
        <v>0</v>
      </c>
      <c r="H4700" s="2">
        <v>0</v>
      </c>
      <c r="I4700" s="2">
        <v>0</v>
      </c>
      <c r="J4700" s="2">
        <v>39.368562771428017</v>
      </c>
      <c r="K4700" s="2">
        <v>0</v>
      </c>
      <c r="L4700" s="2">
        <v>115.52717296337772</v>
      </c>
    </row>
    <row r="4701" spans="1:12" x14ac:dyDescent="0.3">
      <c r="A4701" s="1">
        <v>42200.749999988606</v>
      </c>
      <c r="B4701" s="2">
        <v>76.469565315254556</v>
      </c>
      <c r="C4701" s="2">
        <v>6.1190946165266684</v>
      </c>
      <c r="D4701" s="2">
        <v>0.52119120697535282</v>
      </c>
      <c r="E4701" s="2">
        <v>10.395635847304256</v>
      </c>
      <c r="F4701" s="2">
        <v>106.60102852447095</v>
      </c>
      <c r="G4701" s="2">
        <v>0</v>
      </c>
      <c r="H4701" s="2">
        <v>0</v>
      </c>
      <c r="I4701" s="2">
        <v>0</v>
      </c>
      <c r="J4701" s="2">
        <v>39.368562771428017</v>
      </c>
      <c r="K4701" s="2">
        <v>0</v>
      </c>
      <c r="L4701" s="2">
        <v>239.47507828195978</v>
      </c>
    </row>
    <row r="4702" spans="1:12" x14ac:dyDescent="0.3">
      <c r="A4702" s="1">
        <v>42200.79166665527</v>
      </c>
      <c r="B4702" s="2">
        <v>47.017587609539348</v>
      </c>
      <c r="C4702" s="2">
        <v>3.7623473605153377</v>
      </c>
      <c r="D4702" s="2">
        <v>0.34349662709334022</v>
      </c>
      <c r="E4702" s="2">
        <v>10.231850239350688</v>
      </c>
      <c r="F4702" s="2">
        <v>69.345001020964034</v>
      </c>
      <c r="G4702" s="2">
        <v>0</v>
      </c>
      <c r="H4702" s="2">
        <v>0</v>
      </c>
      <c r="I4702" s="2">
        <v>0</v>
      </c>
      <c r="J4702" s="2">
        <v>38.748302107964271</v>
      </c>
      <c r="K4702" s="2">
        <v>0</v>
      </c>
      <c r="L4702" s="2">
        <v>169.44858496542702</v>
      </c>
    </row>
    <row r="4703" spans="1:12" x14ac:dyDescent="0.3">
      <c r="A4703" s="1">
        <v>42200.833333321934</v>
      </c>
      <c r="B4703" s="2">
        <v>40.072918780108118</v>
      </c>
      <c r="C4703" s="2">
        <v>3.206634960784251</v>
      </c>
      <c r="D4703" s="2">
        <v>0.29276092497692846</v>
      </c>
      <c r="E4703" s="2">
        <v>8.7205687160466194</v>
      </c>
      <c r="F4703" s="2">
        <v>0.30793339215762472</v>
      </c>
      <c r="G4703" s="2">
        <v>0</v>
      </c>
      <c r="H4703" s="2">
        <v>0</v>
      </c>
      <c r="I4703" s="2">
        <v>0</v>
      </c>
      <c r="J4703" s="2">
        <v>33.025036846520536</v>
      </c>
      <c r="K4703" s="2">
        <v>0</v>
      </c>
      <c r="L4703" s="2">
        <v>85.625853620594086</v>
      </c>
    </row>
    <row r="4704" spans="1:12" x14ac:dyDescent="0.3">
      <c r="A4704" s="1">
        <v>42200.874999988599</v>
      </c>
      <c r="B4704" s="2">
        <v>33.110215819979203</v>
      </c>
      <c r="C4704" s="2">
        <v>2.649479469914735</v>
      </c>
      <c r="D4704" s="2">
        <v>0.2418934708208616</v>
      </c>
      <c r="E4704" s="2">
        <v>7.2053626501643953</v>
      </c>
      <c r="F4704" s="2">
        <v>1.9208162407622889E-6</v>
      </c>
      <c r="G4704" s="2">
        <v>0</v>
      </c>
      <c r="H4704" s="2">
        <v>0</v>
      </c>
      <c r="I4704" s="2">
        <v>0</v>
      </c>
      <c r="J4704" s="2">
        <v>27.286909232921865</v>
      </c>
      <c r="K4704" s="2">
        <v>0</v>
      </c>
      <c r="L4704" s="2">
        <v>70.493862564617302</v>
      </c>
    </row>
    <row r="4705" spans="1:12" x14ac:dyDescent="0.3">
      <c r="A4705" s="1">
        <v>42200.916666655263</v>
      </c>
      <c r="B4705" s="2">
        <v>28.332155934863266</v>
      </c>
      <c r="C4705" s="2">
        <v>2.0815634965344021</v>
      </c>
      <c r="D4705" s="2">
        <v>0.20671355705977476</v>
      </c>
      <c r="E4705" s="2">
        <v>6.1201035750991926</v>
      </c>
      <c r="F4705" s="2">
        <v>0</v>
      </c>
      <c r="G4705" s="2">
        <v>0</v>
      </c>
      <c r="H4705" s="2">
        <v>0</v>
      </c>
      <c r="I4705" s="2">
        <v>0</v>
      </c>
      <c r="J4705" s="2">
        <v>23.177002859946555</v>
      </c>
      <c r="K4705" s="2">
        <v>0</v>
      </c>
      <c r="L4705" s="2">
        <v>59.917539423503186</v>
      </c>
    </row>
    <row r="4706" spans="1:12" x14ac:dyDescent="0.3">
      <c r="A4706" s="1">
        <v>42200.958333321927</v>
      </c>
      <c r="B4706" s="2">
        <v>28.501159667980296</v>
      </c>
      <c r="C4706" s="2">
        <v>2.0939802008065103</v>
      </c>
      <c r="D4706" s="2">
        <v>0.20794662110577677</v>
      </c>
      <c r="E4706" s="2">
        <v>6.1566105163158298</v>
      </c>
      <c r="F4706" s="2">
        <v>0</v>
      </c>
      <c r="G4706" s="2">
        <v>0</v>
      </c>
      <c r="H4706" s="2">
        <v>0</v>
      </c>
      <c r="I4706" s="2">
        <v>0</v>
      </c>
      <c r="J4706" s="2">
        <v>23.315255664103088</v>
      </c>
      <c r="K4706" s="2">
        <v>0</v>
      </c>
      <c r="L4706" s="2">
        <v>60.274952670311507</v>
      </c>
    </row>
    <row r="4707" spans="1:12" x14ac:dyDescent="0.3">
      <c r="A4707" s="1">
        <v>42200.999999988591</v>
      </c>
      <c r="B4707" s="2">
        <v>25.131338885806386</v>
      </c>
      <c r="C4707" s="2">
        <v>1.8463994679401934</v>
      </c>
      <c r="D4707" s="2">
        <v>0.18500956943590541</v>
      </c>
      <c r="E4707" s="2">
        <v>5.7035893535111812</v>
      </c>
      <c r="F4707" s="2">
        <v>0</v>
      </c>
      <c r="G4707" s="2">
        <v>0</v>
      </c>
      <c r="H4707" s="2">
        <v>0</v>
      </c>
      <c r="I4707" s="2">
        <v>0</v>
      </c>
      <c r="J4707" s="2">
        <v>21.599651890882726</v>
      </c>
      <c r="K4707" s="2">
        <v>0</v>
      </c>
      <c r="L4707" s="2">
        <v>54.465989167576396</v>
      </c>
    </row>
    <row r="4708" spans="1:12" x14ac:dyDescent="0.3">
      <c r="A4708" s="1">
        <v>42201.041666655256</v>
      </c>
      <c r="B4708" s="2">
        <v>25.534884696733947</v>
      </c>
      <c r="C4708" s="2">
        <v>1.8760479786690412</v>
      </c>
      <c r="D4708" s="2">
        <v>0.18743084430147078</v>
      </c>
      <c r="E4708" s="2">
        <v>5.7035893535111812</v>
      </c>
      <c r="F4708" s="2">
        <v>0</v>
      </c>
      <c r="G4708" s="2">
        <v>0</v>
      </c>
      <c r="H4708" s="2">
        <v>0</v>
      </c>
      <c r="I4708" s="2">
        <v>0</v>
      </c>
      <c r="J4708" s="2">
        <v>21.599651890882726</v>
      </c>
      <c r="K4708" s="2">
        <v>0</v>
      </c>
      <c r="L4708" s="2">
        <v>54.901604764098366</v>
      </c>
    </row>
    <row r="4709" spans="1:12" x14ac:dyDescent="0.3">
      <c r="A4709" s="1">
        <v>42201.08333332192</v>
      </c>
      <c r="B4709" s="2">
        <v>24.992975592175902</v>
      </c>
      <c r="C4709" s="2">
        <v>1.8362339167571617</v>
      </c>
      <c r="D4709" s="2">
        <v>0.18417938967412251</v>
      </c>
      <c r="E4709" s="2">
        <v>5.7035893535111812</v>
      </c>
      <c r="F4709" s="2">
        <v>0</v>
      </c>
      <c r="G4709" s="2">
        <v>0</v>
      </c>
      <c r="H4709" s="2">
        <v>0</v>
      </c>
      <c r="I4709" s="2">
        <v>0</v>
      </c>
      <c r="J4709" s="2">
        <v>21.599651890882726</v>
      </c>
      <c r="K4709" s="2">
        <v>0</v>
      </c>
      <c r="L4709" s="2">
        <v>54.316630143001092</v>
      </c>
    </row>
    <row r="4710" spans="1:12" x14ac:dyDescent="0.3">
      <c r="A4710" s="1">
        <v>42201.124999988584</v>
      </c>
      <c r="B4710" s="2">
        <v>24.101146523683234</v>
      </c>
      <c r="C4710" s="2">
        <v>1.7707112350950054</v>
      </c>
      <c r="D4710" s="2">
        <v>0.17882841526316648</v>
      </c>
      <c r="E4710" s="2">
        <v>5.7035893535111812</v>
      </c>
      <c r="F4710" s="2">
        <v>0</v>
      </c>
      <c r="G4710" s="2">
        <v>0</v>
      </c>
      <c r="H4710" s="2">
        <v>0</v>
      </c>
      <c r="I4710" s="2">
        <v>0</v>
      </c>
      <c r="J4710" s="2">
        <v>21.599651890882726</v>
      </c>
      <c r="K4710" s="2">
        <v>0</v>
      </c>
      <c r="L4710" s="2">
        <v>53.353927418435312</v>
      </c>
    </row>
    <row r="4711" spans="1:12" x14ac:dyDescent="0.3">
      <c r="A4711" s="1">
        <v>42201.166666655248</v>
      </c>
      <c r="B4711" s="2">
        <v>24.341552332501323</v>
      </c>
      <c r="C4711" s="2">
        <v>1.7883738498688704</v>
      </c>
      <c r="D4711" s="2">
        <v>0.18027085011607502</v>
      </c>
      <c r="E4711" s="2">
        <v>5.7035893535111812</v>
      </c>
      <c r="F4711" s="2">
        <v>0</v>
      </c>
      <c r="G4711" s="2">
        <v>0</v>
      </c>
      <c r="H4711" s="2">
        <v>0</v>
      </c>
      <c r="I4711" s="2">
        <v>0</v>
      </c>
      <c r="J4711" s="2">
        <v>21.599651890882726</v>
      </c>
      <c r="K4711" s="2">
        <v>0</v>
      </c>
      <c r="L4711" s="2">
        <v>53.613438276880174</v>
      </c>
    </row>
    <row r="4712" spans="1:12" x14ac:dyDescent="0.3">
      <c r="A4712" s="1">
        <v>42201.208333321913</v>
      </c>
      <c r="B4712" s="2">
        <v>21.513707683570484</v>
      </c>
      <c r="C4712" s="2">
        <v>1.5806121035119218</v>
      </c>
      <c r="D4712" s="2">
        <v>0.16330378222248998</v>
      </c>
      <c r="E4712" s="2">
        <v>5.7035893535111812</v>
      </c>
      <c r="F4712" s="2">
        <v>0</v>
      </c>
      <c r="G4712" s="2">
        <v>0</v>
      </c>
      <c r="H4712" s="2">
        <v>0</v>
      </c>
      <c r="I4712" s="2">
        <v>0</v>
      </c>
      <c r="J4712" s="2">
        <v>21.599651890882726</v>
      </c>
      <c r="K4712" s="2">
        <v>0</v>
      </c>
      <c r="L4712" s="2">
        <v>50.560864813698799</v>
      </c>
    </row>
    <row r="4713" spans="1:12" x14ac:dyDescent="0.3">
      <c r="A4713" s="1">
        <v>42201.249999988577</v>
      </c>
      <c r="B4713" s="2">
        <v>16.723514613920404</v>
      </c>
      <c r="C4713" s="2">
        <v>1.2286766186847309</v>
      </c>
      <c r="D4713" s="2">
        <v>0.1345626238045895</v>
      </c>
      <c r="E4713" s="2">
        <v>5.7035893535111812</v>
      </c>
      <c r="F4713" s="2">
        <v>0</v>
      </c>
      <c r="G4713" s="2">
        <v>0</v>
      </c>
      <c r="H4713" s="2">
        <v>0</v>
      </c>
      <c r="I4713" s="2">
        <v>0</v>
      </c>
      <c r="J4713" s="2">
        <v>21.599651890882726</v>
      </c>
      <c r="K4713" s="2">
        <v>0</v>
      </c>
      <c r="L4713" s="2">
        <v>45.389995100803631</v>
      </c>
    </row>
    <row r="4714" spans="1:12" x14ac:dyDescent="0.3">
      <c r="A4714" s="1">
        <v>42201.291666655241</v>
      </c>
      <c r="B4714" s="2">
        <v>15.653962586147987</v>
      </c>
      <c r="C4714" s="2">
        <v>1.2526300861435615</v>
      </c>
      <c r="D4714" s="2">
        <v>0.12835412144315961</v>
      </c>
      <c r="E4714" s="2">
        <v>5.7383909877119494</v>
      </c>
      <c r="F4714" s="2">
        <v>0</v>
      </c>
      <c r="G4714" s="2">
        <v>0</v>
      </c>
      <c r="H4714" s="2">
        <v>0</v>
      </c>
      <c r="I4714" s="2">
        <v>0</v>
      </c>
      <c r="J4714" s="2">
        <v>21.731446649828278</v>
      </c>
      <c r="K4714" s="2">
        <v>0</v>
      </c>
      <c r="L4714" s="2">
        <v>44.504784431274935</v>
      </c>
    </row>
    <row r="4715" spans="1:12" x14ac:dyDescent="0.3">
      <c r="A4715" s="1">
        <v>42201.333333321905</v>
      </c>
      <c r="B4715" s="2">
        <v>20.293199834606533</v>
      </c>
      <c r="C4715" s="2">
        <v>1.6238618507652143</v>
      </c>
      <c r="D4715" s="2">
        <v>0.15618954493391088</v>
      </c>
      <c r="E4715" s="2">
        <v>5.7383909877119494</v>
      </c>
      <c r="F4715" s="2">
        <v>0</v>
      </c>
      <c r="G4715" s="2">
        <v>0</v>
      </c>
      <c r="H4715" s="2">
        <v>0</v>
      </c>
      <c r="I4715" s="2">
        <v>0</v>
      </c>
      <c r="J4715" s="2">
        <v>21.731446649828278</v>
      </c>
      <c r="K4715" s="2">
        <v>0</v>
      </c>
      <c r="L4715" s="2">
        <v>49.543088867845881</v>
      </c>
    </row>
    <row r="4716" spans="1:12" x14ac:dyDescent="0.3">
      <c r="A4716" s="1">
        <v>42201.374999988569</v>
      </c>
      <c r="B4716" s="2">
        <v>24.268829642472628</v>
      </c>
      <c r="C4716" s="2">
        <v>1.9419917479906592</v>
      </c>
      <c r="D4716" s="2">
        <v>0.18004332378110746</v>
      </c>
      <c r="E4716" s="2">
        <v>5.7383909877119494</v>
      </c>
      <c r="F4716" s="2">
        <v>9.8813400053600767E-10</v>
      </c>
      <c r="G4716" s="2">
        <v>0</v>
      </c>
      <c r="H4716" s="2">
        <v>0</v>
      </c>
      <c r="I4716" s="2">
        <v>0</v>
      </c>
      <c r="J4716" s="2">
        <v>21.731446649828278</v>
      </c>
      <c r="K4716" s="2">
        <v>0</v>
      </c>
      <c r="L4716" s="2">
        <v>53.860702352772755</v>
      </c>
    </row>
    <row r="4717" spans="1:12" x14ac:dyDescent="0.3">
      <c r="A4717" s="1">
        <v>42201.416666655234</v>
      </c>
      <c r="B4717" s="2">
        <v>29.251910722258231</v>
      </c>
      <c r="C4717" s="2">
        <v>2.3407378959951028</v>
      </c>
      <c r="D4717" s="2">
        <v>0.21370583179585761</v>
      </c>
      <c r="E4717" s="2">
        <v>6.365727910384706</v>
      </c>
      <c r="F4717" s="2">
        <v>3.6807440314113191E-6</v>
      </c>
      <c r="G4717" s="2">
        <v>0</v>
      </c>
      <c r="H4717" s="2">
        <v>0</v>
      </c>
      <c r="I4717" s="2">
        <v>0</v>
      </c>
      <c r="J4717" s="2">
        <v>24.107189065380592</v>
      </c>
      <c r="K4717" s="2">
        <v>0</v>
      </c>
      <c r="L4717" s="2">
        <v>62.279275106558515</v>
      </c>
    </row>
    <row r="4718" spans="1:12" x14ac:dyDescent="0.3">
      <c r="A4718" s="1">
        <v>42201.458333321898</v>
      </c>
      <c r="B4718" s="2">
        <v>31.805560844724603</v>
      </c>
      <c r="C4718" s="2">
        <v>2.6869337801623381</v>
      </c>
      <c r="D4718" s="2">
        <v>0.23257104939603224</v>
      </c>
      <c r="E4718" s="2">
        <v>6.9562807212807716</v>
      </c>
      <c r="F4718" s="2">
        <v>4.3266887690859311E-2</v>
      </c>
      <c r="G4718" s="2">
        <v>0</v>
      </c>
      <c r="H4718" s="2">
        <v>0</v>
      </c>
      <c r="I4718" s="2">
        <v>0</v>
      </c>
      <c r="J4718" s="2">
        <v>26.343629024138284</v>
      </c>
      <c r="K4718" s="2">
        <v>0</v>
      </c>
      <c r="L4718" s="2">
        <v>68.068242307392893</v>
      </c>
    </row>
    <row r="4719" spans="1:12" x14ac:dyDescent="0.3">
      <c r="A4719" s="1">
        <v>42201.499999988562</v>
      </c>
      <c r="B4719" s="2">
        <v>34.213973026930653</v>
      </c>
      <c r="C4719" s="2">
        <v>2.8903964413151053</v>
      </c>
      <c r="D4719" s="2">
        <v>0.2501820247637801</v>
      </c>
      <c r="E4719" s="2">
        <v>7.4830311003660244</v>
      </c>
      <c r="F4719" s="2">
        <v>0.14794085527102183</v>
      </c>
      <c r="G4719" s="2">
        <v>0</v>
      </c>
      <c r="H4719" s="2">
        <v>0</v>
      </c>
      <c r="I4719" s="2">
        <v>0</v>
      </c>
      <c r="J4719" s="2">
        <v>28.338447394894203</v>
      </c>
      <c r="K4719" s="2">
        <v>0</v>
      </c>
      <c r="L4719" s="2">
        <v>73.323970843540792</v>
      </c>
    </row>
    <row r="4720" spans="1:12" x14ac:dyDescent="0.3">
      <c r="A4720" s="1">
        <v>42201.541666655226</v>
      </c>
      <c r="B4720" s="2">
        <v>38.593231098681997</v>
      </c>
      <c r="C4720" s="2">
        <v>3.2603561632166596</v>
      </c>
      <c r="D4720" s="2">
        <v>0.28220436985920339</v>
      </c>
      <c r="E4720" s="2">
        <v>8.440830544518569</v>
      </c>
      <c r="F4720" s="2">
        <v>1.6576366533413111E-2</v>
      </c>
      <c r="G4720" s="2">
        <v>0</v>
      </c>
      <c r="H4720" s="2">
        <v>0</v>
      </c>
      <c r="I4720" s="2">
        <v>0</v>
      </c>
      <c r="J4720" s="2">
        <v>31.965660592183742</v>
      </c>
      <c r="K4720" s="2">
        <v>0</v>
      </c>
      <c r="L4720" s="2">
        <v>82.558859134993583</v>
      </c>
    </row>
    <row r="4721" spans="1:12" x14ac:dyDescent="0.3">
      <c r="A4721" s="1">
        <v>42201.583333321891</v>
      </c>
      <c r="B4721" s="2">
        <v>40.874697740626758</v>
      </c>
      <c r="C4721" s="2">
        <v>3.453094465128153</v>
      </c>
      <c r="D4721" s="2">
        <v>0.2988870843590215</v>
      </c>
      <c r="E4721" s="2">
        <v>8.939816319210161</v>
      </c>
      <c r="F4721" s="2">
        <v>0.16469579739652482</v>
      </c>
      <c r="G4721" s="2">
        <v>0</v>
      </c>
      <c r="H4721" s="2">
        <v>0</v>
      </c>
      <c r="I4721" s="2">
        <v>0</v>
      </c>
      <c r="J4721" s="2">
        <v>33.855333632057459</v>
      </c>
      <c r="K4721" s="2">
        <v>0</v>
      </c>
      <c r="L4721" s="2">
        <v>87.586525038778078</v>
      </c>
    </row>
    <row r="4722" spans="1:12" x14ac:dyDescent="0.3">
      <c r="A4722" s="1">
        <v>42201.624999988555</v>
      </c>
      <c r="B4722" s="2">
        <v>43.079699644810638</v>
      </c>
      <c r="C4722" s="2">
        <v>3.6393730259936077</v>
      </c>
      <c r="D4722" s="2">
        <v>0.31501066756762741</v>
      </c>
      <c r="E4722" s="2">
        <v>9.4220782831272611</v>
      </c>
      <c r="F4722" s="2">
        <v>0.40761353009179713</v>
      </c>
      <c r="G4722" s="2">
        <v>0</v>
      </c>
      <c r="H4722" s="2">
        <v>0</v>
      </c>
      <c r="I4722" s="2">
        <v>0</v>
      </c>
      <c r="J4722" s="2">
        <v>35.681673134288658</v>
      </c>
      <c r="K4722" s="2">
        <v>0</v>
      </c>
      <c r="L4722" s="2">
        <v>92.545448285879587</v>
      </c>
    </row>
    <row r="4723" spans="1:12" x14ac:dyDescent="0.3">
      <c r="A4723" s="1">
        <v>42201.666666655219</v>
      </c>
      <c r="B4723" s="2">
        <v>46.101822120144078</v>
      </c>
      <c r="C4723" s="2">
        <v>3.8946819327097768</v>
      </c>
      <c r="D4723" s="2">
        <v>0.33710926217889681</v>
      </c>
      <c r="E4723" s="2">
        <v>10.083054909672056</v>
      </c>
      <c r="F4723" s="2">
        <v>1.7810715487316042</v>
      </c>
      <c r="G4723" s="2">
        <v>0</v>
      </c>
      <c r="H4723" s="2">
        <v>0</v>
      </c>
      <c r="I4723" s="2">
        <v>0</v>
      </c>
      <c r="J4723" s="2">
        <v>38.184810046238447</v>
      </c>
      <c r="K4723" s="2">
        <v>0</v>
      </c>
      <c r="L4723" s="2">
        <v>100.38254981967486</v>
      </c>
    </row>
    <row r="4724" spans="1:12" x14ac:dyDescent="0.3">
      <c r="A4724" s="1">
        <v>42201.708333321883</v>
      </c>
      <c r="B4724" s="2">
        <v>64.788055473906127</v>
      </c>
      <c r="C4724" s="2">
        <v>5.1843401990219666</v>
      </c>
      <c r="D4724" s="2">
        <v>0.45110214792726233</v>
      </c>
      <c r="E4724" s="2">
        <v>10.395635847304256</v>
      </c>
      <c r="F4724" s="2">
        <v>1.2476704857014163</v>
      </c>
      <c r="G4724" s="2">
        <v>0</v>
      </c>
      <c r="H4724" s="2">
        <v>0</v>
      </c>
      <c r="I4724" s="2">
        <v>0</v>
      </c>
      <c r="J4724" s="2">
        <v>39.368562771428017</v>
      </c>
      <c r="K4724" s="2">
        <v>0</v>
      </c>
      <c r="L4724" s="2">
        <v>121.43536692528903</v>
      </c>
    </row>
    <row r="4725" spans="1:12" x14ac:dyDescent="0.3">
      <c r="A4725" s="1">
        <v>42201.749999988548</v>
      </c>
      <c r="B4725" s="2">
        <v>84.88776379915393</v>
      </c>
      <c r="C4725" s="2">
        <v>6.7927188592082954</v>
      </c>
      <c r="D4725" s="2">
        <v>0.57170039787874904</v>
      </c>
      <c r="E4725" s="2">
        <v>10.395635847304256</v>
      </c>
      <c r="F4725" s="2">
        <v>106.60102852447095</v>
      </c>
      <c r="G4725" s="2">
        <v>0</v>
      </c>
      <c r="H4725" s="2">
        <v>0</v>
      </c>
      <c r="I4725" s="2">
        <v>0</v>
      </c>
      <c r="J4725" s="2">
        <v>39.368562771428017</v>
      </c>
      <c r="K4725" s="2">
        <v>0</v>
      </c>
      <c r="L4725" s="2">
        <v>248.61741019944418</v>
      </c>
    </row>
    <row r="4726" spans="1:12" x14ac:dyDescent="0.3">
      <c r="A4726" s="1">
        <v>42201.791666655212</v>
      </c>
      <c r="B4726" s="2">
        <v>47.426968919884203</v>
      </c>
      <c r="C4726" s="2">
        <v>3.7951060529691332</v>
      </c>
      <c r="D4726" s="2">
        <v>0.34648744619844424</v>
      </c>
      <c r="E4726" s="2">
        <v>10.320938779856494</v>
      </c>
      <c r="F4726" s="2">
        <v>69.345001020964034</v>
      </c>
      <c r="G4726" s="2">
        <v>0</v>
      </c>
      <c r="H4726" s="2">
        <v>0</v>
      </c>
      <c r="I4726" s="2">
        <v>0</v>
      </c>
      <c r="J4726" s="2">
        <v>39.085682894539936</v>
      </c>
      <c r="K4726" s="2">
        <v>0</v>
      </c>
      <c r="L4726" s="2">
        <v>170.32018511441223</v>
      </c>
    </row>
    <row r="4727" spans="1:12" x14ac:dyDescent="0.3">
      <c r="A4727" s="1">
        <v>42201.833333321876</v>
      </c>
      <c r="B4727" s="2">
        <v>40.964591626640569</v>
      </c>
      <c r="C4727" s="2">
        <v>3.2779866219637777</v>
      </c>
      <c r="D4727" s="2">
        <v>0.29927522379204824</v>
      </c>
      <c r="E4727" s="2">
        <v>8.9146123387008025</v>
      </c>
      <c r="F4727" s="2">
        <v>0.30793339215762472</v>
      </c>
      <c r="G4727" s="2">
        <v>0</v>
      </c>
      <c r="H4727" s="2">
        <v>0</v>
      </c>
      <c r="I4727" s="2">
        <v>0</v>
      </c>
      <c r="J4727" s="2">
        <v>33.759885455212192</v>
      </c>
      <c r="K4727" s="2">
        <v>0</v>
      </c>
      <c r="L4727" s="2">
        <v>87.524284658467025</v>
      </c>
    </row>
    <row r="4728" spans="1:12" x14ac:dyDescent="0.3">
      <c r="A4728" s="1">
        <v>42201.87499998854</v>
      </c>
      <c r="B4728" s="2">
        <v>32.793150602400203</v>
      </c>
      <c r="C4728" s="2">
        <v>2.6241079112040637</v>
      </c>
      <c r="D4728" s="2">
        <v>0.23957708586058971</v>
      </c>
      <c r="E4728" s="2">
        <v>7.136363707698079</v>
      </c>
      <c r="F4728" s="2">
        <v>1.9208162407622889E-6</v>
      </c>
      <c r="G4728" s="2">
        <v>0</v>
      </c>
      <c r="H4728" s="2">
        <v>0</v>
      </c>
      <c r="I4728" s="2">
        <v>0</v>
      </c>
      <c r="J4728" s="2">
        <v>27.025608314195317</v>
      </c>
      <c r="K4728" s="2">
        <v>0</v>
      </c>
      <c r="L4728" s="2">
        <v>69.818809542174492</v>
      </c>
    </row>
    <row r="4729" spans="1:12" x14ac:dyDescent="0.3">
      <c r="A4729" s="1">
        <v>42201.916666655205</v>
      </c>
      <c r="B4729" s="2">
        <v>28.75639929365904</v>
      </c>
      <c r="C4729" s="2">
        <v>2.1127326561051274</v>
      </c>
      <c r="D4729" s="2">
        <v>0.20980886875992491</v>
      </c>
      <c r="E4729" s="2">
        <v>6.2117454996617765</v>
      </c>
      <c r="F4729" s="2">
        <v>0</v>
      </c>
      <c r="G4729" s="2">
        <v>0</v>
      </c>
      <c r="H4729" s="2">
        <v>0</v>
      </c>
      <c r="I4729" s="2">
        <v>0</v>
      </c>
      <c r="J4729" s="2">
        <v>23.524053383130482</v>
      </c>
      <c r="K4729" s="2">
        <v>0</v>
      </c>
      <c r="L4729" s="2">
        <v>60.814739701316356</v>
      </c>
    </row>
    <row r="4730" spans="1:12" x14ac:dyDescent="0.3">
      <c r="A4730" s="1">
        <v>42201.958333321869</v>
      </c>
      <c r="B4730" s="2">
        <v>25.395185999216576</v>
      </c>
      <c r="C4730" s="2">
        <v>1.8657843153624398</v>
      </c>
      <c r="D4730" s="2">
        <v>0.18659265211636655</v>
      </c>
      <c r="E4730" s="2">
        <v>5.7035893535111812</v>
      </c>
      <c r="F4730" s="2">
        <v>0</v>
      </c>
      <c r="G4730" s="2">
        <v>0</v>
      </c>
      <c r="H4730" s="2">
        <v>0</v>
      </c>
      <c r="I4730" s="2">
        <v>0</v>
      </c>
      <c r="J4730" s="2">
        <v>21.599651890882726</v>
      </c>
      <c r="K4730" s="2">
        <v>0</v>
      </c>
      <c r="L4730" s="2">
        <v>54.750804211089289</v>
      </c>
    </row>
    <row r="4731" spans="1:12" x14ac:dyDescent="0.3">
      <c r="A4731" s="1">
        <v>42201.999999988533</v>
      </c>
      <c r="B4731" s="2">
        <v>21.788539980333432</v>
      </c>
      <c r="C4731" s="2">
        <v>1.6008040323550956</v>
      </c>
      <c r="D4731" s="2">
        <v>0.16495277600306768</v>
      </c>
      <c r="E4731" s="2">
        <v>5.7035893535111812</v>
      </c>
      <c r="F4731" s="2">
        <v>0</v>
      </c>
      <c r="G4731" s="2">
        <v>0</v>
      </c>
      <c r="H4731" s="2">
        <v>0</v>
      </c>
      <c r="I4731" s="2">
        <v>0</v>
      </c>
      <c r="J4731" s="2">
        <v>21.599651890882726</v>
      </c>
      <c r="K4731" s="2">
        <v>0</v>
      </c>
      <c r="L4731" s="2">
        <v>50.857538033085504</v>
      </c>
    </row>
    <row r="4732" spans="1:12" x14ac:dyDescent="0.3">
      <c r="A4732" s="1">
        <v>42202.041666655197</v>
      </c>
      <c r="B4732" s="2">
        <v>20.836098584758446</v>
      </c>
      <c r="C4732" s="2">
        <v>1.5308281630222014</v>
      </c>
      <c r="D4732" s="2">
        <v>0.15923812762961775</v>
      </c>
      <c r="E4732" s="2">
        <v>5.7035893535111812</v>
      </c>
      <c r="F4732" s="2">
        <v>0</v>
      </c>
      <c r="G4732" s="2">
        <v>0</v>
      </c>
      <c r="H4732" s="2">
        <v>0</v>
      </c>
      <c r="I4732" s="2">
        <v>0</v>
      </c>
      <c r="J4732" s="2">
        <v>21.599651890882726</v>
      </c>
      <c r="K4732" s="2">
        <v>0</v>
      </c>
      <c r="L4732" s="2">
        <v>49.829406119804169</v>
      </c>
    </row>
    <row r="4733" spans="1:12" x14ac:dyDescent="0.3">
      <c r="A4733" s="1">
        <v>42202.083333321862</v>
      </c>
      <c r="B4733" s="2">
        <v>19.887552677328422</v>
      </c>
      <c r="C4733" s="2">
        <v>1.4611384952033177</v>
      </c>
      <c r="D4733" s="2">
        <v>0.15354685218503761</v>
      </c>
      <c r="E4733" s="2">
        <v>5.7035893535111812</v>
      </c>
      <c r="F4733" s="2">
        <v>0</v>
      </c>
      <c r="G4733" s="2">
        <v>0</v>
      </c>
      <c r="H4733" s="2">
        <v>0</v>
      </c>
      <c r="I4733" s="2">
        <v>0</v>
      </c>
      <c r="J4733" s="2">
        <v>21.599651890882726</v>
      </c>
      <c r="K4733" s="2">
        <v>0</v>
      </c>
      <c r="L4733" s="2">
        <v>48.805479269110684</v>
      </c>
    </row>
    <row r="4734" spans="1:12" x14ac:dyDescent="0.3">
      <c r="A4734" s="1">
        <v>42202.124999988526</v>
      </c>
      <c r="B4734" s="2">
        <v>20.917270955375532</v>
      </c>
      <c r="C4734" s="2">
        <v>1.5367918970914387</v>
      </c>
      <c r="D4734" s="2">
        <v>0.15972516185332028</v>
      </c>
      <c r="E4734" s="2">
        <v>5.7035893535111812</v>
      </c>
      <c r="F4734" s="2">
        <v>0</v>
      </c>
      <c r="G4734" s="2">
        <v>0</v>
      </c>
      <c r="H4734" s="2">
        <v>0</v>
      </c>
      <c r="I4734" s="2">
        <v>0</v>
      </c>
      <c r="J4734" s="2">
        <v>21.599651890882726</v>
      </c>
      <c r="K4734" s="2">
        <v>0</v>
      </c>
      <c r="L4734" s="2">
        <v>49.917029258714194</v>
      </c>
    </row>
    <row r="4735" spans="1:12" x14ac:dyDescent="0.3">
      <c r="A4735" s="1">
        <v>42202.16666665519</v>
      </c>
      <c r="B4735" s="2">
        <v>23.649077494673598</v>
      </c>
      <c r="C4735" s="2">
        <v>1.7374977235336675</v>
      </c>
      <c r="D4735" s="2">
        <v>0.17611600108910869</v>
      </c>
      <c r="E4735" s="2">
        <v>5.7035893535111812</v>
      </c>
      <c r="F4735" s="2">
        <v>0</v>
      </c>
      <c r="G4735" s="2">
        <v>0</v>
      </c>
      <c r="H4735" s="2">
        <v>0</v>
      </c>
      <c r="I4735" s="2">
        <v>0</v>
      </c>
      <c r="J4735" s="2">
        <v>21.599651890882726</v>
      </c>
      <c r="K4735" s="2">
        <v>0</v>
      </c>
      <c r="L4735" s="2">
        <v>52.865932463690285</v>
      </c>
    </row>
    <row r="4736" spans="1:12" x14ac:dyDescent="0.3">
      <c r="A4736" s="1">
        <v>42202.208333321854</v>
      </c>
      <c r="B4736" s="2">
        <v>27.069445385233163</v>
      </c>
      <c r="C4736" s="2">
        <v>1.9887921524530785</v>
      </c>
      <c r="D4736" s="2">
        <v>0.19750072518594786</v>
      </c>
      <c r="E4736" s="2">
        <v>5.8473421457581454</v>
      </c>
      <c r="F4736" s="2">
        <v>0</v>
      </c>
      <c r="G4736" s="2">
        <v>0</v>
      </c>
      <c r="H4736" s="2">
        <v>0</v>
      </c>
      <c r="I4736" s="2">
        <v>0</v>
      </c>
      <c r="J4736" s="2">
        <v>22.144047722775028</v>
      </c>
      <c r="K4736" s="2">
        <v>0</v>
      </c>
      <c r="L4736" s="2">
        <v>57.247128131405361</v>
      </c>
    </row>
    <row r="4737" spans="1:12" x14ac:dyDescent="0.3">
      <c r="A4737" s="1">
        <v>42202.249999988519</v>
      </c>
      <c r="B4737" s="2">
        <v>27.305301447207167</v>
      </c>
      <c r="C4737" s="2">
        <v>2.0061204973263087</v>
      </c>
      <c r="D4737" s="2">
        <v>0.19922154889018151</v>
      </c>
      <c r="E4737" s="2">
        <v>5.8982900344897518</v>
      </c>
      <c r="F4737" s="2">
        <v>0</v>
      </c>
      <c r="G4737" s="2">
        <v>0</v>
      </c>
      <c r="H4737" s="2">
        <v>0</v>
      </c>
      <c r="I4737" s="2">
        <v>0</v>
      </c>
      <c r="J4737" s="2">
        <v>22.336988797766807</v>
      </c>
      <c r="K4737" s="2">
        <v>0</v>
      </c>
      <c r="L4737" s="2">
        <v>57.745922325680219</v>
      </c>
    </row>
    <row r="4738" spans="1:12" x14ac:dyDescent="0.3">
      <c r="A4738" s="1">
        <v>42202.291666655183</v>
      </c>
      <c r="B4738" s="2">
        <v>25.670683077662598</v>
      </c>
      <c r="C4738" s="2">
        <v>1.8860250857158691</v>
      </c>
      <c r="D4738" s="2">
        <v>0.18824563458704269</v>
      </c>
      <c r="E4738" s="2">
        <v>5.7035893535111812</v>
      </c>
      <c r="F4738" s="2">
        <v>0</v>
      </c>
      <c r="G4738" s="2">
        <v>0</v>
      </c>
      <c r="H4738" s="2">
        <v>0</v>
      </c>
      <c r="I4738" s="2">
        <v>0</v>
      </c>
      <c r="J4738" s="2">
        <v>21.599651890882726</v>
      </c>
      <c r="K4738" s="2">
        <v>0</v>
      </c>
      <c r="L4738" s="2">
        <v>55.048195042359417</v>
      </c>
    </row>
    <row r="4739" spans="1:12" x14ac:dyDescent="0.3">
      <c r="A4739" s="1">
        <v>42202.333333321847</v>
      </c>
      <c r="B4739" s="2">
        <v>25.842226408549958</v>
      </c>
      <c r="C4739" s="2">
        <v>1.8986283742361636</v>
      </c>
      <c r="D4739" s="2">
        <v>0.18927489457236685</v>
      </c>
      <c r="E4739" s="2">
        <v>5.7035893535111812</v>
      </c>
      <c r="F4739" s="2">
        <v>0</v>
      </c>
      <c r="G4739" s="2">
        <v>0</v>
      </c>
      <c r="H4739" s="2">
        <v>0</v>
      </c>
      <c r="I4739" s="2">
        <v>0</v>
      </c>
      <c r="J4739" s="2">
        <v>21.599651890882726</v>
      </c>
      <c r="K4739" s="2">
        <v>0</v>
      </c>
      <c r="L4739" s="2">
        <v>55.233370921752396</v>
      </c>
    </row>
    <row r="4740" spans="1:12" x14ac:dyDescent="0.3">
      <c r="A4740" s="1">
        <v>42202.374999988511</v>
      </c>
      <c r="B4740" s="2">
        <v>27.991755293081098</v>
      </c>
      <c r="C4740" s="2">
        <v>2.0565542613826664</v>
      </c>
      <c r="D4740" s="2">
        <v>0.20422996817758748</v>
      </c>
      <c r="E4740" s="2">
        <v>6.0465727365168167</v>
      </c>
      <c r="F4740" s="2">
        <v>0</v>
      </c>
      <c r="G4740" s="2">
        <v>0</v>
      </c>
      <c r="H4740" s="2">
        <v>0</v>
      </c>
      <c r="I4740" s="2">
        <v>0</v>
      </c>
      <c r="J4740" s="2">
        <v>22.898539524284722</v>
      </c>
      <c r="K4740" s="2">
        <v>0</v>
      </c>
      <c r="L4740" s="2">
        <v>59.197651783442886</v>
      </c>
    </row>
    <row r="4741" spans="1:12" x14ac:dyDescent="0.3">
      <c r="A4741" s="1">
        <v>42202.416666655176</v>
      </c>
      <c r="B4741" s="2">
        <v>30.245838963743513</v>
      </c>
      <c r="C4741" s="2">
        <v>2.2221617886662335</v>
      </c>
      <c r="D4741" s="2">
        <v>0.22067593348090636</v>
      </c>
      <c r="E4741" s="2">
        <v>6.533483283074216</v>
      </c>
      <c r="F4741" s="2">
        <v>0</v>
      </c>
      <c r="G4741" s="2">
        <v>0</v>
      </c>
      <c r="H4741" s="2">
        <v>0</v>
      </c>
      <c r="I4741" s="2">
        <v>0</v>
      </c>
      <c r="J4741" s="2">
        <v>24.742483338571574</v>
      </c>
      <c r="K4741" s="2">
        <v>0</v>
      </c>
      <c r="L4741" s="2">
        <v>63.964643307536441</v>
      </c>
    </row>
    <row r="4742" spans="1:12" x14ac:dyDescent="0.3">
      <c r="A4742" s="1">
        <v>42202.45833332184</v>
      </c>
      <c r="B4742" s="2">
        <v>32.740785836943886</v>
      </c>
      <c r="C4742" s="2">
        <v>2.405465535440265</v>
      </c>
      <c r="D4742" s="2">
        <v>0.23887925496551618</v>
      </c>
      <c r="E4742" s="2">
        <v>7.072423323975479</v>
      </c>
      <c r="F4742" s="2">
        <v>0</v>
      </c>
      <c r="G4742" s="2">
        <v>0</v>
      </c>
      <c r="H4742" s="2">
        <v>0</v>
      </c>
      <c r="I4742" s="2">
        <v>0</v>
      </c>
      <c r="J4742" s="2">
        <v>26.783464298457677</v>
      </c>
      <c r="K4742" s="2">
        <v>0</v>
      </c>
      <c r="L4742" s="2">
        <v>69.241018249782826</v>
      </c>
    </row>
    <row r="4743" spans="1:12" x14ac:dyDescent="0.3">
      <c r="A4743" s="1">
        <v>42202.499999988504</v>
      </c>
      <c r="B4743" s="2">
        <v>34.553200227041621</v>
      </c>
      <c r="C4743" s="2">
        <v>2.5386236206807453</v>
      </c>
      <c r="D4743" s="2">
        <v>0.25210276772270845</v>
      </c>
      <c r="E4743" s="2">
        <v>7.4639277267431217</v>
      </c>
      <c r="F4743" s="2">
        <v>0</v>
      </c>
      <c r="G4743" s="2">
        <v>0</v>
      </c>
      <c r="H4743" s="2">
        <v>0</v>
      </c>
      <c r="I4743" s="2">
        <v>0</v>
      </c>
      <c r="J4743" s="2">
        <v>28.266102386405436</v>
      </c>
      <c r="K4743" s="2">
        <v>0</v>
      </c>
      <c r="L4743" s="2">
        <v>73.073956728593629</v>
      </c>
    </row>
    <row r="4744" spans="1:12" x14ac:dyDescent="0.3">
      <c r="A4744" s="1">
        <v>42202.541666655168</v>
      </c>
      <c r="B4744" s="2">
        <v>36.869361672652161</v>
      </c>
      <c r="C4744" s="2">
        <v>2.7087920020897513</v>
      </c>
      <c r="D4744" s="2">
        <v>0.26900165717706565</v>
      </c>
      <c r="E4744" s="2">
        <v>7.9642478568587816</v>
      </c>
      <c r="F4744" s="2">
        <v>0</v>
      </c>
      <c r="G4744" s="2">
        <v>0</v>
      </c>
      <c r="H4744" s="2">
        <v>0</v>
      </c>
      <c r="I4744" s="2">
        <v>0</v>
      </c>
      <c r="J4744" s="2">
        <v>30.160828667470298</v>
      </c>
      <c r="K4744" s="2">
        <v>0</v>
      </c>
      <c r="L4744" s="2">
        <v>77.972231856248058</v>
      </c>
    </row>
    <row r="4745" spans="1:12" x14ac:dyDescent="0.3">
      <c r="A4745" s="1">
        <v>42202.583333321832</v>
      </c>
      <c r="B4745" s="2">
        <v>38.548718307331633</v>
      </c>
      <c r="C4745" s="2">
        <v>2.8321743340396521</v>
      </c>
      <c r="D4745" s="2">
        <v>0.28125437046597418</v>
      </c>
      <c r="E4745" s="2">
        <v>8.3270101036640565</v>
      </c>
      <c r="F4745" s="2">
        <v>0</v>
      </c>
      <c r="G4745" s="2">
        <v>0</v>
      </c>
      <c r="H4745" s="2">
        <v>0</v>
      </c>
      <c r="I4745" s="2">
        <v>0</v>
      </c>
      <c r="J4745" s="2">
        <v>31.534619409492219</v>
      </c>
      <c r="K4745" s="2">
        <v>0</v>
      </c>
      <c r="L4745" s="2">
        <v>81.523776524993536</v>
      </c>
    </row>
    <row r="4746" spans="1:12" x14ac:dyDescent="0.3">
      <c r="A4746" s="1">
        <v>42202.624999988497</v>
      </c>
      <c r="B4746" s="2">
        <v>40.770002620819234</v>
      </c>
      <c r="C4746" s="2">
        <v>2.9953720925515861</v>
      </c>
      <c r="D4746" s="2">
        <v>0.29746102917340717</v>
      </c>
      <c r="E4746" s="2">
        <v>8.8068355747486233</v>
      </c>
      <c r="F4746" s="2">
        <v>0</v>
      </c>
      <c r="G4746" s="2">
        <v>0</v>
      </c>
      <c r="H4746" s="2">
        <v>0</v>
      </c>
      <c r="I4746" s="2">
        <v>0</v>
      </c>
      <c r="J4746" s="2">
        <v>33.351731845440163</v>
      </c>
      <c r="K4746" s="2">
        <v>0</v>
      </c>
      <c r="L4746" s="2">
        <v>86.221403162733012</v>
      </c>
    </row>
    <row r="4747" spans="1:12" x14ac:dyDescent="0.3">
      <c r="A4747" s="1">
        <v>42202.666666655161</v>
      </c>
      <c r="B4747" s="2">
        <v>45.530312691006024</v>
      </c>
      <c r="C4747" s="2">
        <v>3.3451120734082092</v>
      </c>
      <c r="D4747" s="2">
        <v>0.33219261224029695</v>
      </c>
      <c r="E4747" s="2">
        <v>9.835122682376797</v>
      </c>
      <c r="F4747" s="2">
        <v>0</v>
      </c>
      <c r="G4747" s="2">
        <v>0</v>
      </c>
      <c r="H4747" s="2">
        <v>0</v>
      </c>
      <c r="I4747" s="2">
        <v>0</v>
      </c>
      <c r="J4747" s="2">
        <v>37.245883789422258</v>
      </c>
      <c r="K4747" s="2">
        <v>0</v>
      </c>
      <c r="L4747" s="2">
        <v>96.288623848453597</v>
      </c>
    </row>
    <row r="4748" spans="1:12" x14ac:dyDescent="0.3">
      <c r="A4748" s="1">
        <v>42202.708333321825</v>
      </c>
      <c r="B4748" s="2">
        <v>52.705956541847584</v>
      </c>
      <c r="C4748" s="2">
        <v>3.8723066271295381</v>
      </c>
      <c r="D4748" s="2">
        <v>0.37823127570229403</v>
      </c>
      <c r="E4748" s="2">
        <v>10.332589408534748</v>
      </c>
      <c r="F4748" s="2">
        <v>0</v>
      </c>
      <c r="G4748" s="2">
        <v>0</v>
      </c>
      <c r="H4748" s="2">
        <v>0</v>
      </c>
      <c r="I4748" s="2">
        <v>0</v>
      </c>
      <c r="J4748" s="2">
        <v>39.129804150149845</v>
      </c>
      <c r="K4748" s="2">
        <v>0</v>
      </c>
      <c r="L4748" s="2">
        <v>106.418888003364</v>
      </c>
    </row>
    <row r="4749" spans="1:12" x14ac:dyDescent="0.3">
      <c r="A4749" s="1">
        <v>42202.749999988489</v>
      </c>
      <c r="B4749" s="2">
        <v>68.979304093584418</v>
      </c>
      <c r="C4749" s="2">
        <v>5.0679094717556419</v>
      </c>
      <c r="D4749" s="2">
        <v>0.47587136101271499</v>
      </c>
      <c r="E4749" s="2">
        <v>10.332589408534748</v>
      </c>
      <c r="F4749" s="2">
        <v>0</v>
      </c>
      <c r="G4749" s="2">
        <v>0</v>
      </c>
      <c r="H4749" s="2">
        <v>0</v>
      </c>
      <c r="I4749" s="2">
        <v>0</v>
      </c>
      <c r="J4749" s="2">
        <v>39.129804150149845</v>
      </c>
      <c r="K4749" s="2">
        <v>0</v>
      </c>
      <c r="L4749" s="2">
        <v>123.98547848503736</v>
      </c>
    </row>
    <row r="4750" spans="1:12" x14ac:dyDescent="0.3">
      <c r="A4750" s="1">
        <v>42202.791666655154</v>
      </c>
      <c r="B4750" s="2">
        <v>48.136516212624528</v>
      </c>
      <c r="C4750" s="2">
        <v>3.5365898461415206</v>
      </c>
      <c r="D4750" s="2">
        <v>0.3508146337269557</v>
      </c>
      <c r="E4750" s="2">
        <v>10.332589408534748</v>
      </c>
      <c r="F4750" s="2">
        <v>0</v>
      </c>
      <c r="G4750" s="2">
        <v>0</v>
      </c>
      <c r="H4750" s="2">
        <v>0</v>
      </c>
      <c r="I4750" s="2">
        <v>0</v>
      </c>
      <c r="J4750" s="2">
        <v>39.129804150149845</v>
      </c>
      <c r="K4750" s="2">
        <v>0</v>
      </c>
      <c r="L4750" s="2">
        <v>101.48631425117759</v>
      </c>
    </row>
    <row r="4751" spans="1:12" x14ac:dyDescent="0.3">
      <c r="A4751" s="1">
        <v>42202.833333321818</v>
      </c>
      <c r="B4751" s="2">
        <v>39.5098255199687</v>
      </c>
      <c r="C4751" s="2">
        <v>2.9027868809520974</v>
      </c>
      <c r="D4751" s="2">
        <v>0.2882666815338919</v>
      </c>
      <c r="E4751" s="2">
        <v>8.534621402346616</v>
      </c>
      <c r="F4751" s="2">
        <v>0</v>
      </c>
      <c r="G4751" s="2">
        <v>0</v>
      </c>
      <c r="H4751" s="2">
        <v>0</v>
      </c>
      <c r="I4751" s="2">
        <v>0</v>
      </c>
      <c r="J4751" s="2">
        <v>32.320849185553627</v>
      </c>
      <c r="K4751" s="2">
        <v>0</v>
      </c>
      <c r="L4751" s="2">
        <v>83.556349670354933</v>
      </c>
    </row>
    <row r="4752" spans="1:12" x14ac:dyDescent="0.3">
      <c r="A4752" s="1">
        <v>42202.874999988482</v>
      </c>
      <c r="B4752" s="2">
        <v>31.411748952036273</v>
      </c>
      <c r="C4752" s="2">
        <v>2.3078211955061025</v>
      </c>
      <c r="D4752" s="2">
        <v>0.22918250112247968</v>
      </c>
      <c r="E4752" s="2">
        <v>6.7853345683770057</v>
      </c>
      <c r="F4752" s="2">
        <v>0</v>
      </c>
      <c r="G4752" s="2">
        <v>0</v>
      </c>
      <c r="H4752" s="2">
        <v>0</v>
      </c>
      <c r="I4752" s="2">
        <v>0</v>
      </c>
      <c r="J4752" s="2">
        <v>25.696251177320839</v>
      </c>
      <c r="K4752" s="2">
        <v>0</v>
      </c>
      <c r="L4752" s="2">
        <v>66.430338394362707</v>
      </c>
    </row>
    <row r="4753" spans="1:12" x14ac:dyDescent="0.3">
      <c r="A4753" s="1">
        <v>42202.916666655146</v>
      </c>
      <c r="B4753" s="2">
        <v>27.754094961402316</v>
      </c>
      <c r="C4753" s="2">
        <v>2.039093356814226</v>
      </c>
      <c r="D4753" s="2">
        <v>0.20249598038483801</v>
      </c>
      <c r="E4753" s="2">
        <v>5.9952351027373556</v>
      </c>
      <c r="F4753" s="2">
        <v>0</v>
      </c>
      <c r="G4753" s="2">
        <v>0</v>
      </c>
      <c r="H4753" s="2">
        <v>0</v>
      </c>
      <c r="I4753" s="2">
        <v>0</v>
      </c>
      <c r="J4753" s="2">
        <v>22.704122473931101</v>
      </c>
      <c r="K4753" s="2">
        <v>0</v>
      </c>
      <c r="L4753" s="2">
        <v>58.695041875269837</v>
      </c>
    </row>
    <row r="4754" spans="1:12" x14ac:dyDescent="0.3">
      <c r="A4754" s="1">
        <v>42202.958333321811</v>
      </c>
      <c r="B4754" s="2">
        <v>26.938784141951896</v>
      </c>
      <c r="C4754" s="2">
        <v>1.9791924709092037</v>
      </c>
      <c r="D4754" s="2">
        <v>0.19654741085185276</v>
      </c>
      <c r="E4754" s="2">
        <v>5.8191176666902278</v>
      </c>
      <c r="F4754" s="2">
        <v>0</v>
      </c>
      <c r="G4754" s="2">
        <v>0</v>
      </c>
      <c r="H4754" s="2">
        <v>0</v>
      </c>
      <c r="I4754" s="2">
        <v>0</v>
      </c>
      <c r="J4754" s="2">
        <v>22.037160833680669</v>
      </c>
      <c r="K4754" s="2">
        <v>0</v>
      </c>
      <c r="L4754" s="2">
        <v>56.970802524083851</v>
      </c>
    </row>
    <row r="4755" spans="1:12" x14ac:dyDescent="0.3">
      <c r="A4755" s="1">
        <v>42202.999999988475</v>
      </c>
      <c r="B4755" s="2">
        <v>23.468125174901338</v>
      </c>
      <c r="C4755" s="2">
        <v>1.7242031565999996</v>
      </c>
      <c r="D4755" s="2">
        <v>0.17503028717047511</v>
      </c>
      <c r="E4755" s="2">
        <v>5.7035893535111812</v>
      </c>
      <c r="F4755" s="2">
        <v>0</v>
      </c>
      <c r="G4755" s="2">
        <v>0</v>
      </c>
      <c r="H4755" s="2">
        <v>0</v>
      </c>
      <c r="I4755" s="2">
        <v>0</v>
      </c>
      <c r="J4755" s="2">
        <v>21.599651890882726</v>
      </c>
      <c r="K4755" s="2">
        <v>0</v>
      </c>
      <c r="L4755" s="2">
        <v>52.670599863065718</v>
      </c>
    </row>
    <row r="4756" spans="1:12" x14ac:dyDescent="0.3">
      <c r="A4756" s="1">
        <v>42203.041666655139</v>
      </c>
      <c r="B4756" s="2">
        <v>24.378798352596377</v>
      </c>
      <c r="C4756" s="2">
        <v>1.7911103149652539</v>
      </c>
      <c r="D4756" s="2">
        <v>0.18049432623664535</v>
      </c>
      <c r="E4756" s="2">
        <v>5.7035893535111812</v>
      </c>
      <c r="F4756" s="2">
        <v>0</v>
      </c>
      <c r="G4756" s="2">
        <v>0</v>
      </c>
      <c r="H4756" s="2">
        <v>0</v>
      </c>
      <c r="I4756" s="2">
        <v>0</v>
      </c>
      <c r="J4756" s="2">
        <v>21.599651890882726</v>
      </c>
      <c r="K4756" s="2">
        <v>0</v>
      </c>
      <c r="L4756" s="2">
        <v>53.653644238192186</v>
      </c>
    </row>
    <row r="4757" spans="1:12" x14ac:dyDescent="0.3">
      <c r="A4757" s="1">
        <v>42203.083333321803</v>
      </c>
      <c r="B4757" s="2">
        <v>22.403886537563334</v>
      </c>
      <c r="C4757" s="2">
        <v>1.6460135439147765</v>
      </c>
      <c r="D4757" s="2">
        <v>0.1686448553464471</v>
      </c>
      <c r="E4757" s="2">
        <v>5.7035893535111812</v>
      </c>
      <c r="F4757" s="2">
        <v>0</v>
      </c>
      <c r="G4757" s="2">
        <v>0</v>
      </c>
      <c r="H4757" s="2">
        <v>0</v>
      </c>
      <c r="I4757" s="2">
        <v>0</v>
      </c>
      <c r="J4757" s="2">
        <v>21.599651890882726</v>
      </c>
      <c r="K4757" s="2">
        <v>0</v>
      </c>
      <c r="L4757" s="2">
        <v>51.521786181218459</v>
      </c>
    </row>
    <row r="4758" spans="1:12" x14ac:dyDescent="0.3">
      <c r="A4758" s="1">
        <v>42203.124999988468</v>
      </c>
      <c r="B4758" s="2">
        <v>22.776039611422441</v>
      </c>
      <c r="C4758" s="2">
        <v>1.6733556302512049</v>
      </c>
      <c r="D4758" s="2">
        <v>0.17087777378960173</v>
      </c>
      <c r="E4758" s="2">
        <v>5.7035893535111812</v>
      </c>
      <c r="F4758" s="2">
        <v>0</v>
      </c>
      <c r="G4758" s="2">
        <v>0</v>
      </c>
      <c r="H4758" s="2">
        <v>0</v>
      </c>
      <c r="I4758" s="2">
        <v>0</v>
      </c>
      <c r="J4758" s="2">
        <v>21.599651890882726</v>
      </c>
      <c r="K4758" s="2">
        <v>0</v>
      </c>
      <c r="L4758" s="2">
        <v>51.923514259857157</v>
      </c>
    </row>
    <row r="4759" spans="1:12" x14ac:dyDescent="0.3">
      <c r="A4759" s="1">
        <v>42203.166666655132</v>
      </c>
      <c r="B4759" s="2">
        <v>25.870720478561093</v>
      </c>
      <c r="C4759" s="2">
        <v>1.9007218335598817</v>
      </c>
      <c r="D4759" s="2">
        <v>0.18944585899243366</v>
      </c>
      <c r="E4759" s="2">
        <v>5.7035893535111812</v>
      </c>
      <c r="F4759" s="2">
        <v>0</v>
      </c>
      <c r="G4759" s="2">
        <v>0</v>
      </c>
      <c r="H4759" s="2">
        <v>0</v>
      </c>
      <c r="I4759" s="2">
        <v>0</v>
      </c>
      <c r="J4759" s="2">
        <v>21.599651890882726</v>
      </c>
      <c r="K4759" s="2">
        <v>0</v>
      </c>
      <c r="L4759" s="2">
        <v>55.264129415507313</v>
      </c>
    </row>
    <row r="4760" spans="1:12" x14ac:dyDescent="0.3">
      <c r="A4760" s="1">
        <v>42203.208333321796</v>
      </c>
      <c r="B4760" s="2">
        <v>28.73329949192183</v>
      </c>
      <c r="C4760" s="2">
        <v>2.1110355136714949</v>
      </c>
      <c r="D4760" s="2">
        <v>0.20964033085566333</v>
      </c>
      <c r="E4760" s="2">
        <v>6.2067556506887227</v>
      </c>
      <c r="F4760" s="2">
        <v>0</v>
      </c>
      <c r="G4760" s="2">
        <v>0</v>
      </c>
      <c r="H4760" s="2">
        <v>0</v>
      </c>
      <c r="I4760" s="2">
        <v>0</v>
      </c>
      <c r="J4760" s="2">
        <v>23.505156685958607</v>
      </c>
      <c r="K4760" s="2">
        <v>0</v>
      </c>
      <c r="L4760" s="2">
        <v>60.765887673096316</v>
      </c>
    </row>
    <row r="4761" spans="1:12" x14ac:dyDescent="0.3">
      <c r="A4761" s="1">
        <v>42203.24999998846</v>
      </c>
      <c r="B4761" s="2">
        <v>27.424316207846186</v>
      </c>
      <c r="C4761" s="2">
        <v>2.0148645117904573</v>
      </c>
      <c r="D4761" s="2">
        <v>0.20008988960420521</v>
      </c>
      <c r="E4761" s="2">
        <v>5.9239987261880129</v>
      </c>
      <c r="F4761" s="2">
        <v>0</v>
      </c>
      <c r="G4761" s="2">
        <v>0</v>
      </c>
      <c r="H4761" s="2">
        <v>0</v>
      </c>
      <c r="I4761" s="2">
        <v>0</v>
      </c>
      <c r="J4761" s="2">
        <v>22.434348329955192</v>
      </c>
      <c r="K4761" s="2">
        <v>0</v>
      </c>
      <c r="L4761" s="2">
        <v>57.997617665384048</v>
      </c>
    </row>
    <row r="4762" spans="1:12" x14ac:dyDescent="0.3">
      <c r="A4762" s="1">
        <v>42203.291666655125</v>
      </c>
      <c r="B4762" s="2">
        <v>24.962107937291737</v>
      </c>
      <c r="C4762" s="2">
        <v>1.833966070152822</v>
      </c>
      <c r="D4762" s="2">
        <v>0.18399418374481752</v>
      </c>
      <c r="E4762" s="2">
        <v>5.7035893535111812</v>
      </c>
      <c r="F4762" s="2">
        <v>0</v>
      </c>
      <c r="G4762" s="2">
        <v>0</v>
      </c>
      <c r="H4762" s="2">
        <v>0</v>
      </c>
      <c r="I4762" s="2">
        <v>0</v>
      </c>
      <c r="J4762" s="2">
        <v>21.599651890882726</v>
      </c>
      <c r="K4762" s="2">
        <v>0</v>
      </c>
      <c r="L4762" s="2">
        <v>54.283309435583284</v>
      </c>
    </row>
    <row r="4763" spans="1:12" x14ac:dyDescent="0.3">
      <c r="A4763" s="1">
        <v>42203.333333321789</v>
      </c>
      <c r="B4763" s="2">
        <v>23.285604036571524</v>
      </c>
      <c r="C4763" s="2">
        <v>1.7107933285669081</v>
      </c>
      <c r="D4763" s="2">
        <v>0.17393516034049622</v>
      </c>
      <c r="E4763" s="2">
        <v>5.7035893535111812</v>
      </c>
      <c r="F4763" s="2">
        <v>0</v>
      </c>
      <c r="G4763" s="2">
        <v>0</v>
      </c>
      <c r="H4763" s="2">
        <v>0</v>
      </c>
      <c r="I4763" s="2">
        <v>0</v>
      </c>
      <c r="J4763" s="2">
        <v>21.599651890882726</v>
      </c>
      <c r="K4763" s="2">
        <v>0</v>
      </c>
      <c r="L4763" s="2">
        <v>52.473573769872829</v>
      </c>
    </row>
    <row r="4764" spans="1:12" x14ac:dyDescent="0.3">
      <c r="A4764" s="1">
        <v>42203.374999988453</v>
      </c>
      <c r="B4764" s="2">
        <v>26.293076207724422</v>
      </c>
      <c r="C4764" s="2">
        <v>1.9317523089815112</v>
      </c>
      <c r="D4764" s="2">
        <v>0.19197999336741361</v>
      </c>
      <c r="E4764" s="2">
        <v>5.7035893535111812</v>
      </c>
      <c r="F4764" s="2">
        <v>0</v>
      </c>
      <c r="G4764" s="2">
        <v>0</v>
      </c>
      <c r="H4764" s="2">
        <v>0</v>
      </c>
      <c r="I4764" s="2">
        <v>0</v>
      </c>
      <c r="J4764" s="2">
        <v>21.599651890882726</v>
      </c>
      <c r="K4764" s="2">
        <v>0</v>
      </c>
      <c r="L4764" s="2">
        <v>55.720049754467254</v>
      </c>
    </row>
    <row r="4765" spans="1:12" x14ac:dyDescent="0.3">
      <c r="A4765" s="1">
        <v>42203.416666655117</v>
      </c>
      <c r="B4765" s="2">
        <v>28.017719387759144</v>
      </c>
      <c r="C4765" s="2">
        <v>2.0584618434186623</v>
      </c>
      <c r="D4765" s="2">
        <v>0.20441940418023674</v>
      </c>
      <c r="E4765" s="2">
        <v>6.0521813089469774</v>
      </c>
      <c r="F4765" s="2">
        <v>0</v>
      </c>
      <c r="G4765" s="2">
        <v>0</v>
      </c>
      <c r="H4765" s="2">
        <v>0</v>
      </c>
      <c r="I4765" s="2">
        <v>0</v>
      </c>
      <c r="J4765" s="2">
        <v>22.919779344437927</v>
      </c>
      <c r="K4765" s="2">
        <v>0</v>
      </c>
      <c r="L4765" s="2">
        <v>59.252561288742946</v>
      </c>
    </row>
    <row r="4766" spans="1:12" x14ac:dyDescent="0.3">
      <c r="A4766" s="1">
        <v>42203.458333321782</v>
      </c>
      <c r="B4766" s="2">
        <v>28.764442973798456</v>
      </c>
      <c r="C4766" s="2">
        <v>2.1133236252849703</v>
      </c>
      <c r="D4766" s="2">
        <v>0.20986755605987104</v>
      </c>
      <c r="E4766" s="2">
        <v>6.2134830361800466</v>
      </c>
      <c r="F4766" s="2">
        <v>0</v>
      </c>
      <c r="G4766" s="2">
        <v>0</v>
      </c>
      <c r="H4766" s="2">
        <v>0</v>
      </c>
      <c r="I4766" s="2">
        <v>0</v>
      </c>
      <c r="J4766" s="2">
        <v>23.53063348236558</v>
      </c>
      <c r="K4766" s="2">
        <v>0</v>
      </c>
      <c r="L4766" s="2">
        <v>60.831750673688923</v>
      </c>
    </row>
    <row r="4767" spans="1:12" x14ac:dyDescent="0.3">
      <c r="A4767" s="1">
        <v>42203.499999988446</v>
      </c>
      <c r="B4767" s="2">
        <v>29.970671206167733</v>
      </c>
      <c r="C4767" s="2">
        <v>2.2019452135171411</v>
      </c>
      <c r="D4767" s="2">
        <v>0.21866828866603868</v>
      </c>
      <c r="E4767" s="2">
        <v>6.4740435715053799</v>
      </c>
      <c r="F4767" s="2">
        <v>0</v>
      </c>
      <c r="G4767" s="2">
        <v>0</v>
      </c>
      <c r="H4767" s="2">
        <v>0</v>
      </c>
      <c r="I4767" s="2">
        <v>0</v>
      </c>
      <c r="J4767" s="2">
        <v>24.51738349375351</v>
      </c>
      <c r="K4767" s="2">
        <v>0</v>
      </c>
      <c r="L4767" s="2">
        <v>63.382711773609799</v>
      </c>
    </row>
    <row r="4768" spans="1:12" x14ac:dyDescent="0.3">
      <c r="A4768" s="1">
        <v>42203.54166665511</v>
      </c>
      <c r="B4768" s="2">
        <v>32.528247340615103</v>
      </c>
      <c r="C4768" s="2">
        <v>2.3898503321149893</v>
      </c>
      <c r="D4768" s="2">
        <v>0.23732855798752181</v>
      </c>
      <c r="E4768" s="2">
        <v>7.026512323971863</v>
      </c>
      <c r="F4768" s="2">
        <v>0</v>
      </c>
      <c r="G4768" s="2">
        <v>0</v>
      </c>
      <c r="H4768" s="2">
        <v>0</v>
      </c>
      <c r="I4768" s="2">
        <v>0</v>
      </c>
      <c r="J4768" s="2">
        <v>26.609598061501124</v>
      </c>
      <c r="K4768" s="2">
        <v>0</v>
      </c>
      <c r="L4768" s="2">
        <v>68.791536616190598</v>
      </c>
    </row>
    <row r="4769" spans="1:12" x14ac:dyDescent="0.3">
      <c r="A4769" s="1">
        <v>42203.583333321774</v>
      </c>
      <c r="B4769" s="2">
        <v>33.676648805303991</v>
      </c>
      <c r="C4769" s="2">
        <v>2.4742233877256816</v>
      </c>
      <c r="D4769" s="2">
        <v>0.24570738211387011</v>
      </c>
      <c r="E4769" s="2">
        <v>7.2745815470076938</v>
      </c>
      <c r="F4769" s="2">
        <v>0</v>
      </c>
      <c r="G4769" s="2">
        <v>0</v>
      </c>
      <c r="H4769" s="2">
        <v>0</v>
      </c>
      <c r="I4769" s="2">
        <v>0</v>
      </c>
      <c r="J4769" s="2">
        <v>27.549043125006111</v>
      </c>
      <c r="K4769" s="2">
        <v>0</v>
      </c>
      <c r="L4769" s="2">
        <v>71.220204247157341</v>
      </c>
    </row>
    <row r="4770" spans="1:12" x14ac:dyDescent="0.3">
      <c r="A4770" s="1">
        <v>42203.624999988439</v>
      </c>
      <c r="B4770" s="2">
        <v>36.270367461111263</v>
      </c>
      <c r="C4770" s="2">
        <v>2.6647838973678417</v>
      </c>
      <c r="D4770" s="2">
        <v>0.26463135001051952</v>
      </c>
      <c r="E4770" s="2">
        <v>7.8348575406419938</v>
      </c>
      <c r="F4770" s="2">
        <v>0</v>
      </c>
      <c r="G4770" s="2">
        <v>0</v>
      </c>
      <c r="H4770" s="2">
        <v>0</v>
      </c>
      <c r="I4770" s="2">
        <v>0</v>
      </c>
      <c r="J4770" s="2">
        <v>29.67082393271264</v>
      </c>
      <c r="K4770" s="2">
        <v>0</v>
      </c>
      <c r="L4770" s="2">
        <v>76.705464181844249</v>
      </c>
    </row>
    <row r="4771" spans="1:12" x14ac:dyDescent="0.3">
      <c r="A4771" s="1">
        <v>42203.666666655103</v>
      </c>
      <c r="B4771" s="2">
        <v>38.90266336741378</v>
      </c>
      <c r="C4771" s="2">
        <v>2.8581786776038873</v>
      </c>
      <c r="D4771" s="2">
        <v>0.28383678045064054</v>
      </c>
      <c r="E4771" s="2">
        <v>8.4034667076929779</v>
      </c>
      <c r="F4771" s="2">
        <v>0</v>
      </c>
      <c r="G4771" s="2">
        <v>0</v>
      </c>
      <c r="H4771" s="2">
        <v>0</v>
      </c>
      <c r="I4771" s="2">
        <v>0</v>
      </c>
      <c r="J4771" s="2">
        <v>31.824162700466889</v>
      </c>
      <c r="K4771" s="2">
        <v>0</v>
      </c>
      <c r="L4771" s="2">
        <v>82.272308233628181</v>
      </c>
    </row>
    <row r="4772" spans="1:12" x14ac:dyDescent="0.3">
      <c r="A4772" s="1">
        <v>42203.708333321767</v>
      </c>
      <c r="B4772" s="2">
        <v>44.698122623686601</v>
      </c>
      <c r="C4772" s="2">
        <v>3.2839710691622512</v>
      </c>
      <c r="D4772" s="2">
        <v>0.32612089043554249</v>
      </c>
      <c r="E4772" s="2">
        <v>9.6553591155704837</v>
      </c>
      <c r="F4772" s="2">
        <v>0</v>
      </c>
      <c r="G4772" s="2">
        <v>0</v>
      </c>
      <c r="H4772" s="2">
        <v>0</v>
      </c>
      <c r="I4772" s="2">
        <v>0</v>
      </c>
      <c r="J4772" s="2">
        <v>36.565114150337088</v>
      </c>
      <c r="K4772" s="2">
        <v>0</v>
      </c>
      <c r="L4772" s="2">
        <v>94.528687849191954</v>
      </c>
    </row>
    <row r="4773" spans="1:12" x14ac:dyDescent="0.3">
      <c r="A4773" s="1">
        <v>42203.749999988431</v>
      </c>
      <c r="B4773" s="2">
        <v>53.317183422669871</v>
      </c>
      <c r="C4773" s="2">
        <v>3.9172134660635511</v>
      </c>
      <c r="D4773" s="2">
        <v>0.38189863698722776</v>
      </c>
      <c r="E4773" s="2">
        <v>10.332589408534748</v>
      </c>
      <c r="F4773" s="2">
        <v>0</v>
      </c>
      <c r="G4773" s="2">
        <v>0</v>
      </c>
      <c r="H4773" s="2">
        <v>0</v>
      </c>
      <c r="I4773" s="2">
        <v>0</v>
      </c>
      <c r="J4773" s="2">
        <v>39.129804150149845</v>
      </c>
      <c r="K4773" s="2">
        <v>0</v>
      </c>
      <c r="L4773" s="2">
        <v>107.07868908440526</v>
      </c>
    </row>
    <row r="4774" spans="1:12" x14ac:dyDescent="0.3">
      <c r="A4774" s="1">
        <v>42203.791666655095</v>
      </c>
      <c r="B4774" s="2">
        <v>43.70589497879395</v>
      </c>
      <c r="C4774" s="2">
        <v>3.2110721040919881</v>
      </c>
      <c r="D4774" s="2">
        <v>0.31888152233519912</v>
      </c>
      <c r="E4774" s="2">
        <v>9.4410254104059064</v>
      </c>
      <c r="F4774" s="2">
        <v>0</v>
      </c>
      <c r="G4774" s="2">
        <v>0</v>
      </c>
      <c r="H4774" s="2">
        <v>0</v>
      </c>
      <c r="I4774" s="2">
        <v>0</v>
      </c>
      <c r="J4774" s="2">
        <v>35.753426433515763</v>
      </c>
      <c r="K4774" s="2">
        <v>0</v>
      </c>
      <c r="L4774" s="2">
        <v>92.430300449142806</v>
      </c>
    </row>
    <row r="4775" spans="1:12" x14ac:dyDescent="0.3">
      <c r="A4775" s="1">
        <v>42203.83333332176</v>
      </c>
      <c r="B4775" s="2">
        <v>36.425609553388021</v>
      </c>
      <c r="C4775" s="2">
        <v>2.6761895338874151</v>
      </c>
      <c r="D4775" s="2">
        <v>0.26576400808192469</v>
      </c>
      <c r="E4775" s="2">
        <v>7.8683917935994234</v>
      </c>
      <c r="F4775" s="2">
        <v>0</v>
      </c>
      <c r="G4775" s="2">
        <v>0</v>
      </c>
      <c r="H4775" s="2">
        <v>0</v>
      </c>
      <c r="I4775" s="2">
        <v>0</v>
      </c>
      <c r="J4775" s="2">
        <v>29.797819083556629</v>
      </c>
      <c r="K4775" s="2">
        <v>0</v>
      </c>
      <c r="L4775" s="2">
        <v>77.033773972513416</v>
      </c>
    </row>
    <row r="4776" spans="1:12" x14ac:dyDescent="0.3">
      <c r="A4776" s="1">
        <v>42203.874999988424</v>
      </c>
      <c r="B4776" s="2">
        <v>30.825330180622469</v>
      </c>
      <c r="C4776" s="2">
        <v>2.2647370083703304</v>
      </c>
      <c r="D4776" s="2">
        <v>0.22490394532022229</v>
      </c>
      <c r="E4776" s="2">
        <v>6.6586607060812453</v>
      </c>
      <c r="F4776" s="2">
        <v>0</v>
      </c>
      <c r="G4776" s="2">
        <v>0</v>
      </c>
      <c r="H4776" s="2">
        <v>0</v>
      </c>
      <c r="I4776" s="2">
        <v>0</v>
      </c>
      <c r="J4776" s="2">
        <v>25.216533729293545</v>
      </c>
      <c r="K4776" s="2">
        <v>0</v>
      </c>
      <c r="L4776" s="2">
        <v>65.190165569687807</v>
      </c>
    </row>
    <row r="4777" spans="1:12" x14ac:dyDescent="0.3">
      <c r="A4777" s="1">
        <v>42203.916666655088</v>
      </c>
      <c r="B4777" s="2">
        <v>26.686495615125214</v>
      </c>
      <c r="C4777" s="2">
        <v>1.9606568328432474</v>
      </c>
      <c r="D4777" s="2">
        <v>0.1947066946385998</v>
      </c>
      <c r="E4777" s="2">
        <v>5.7646201579747496</v>
      </c>
      <c r="F4777" s="2">
        <v>0</v>
      </c>
      <c r="G4777" s="2">
        <v>0</v>
      </c>
      <c r="H4777" s="2">
        <v>0</v>
      </c>
      <c r="I4777" s="2">
        <v>0</v>
      </c>
      <c r="J4777" s="2">
        <v>21.830777248850872</v>
      </c>
      <c r="K4777" s="2">
        <v>0</v>
      </c>
      <c r="L4777" s="2">
        <v>56.437256549432682</v>
      </c>
    </row>
    <row r="4778" spans="1:12" x14ac:dyDescent="0.3">
      <c r="A4778" s="1">
        <v>42203.958333321752</v>
      </c>
      <c r="B4778" s="2">
        <v>24.505383354996884</v>
      </c>
      <c r="C4778" s="2">
        <v>1.8004105150916192</v>
      </c>
      <c r="D4778" s="2">
        <v>0.18125383625104838</v>
      </c>
      <c r="E4778" s="2">
        <v>5.7035893535111812</v>
      </c>
      <c r="F4778" s="2">
        <v>0</v>
      </c>
      <c r="G4778" s="2">
        <v>0</v>
      </c>
      <c r="H4778" s="2">
        <v>0</v>
      </c>
      <c r="I4778" s="2">
        <v>0</v>
      </c>
      <c r="J4778" s="2">
        <v>21.599651890882726</v>
      </c>
      <c r="K4778" s="2">
        <v>0</v>
      </c>
      <c r="L4778" s="2">
        <v>53.790288950733462</v>
      </c>
    </row>
    <row r="4779" spans="1:12" x14ac:dyDescent="0.3">
      <c r="A4779" s="1">
        <v>42203.999999988417</v>
      </c>
      <c r="B4779" s="2">
        <v>21.324143765026619</v>
      </c>
      <c r="C4779" s="2">
        <v>1.5666848424165041</v>
      </c>
      <c r="D4779" s="2">
        <v>0.16216639871122679</v>
      </c>
      <c r="E4779" s="2">
        <v>5.7035893535111812</v>
      </c>
      <c r="F4779" s="2">
        <v>0</v>
      </c>
      <c r="G4779" s="2">
        <v>0</v>
      </c>
      <c r="H4779" s="2">
        <v>0</v>
      </c>
      <c r="I4779" s="2">
        <v>0</v>
      </c>
      <c r="J4779" s="2">
        <v>21.599651890882726</v>
      </c>
      <c r="K4779" s="2">
        <v>0</v>
      </c>
      <c r="L4779" s="2">
        <v>50.356236250548257</v>
      </c>
    </row>
    <row r="4780" spans="1:12" x14ac:dyDescent="0.3">
      <c r="A4780" s="1">
        <v>42204.041666655081</v>
      </c>
      <c r="B4780" s="2">
        <v>21.035294109143166</v>
      </c>
      <c r="C4780" s="2">
        <v>1.5454630581987467</v>
      </c>
      <c r="D4780" s="2">
        <v>0.16043330077592607</v>
      </c>
      <c r="E4780" s="2">
        <v>5.7035893535111812</v>
      </c>
      <c r="F4780" s="2">
        <v>0</v>
      </c>
      <c r="G4780" s="2">
        <v>0</v>
      </c>
      <c r="H4780" s="2">
        <v>0</v>
      </c>
      <c r="I4780" s="2">
        <v>0</v>
      </c>
      <c r="J4780" s="2">
        <v>21.599651890882726</v>
      </c>
      <c r="K4780" s="2">
        <v>0</v>
      </c>
      <c r="L4780" s="2">
        <v>50.044431712511738</v>
      </c>
    </row>
    <row r="4781" spans="1:12" x14ac:dyDescent="0.3">
      <c r="A4781" s="1">
        <v>42204.083333321745</v>
      </c>
      <c r="B4781" s="2">
        <v>19.951667972541188</v>
      </c>
      <c r="C4781" s="2">
        <v>1.4658490459425995</v>
      </c>
      <c r="D4781" s="2">
        <v>0.1539315439563142</v>
      </c>
      <c r="E4781" s="2">
        <v>5.7035893535111812</v>
      </c>
      <c r="F4781" s="2">
        <v>0</v>
      </c>
      <c r="G4781" s="2">
        <v>0</v>
      </c>
      <c r="H4781" s="2">
        <v>0</v>
      </c>
      <c r="I4781" s="2">
        <v>0</v>
      </c>
      <c r="J4781" s="2">
        <v>21.599651890882726</v>
      </c>
      <c r="K4781" s="2">
        <v>0</v>
      </c>
      <c r="L4781" s="2">
        <v>48.874689806834006</v>
      </c>
    </row>
    <row r="4782" spans="1:12" x14ac:dyDescent="0.3">
      <c r="A4782" s="1">
        <v>42204.124999988409</v>
      </c>
      <c r="B4782" s="2">
        <v>19.882030741237926</v>
      </c>
      <c r="C4782" s="2">
        <v>1.460732798558749</v>
      </c>
      <c r="D4782" s="2">
        <v>0.15351372056849463</v>
      </c>
      <c r="E4782" s="2">
        <v>5.7035893535111812</v>
      </c>
      <c r="F4782" s="2">
        <v>0</v>
      </c>
      <c r="G4782" s="2">
        <v>0</v>
      </c>
      <c r="H4782" s="2">
        <v>0</v>
      </c>
      <c r="I4782" s="2">
        <v>0</v>
      </c>
      <c r="J4782" s="2">
        <v>21.599651890882726</v>
      </c>
      <c r="K4782" s="2">
        <v>0</v>
      </c>
      <c r="L4782" s="2">
        <v>48.799518504759078</v>
      </c>
    </row>
    <row r="4783" spans="1:12" x14ac:dyDescent="0.3">
      <c r="A4783" s="1">
        <v>42204.166666655074</v>
      </c>
      <c r="B4783" s="2">
        <v>23.082145862708614</v>
      </c>
      <c r="C4783" s="2">
        <v>1.6958452565332001</v>
      </c>
      <c r="D4783" s="2">
        <v>0.17271441129731877</v>
      </c>
      <c r="E4783" s="2">
        <v>5.7035893535111812</v>
      </c>
      <c r="F4783" s="2">
        <v>0</v>
      </c>
      <c r="G4783" s="2">
        <v>0</v>
      </c>
      <c r="H4783" s="2">
        <v>0</v>
      </c>
      <c r="I4783" s="2">
        <v>0</v>
      </c>
      <c r="J4783" s="2">
        <v>21.599651890882726</v>
      </c>
      <c r="K4783" s="2">
        <v>0</v>
      </c>
      <c r="L4783" s="2">
        <v>52.253946774933041</v>
      </c>
    </row>
    <row r="4784" spans="1:12" x14ac:dyDescent="0.3">
      <c r="A4784" s="1">
        <v>42204.208333321738</v>
      </c>
      <c r="B4784" s="2">
        <v>24.763547005957108</v>
      </c>
      <c r="C4784" s="2">
        <v>1.8193777985276669</v>
      </c>
      <c r="D4784" s="2">
        <v>0.18280281815680974</v>
      </c>
      <c r="E4784" s="2">
        <v>5.7035893535111812</v>
      </c>
      <c r="F4784" s="2">
        <v>0</v>
      </c>
      <c r="G4784" s="2">
        <v>0</v>
      </c>
      <c r="H4784" s="2">
        <v>0</v>
      </c>
      <c r="I4784" s="2">
        <v>0</v>
      </c>
      <c r="J4784" s="2">
        <v>21.599651890882726</v>
      </c>
      <c r="K4784" s="2">
        <v>0</v>
      </c>
      <c r="L4784" s="2">
        <v>54.068968867035494</v>
      </c>
    </row>
    <row r="4785" spans="1:12" x14ac:dyDescent="0.3">
      <c r="A4785" s="1">
        <v>42204.249999988402</v>
      </c>
      <c r="B4785" s="2">
        <v>24.40409442527001</v>
      </c>
      <c r="C4785" s="2">
        <v>1.7929688174245857</v>
      </c>
      <c r="D4785" s="2">
        <v>0.18064610267268716</v>
      </c>
      <c r="E4785" s="2">
        <v>5.7035893535111812</v>
      </c>
      <c r="F4785" s="2">
        <v>0</v>
      </c>
      <c r="G4785" s="2">
        <v>0</v>
      </c>
      <c r="H4785" s="2">
        <v>0</v>
      </c>
      <c r="I4785" s="2">
        <v>0</v>
      </c>
      <c r="J4785" s="2">
        <v>21.599651890882726</v>
      </c>
      <c r="K4785" s="2">
        <v>0</v>
      </c>
      <c r="L4785" s="2">
        <v>53.680950589761188</v>
      </c>
    </row>
    <row r="4786" spans="1:12" x14ac:dyDescent="0.3">
      <c r="A4786" s="1">
        <v>42204.291666655066</v>
      </c>
      <c r="B4786" s="2">
        <v>23.854385016680823</v>
      </c>
      <c r="C4786" s="2">
        <v>1.9088278890347989</v>
      </c>
      <c r="D4786" s="2">
        <v>0.17755665602635662</v>
      </c>
      <c r="E4786" s="2">
        <v>5.7383909877119494</v>
      </c>
      <c r="F4786" s="2">
        <v>0</v>
      </c>
      <c r="G4786" s="2">
        <v>0</v>
      </c>
      <c r="H4786" s="2">
        <v>0</v>
      </c>
      <c r="I4786" s="2">
        <v>0</v>
      </c>
      <c r="J4786" s="2">
        <v>21.731446649828278</v>
      </c>
      <c r="K4786" s="2">
        <v>0</v>
      </c>
      <c r="L4786" s="2">
        <v>53.410607199282211</v>
      </c>
    </row>
    <row r="4787" spans="1:12" x14ac:dyDescent="0.3">
      <c r="A4787" s="1">
        <v>42204.333333321731</v>
      </c>
      <c r="B4787" s="2">
        <v>23.110532773214256</v>
      </c>
      <c r="C4787" s="2">
        <v>1.8493048325126042</v>
      </c>
      <c r="D4787" s="2">
        <v>0.17309354256555723</v>
      </c>
      <c r="E4787" s="2">
        <v>5.7383909877119494</v>
      </c>
      <c r="F4787" s="2">
        <v>0</v>
      </c>
      <c r="G4787" s="2">
        <v>0</v>
      </c>
      <c r="H4787" s="2">
        <v>0</v>
      </c>
      <c r="I4787" s="2">
        <v>0</v>
      </c>
      <c r="J4787" s="2">
        <v>21.731446649828278</v>
      </c>
      <c r="K4787" s="2">
        <v>0</v>
      </c>
      <c r="L4787" s="2">
        <v>52.602768785832644</v>
      </c>
    </row>
    <row r="4788" spans="1:12" x14ac:dyDescent="0.3">
      <c r="A4788" s="1">
        <v>42204.374999988395</v>
      </c>
      <c r="B4788" s="2">
        <v>24.448318709181439</v>
      </c>
      <c r="C4788" s="2">
        <v>1.9563544631086982</v>
      </c>
      <c r="D4788" s="2">
        <v>0.18112025818136032</v>
      </c>
      <c r="E4788" s="2">
        <v>5.7383909877119494</v>
      </c>
      <c r="F4788" s="2">
        <v>0</v>
      </c>
      <c r="G4788" s="2">
        <v>0</v>
      </c>
      <c r="H4788" s="2">
        <v>0</v>
      </c>
      <c r="I4788" s="2">
        <v>0</v>
      </c>
      <c r="J4788" s="2">
        <v>21.731446649828278</v>
      </c>
      <c r="K4788" s="2">
        <v>0</v>
      </c>
      <c r="L4788" s="2">
        <v>54.055631068011728</v>
      </c>
    </row>
    <row r="4789" spans="1:12" x14ac:dyDescent="0.3">
      <c r="A4789" s="1">
        <v>42204.416666655059</v>
      </c>
      <c r="B4789" s="2">
        <v>26.787431185278226</v>
      </c>
      <c r="C4789" s="2">
        <v>2.1435302434459631</v>
      </c>
      <c r="D4789" s="2">
        <v>0.19570107120449468</v>
      </c>
      <c r="E4789" s="2">
        <v>5.8294140154708858</v>
      </c>
      <c r="F4789" s="2">
        <v>0</v>
      </c>
      <c r="G4789" s="2">
        <v>0</v>
      </c>
      <c r="H4789" s="2">
        <v>0</v>
      </c>
      <c r="I4789" s="2">
        <v>0</v>
      </c>
      <c r="J4789" s="2">
        <v>22.076153393562699</v>
      </c>
      <c r="K4789" s="2">
        <v>0</v>
      </c>
      <c r="L4789" s="2">
        <v>57.032229908962272</v>
      </c>
    </row>
    <row r="4790" spans="1:12" x14ac:dyDescent="0.3">
      <c r="A4790" s="1">
        <v>42204.458333321723</v>
      </c>
      <c r="B4790" s="2">
        <v>29.286322134961086</v>
      </c>
      <c r="C4790" s="2">
        <v>2.4741084939615159</v>
      </c>
      <c r="D4790" s="2">
        <v>0.21414967983524405</v>
      </c>
      <c r="E4790" s="2">
        <v>6.4052911709129203</v>
      </c>
      <c r="F4790" s="2">
        <v>0</v>
      </c>
      <c r="G4790" s="2">
        <v>0</v>
      </c>
      <c r="H4790" s="2">
        <v>0</v>
      </c>
      <c r="I4790" s="2">
        <v>0</v>
      </c>
      <c r="J4790" s="2">
        <v>24.257016235976536</v>
      </c>
      <c r="K4790" s="2">
        <v>0</v>
      </c>
      <c r="L4790" s="2">
        <v>62.636887715647305</v>
      </c>
    </row>
    <row r="4791" spans="1:12" x14ac:dyDescent="0.3">
      <c r="A4791" s="1">
        <v>42204.499999988388</v>
      </c>
      <c r="B4791" s="2">
        <v>31.146409262441594</v>
      </c>
      <c r="C4791" s="2">
        <v>2.6312486544910691</v>
      </c>
      <c r="D4791" s="2">
        <v>0.22775115088988657</v>
      </c>
      <c r="E4791" s="2">
        <v>6.8121158858728341</v>
      </c>
      <c r="F4791" s="2">
        <v>0</v>
      </c>
      <c r="G4791" s="2">
        <v>0</v>
      </c>
      <c r="H4791" s="2">
        <v>0</v>
      </c>
      <c r="I4791" s="2">
        <v>0</v>
      </c>
      <c r="J4791" s="2">
        <v>25.797672773308104</v>
      </c>
      <c r="K4791" s="2">
        <v>0</v>
      </c>
      <c r="L4791" s="2">
        <v>66.615197727003491</v>
      </c>
    </row>
    <row r="4792" spans="1:12" x14ac:dyDescent="0.3">
      <c r="A4792" s="1">
        <v>42204.541666655052</v>
      </c>
      <c r="B4792" s="2">
        <v>33.629190204368975</v>
      </c>
      <c r="C4792" s="2">
        <v>2.8409939884650948</v>
      </c>
      <c r="D4792" s="2">
        <v>0.24590593117826162</v>
      </c>
      <c r="E4792" s="2">
        <v>7.3551316586746305</v>
      </c>
      <c r="F4792" s="2">
        <v>0</v>
      </c>
      <c r="G4792" s="2">
        <v>0</v>
      </c>
      <c r="H4792" s="2">
        <v>0</v>
      </c>
      <c r="I4792" s="2">
        <v>0</v>
      </c>
      <c r="J4792" s="2">
        <v>27.854088643527973</v>
      </c>
      <c r="K4792" s="2">
        <v>0</v>
      </c>
      <c r="L4792" s="2">
        <v>71.925310426214935</v>
      </c>
    </row>
    <row r="4793" spans="1:12" x14ac:dyDescent="0.3">
      <c r="A4793" s="1">
        <v>42204.583333321716</v>
      </c>
      <c r="B4793" s="2">
        <v>33.711044704491357</v>
      </c>
      <c r="C4793" s="2">
        <v>2.8479090566354337</v>
      </c>
      <c r="D4793" s="2">
        <v>0.24650447390115809</v>
      </c>
      <c r="E4793" s="2">
        <v>7.3730342790349903</v>
      </c>
      <c r="F4793" s="2">
        <v>0</v>
      </c>
      <c r="G4793" s="2">
        <v>0</v>
      </c>
      <c r="H4793" s="2">
        <v>0</v>
      </c>
      <c r="I4793" s="2">
        <v>0</v>
      </c>
      <c r="J4793" s="2">
        <v>27.92188636593594</v>
      </c>
      <c r="K4793" s="2">
        <v>0</v>
      </c>
      <c r="L4793" s="2">
        <v>72.100378879998871</v>
      </c>
    </row>
    <row r="4794" spans="1:12" x14ac:dyDescent="0.3">
      <c r="A4794" s="1">
        <v>42204.62499998838</v>
      </c>
      <c r="B4794" s="2">
        <v>37.066442348715938</v>
      </c>
      <c r="C4794" s="2">
        <v>3.1313730496195267</v>
      </c>
      <c r="D4794" s="2">
        <v>0.27104006863781621</v>
      </c>
      <c r="E4794" s="2">
        <v>8.1069024242534358</v>
      </c>
      <c r="F4794" s="2">
        <v>0</v>
      </c>
      <c r="G4794" s="2">
        <v>0</v>
      </c>
      <c r="H4794" s="2">
        <v>0</v>
      </c>
      <c r="I4794" s="2">
        <v>0</v>
      </c>
      <c r="J4794" s="2">
        <v>30.701065491229734</v>
      </c>
      <c r="K4794" s="2">
        <v>0</v>
      </c>
      <c r="L4794" s="2">
        <v>79.276823382456456</v>
      </c>
    </row>
    <row r="4795" spans="1:12" x14ac:dyDescent="0.3">
      <c r="A4795" s="1">
        <v>42204.666666655045</v>
      </c>
      <c r="B4795" s="2">
        <v>39.464966018858462</v>
      </c>
      <c r="C4795" s="2">
        <v>3.334000329273167</v>
      </c>
      <c r="D4795" s="2">
        <v>0.288578736472966</v>
      </c>
      <c r="E4795" s="2">
        <v>8.6314900599692006</v>
      </c>
      <c r="F4795" s="2">
        <v>0</v>
      </c>
      <c r="G4795" s="2">
        <v>0</v>
      </c>
      <c r="H4795" s="2">
        <v>0</v>
      </c>
      <c r="I4795" s="2">
        <v>0</v>
      </c>
      <c r="J4795" s="2">
        <v>32.687693492550736</v>
      </c>
      <c r="K4795" s="2">
        <v>0</v>
      </c>
      <c r="L4795" s="2">
        <v>84.40672863712453</v>
      </c>
    </row>
    <row r="4796" spans="1:12" x14ac:dyDescent="0.3">
      <c r="A4796" s="1">
        <v>42204.708333321709</v>
      </c>
      <c r="B4796" s="2">
        <v>49.077596255236621</v>
      </c>
      <c r="C4796" s="2">
        <v>3.9271892523440335</v>
      </c>
      <c r="D4796" s="2">
        <v>0.35683939261524528</v>
      </c>
      <c r="E4796" s="2">
        <v>10.395635847304256</v>
      </c>
      <c r="F4796" s="2">
        <v>0</v>
      </c>
      <c r="G4796" s="2">
        <v>0</v>
      </c>
      <c r="H4796" s="2">
        <v>0</v>
      </c>
      <c r="I4796" s="2">
        <v>0</v>
      </c>
      <c r="J4796" s="2">
        <v>39.368562771428017</v>
      </c>
      <c r="K4796" s="2">
        <v>0</v>
      </c>
      <c r="L4796" s="2">
        <v>103.12582351892817</v>
      </c>
    </row>
    <row r="4797" spans="1:12" x14ac:dyDescent="0.3">
      <c r="A4797" s="1">
        <v>42204.749999988373</v>
      </c>
      <c r="B4797" s="2">
        <v>59.060317009716094</v>
      </c>
      <c r="C4797" s="2">
        <v>4.7260065671174809</v>
      </c>
      <c r="D4797" s="2">
        <v>0.4167357171421221</v>
      </c>
      <c r="E4797" s="2">
        <v>10.395635847304256</v>
      </c>
      <c r="F4797" s="2">
        <v>0</v>
      </c>
      <c r="G4797" s="2">
        <v>0</v>
      </c>
      <c r="H4797" s="2">
        <v>0</v>
      </c>
      <c r="I4797" s="2">
        <v>0</v>
      </c>
      <c r="J4797" s="2">
        <v>39.368562771428017</v>
      </c>
      <c r="K4797" s="2">
        <v>0</v>
      </c>
      <c r="L4797" s="2">
        <v>113.96725791270798</v>
      </c>
    </row>
    <row r="4798" spans="1:12" x14ac:dyDescent="0.3">
      <c r="A4798" s="1">
        <v>42204.791666655037</v>
      </c>
      <c r="B4798" s="2">
        <v>45.260424686953819</v>
      </c>
      <c r="C4798" s="2">
        <v>3.6217391834500439</v>
      </c>
      <c r="D4798" s="2">
        <v>0.33065931306153423</v>
      </c>
      <c r="E4798" s="2">
        <v>9.8494608233018894</v>
      </c>
      <c r="F4798" s="2">
        <v>0</v>
      </c>
      <c r="G4798" s="2">
        <v>0</v>
      </c>
      <c r="H4798" s="2">
        <v>0</v>
      </c>
      <c r="I4798" s="2">
        <v>0</v>
      </c>
      <c r="J4798" s="2">
        <v>37.30018272883553</v>
      </c>
      <c r="K4798" s="2">
        <v>0</v>
      </c>
      <c r="L4798" s="2">
        <v>96.362466735602823</v>
      </c>
    </row>
    <row r="4799" spans="1:12" x14ac:dyDescent="0.3">
      <c r="A4799" s="1">
        <v>42204.833333321702</v>
      </c>
      <c r="B4799" s="2">
        <v>38.781243057865623</v>
      </c>
      <c r="C4799" s="2">
        <v>3.1032750694904063</v>
      </c>
      <c r="D4799" s="2">
        <v>0.28332432313394845</v>
      </c>
      <c r="E4799" s="2">
        <v>8.4394774644591166</v>
      </c>
      <c r="F4799" s="2">
        <v>0</v>
      </c>
      <c r="G4799" s="2">
        <v>0</v>
      </c>
      <c r="H4799" s="2">
        <v>0</v>
      </c>
      <c r="I4799" s="2">
        <v>0</v>
      </c>
      <c r="J4799" s="2">
        <v>31.960536440276378</v>
      </c>
      <c r="K4799" s="2">
        <v>0</v>
      </c>
      <c r="L4799" s="2">
        <v>82.567856355225473</v>
      </c>
    </row>
    <row r="4800" spans="1:12" x14ac:dyDescent="0.3">
      <c r="A4800" s="1">
        <v>42204.874999988366</v>
      </c>
      <c r="B4800" s="2">
        <v>31.062711903269758</v>
      </c>
      <c r="C4800" s="2">
        <v>2.4856382064996456</v>
      </c>
      <c r="D4800" s="2">
        <v>0.22693501112295475</v>
      </c>
      <c r="E4800" s="2">
        <v>6.7597899505560344</v>
      </c>
      <c r="F4800" s="2">
        <v>0</v>
      </c>
      <c r="G4800" s="2">
        <v>0</v>
      </c>
      <c r="H4800" s="2">
        <v>0</v>
      </c>
      <c r="I4800" s="2">
        <v>0</v>
      </c>
      <c r="J4800" s="2">
        <v>25.59951299747993</v>
      </c>
      <c r="K4800" s="2">
        <v>0</v>
      </c>
      <c r="L4800" s="2">
        <v>66.134588068928323</v>
      </c>
    </row>
    <row r="4801" spans="1:12" x14ac:dyDescent="0.3">
      <c r="A4801" s="1">
        <v>42204.91666665503</v>
      </c>
      <c r="B4801" s="2">
        <v>26.74157082773198</v>
      </c>
      <c r="C4801" s="2">
        <v>1.9647032087134666</v>
      </c>
      <c r="D4801" s="2">
        <v>0.19510852756405531</v>
      </c>
      <c r="E4801" s="2">
        <v>5.7765170996105688</v>
      </c>
      <c r="F4801" s="2">
        <v>0</v>
      </c>
      <c r="G4801" s="2">
        <v>0</v>
      </c>
      <c r="H4801" s="2">
        <v>0</v>
      </c>
      <c r="I4801" s="2">
        <v>0</v>
      </c>
      <c r="J4801" s="2">
        <v>21.875831298497982</v>
      </c>
      <c r="K4801" s="2">
        <v>0</v>
      </c>
      <c r="L4801" s="2">
        <v>56.553730962118053</v>
      </c>
    </row>
    <row r="4802" spans="1:12" x14ac:dyDescent="0.3">
      <c r="A4802" s="1">
        <v>42204.958333321694</v>
      </c>
      <c r="B4802" s="2">
        <v>25.212766162465861</v>
      </c>
      <c r="C4802" s="2">
        <v>1.8523819299563649</v>
      </c>
      <c r="D4802" s="2">
        <v>0.18549813309586224</v>
      </c>
      <c r="E4802" s="2">
        <v>5.7035893535111812</v>
      </c>
      <c r="F4802" s="2">
        <v>0</v>
      </c>
      <c r="G4802" s="2">
        <v>0</v>
      </c>
      <c r="H4802" s="2">
        <v>0</v>
      </c>
      <c r="I4802" s="2">
        <v>0</v>
      </c>
      <c r="J4802" s="2">
        <v>21.599651890882726</v>
      </c>
      <c r="K4802" s="2">
        <v>0</v>
      </c>
      <c r="L4802" s="2">
        <v>54.553887469911999</v>
      </c>
    </row>
    <row r="4803" spans="1:12" x14ac:dyDescent="0.3">
      <c r="A4803" s="1">
        <v>42204.999999988358</v>
      </c>
      <c r="B4803" s="2">
        <v>23.011400879715112</v>
      </c>
      <c r="C4803" s="2">
        <v>1.6906476226326674</v>
      </c>
      <c r="D4803" s="2">
        <v>0.17228994139935774</v>
      </c>
      <c r="E4803" s="2">
        <v>5.7035893535111812</v>
      </c>
      <c r="F4803" s="2">
        <v>0</v>
      </c>
      <c r="G4803" s="2">
        <v>0</v>
      </c>
      <c r="H4803" s="2">
        <v>0</v>
      </c>
      <c r="I4803" s="2">
        <v>0</v>
      </c>
      <c r="J4803" s="2">
        <v>21.599651890882726</v>
      </c>
      <c r="K4803" s="2">
        <v>0</v>
      </c>
      <c r="L4803" s="2">
        <v>52.177579688141044</v>
      </c>
    </row>
    <row r="4804" spans="1:12" x14ac:dyDescent="0.3">
      <c r="A4804" s="1">
        <v>42205.041666655023</v>
      </c>
      <c r="B4804" s="2">
        <v>21.191450961647348</v>
      </c>
      <c r="C4804" s="2">
        <v>1.5569359021522291</v>
      </c>
      <c r="D4804" s="2">
        <v>0.16137024189095117</v>
      </c>
      <c r="E4804" s="2">
        <v>5.7035893535111812</v>
      </c>
      <c r="F4804" s="2">
        <v>0</v>
      </c>
      <c r="G4804" s="2">
        <v>0</v>
      </c>
      <c r="H4804" s="2">
        <v>0</v>
      </c>
      <c r="I4804" s="2">
        <v>0</v>
      </c>
      <c r="J4804" s="2">
        <v>21.599651890882726</v>
      </c>
      <c r="K4804" s="2">
        <v>0</v>
      </c>
      <c r="L4804" s="2">
        <v>50.212998350084433</v>
      </c>
    </row>
    <row r="4805" spans="1:12" x14ac:dyDescent="0.3">
      <c r="A4805" s="1">
        <v>42205.083333321687</v>
      </c>
      <c r="B4805" s="2">
        <v>20.239036805883245</v>
      </c>
      <c r="C4805" s="2">
        <v>1.4869620341282406</v>
      </c>
      <c r="D4805" s="2">
        <v>0.15565575695636655</v>
      </c>
      <c r="E4805" s="2">
        <v>5.7035893535111812</v>
      </c>
      <c r="F4805" s="2">
        <v>0</v>
      </c>
      <c r="G4805" s="2">
        <v>0</v>
      </c>
      <c r="H4805" s="2">
        <v>0</v>
      </c>
      <c r="I4805" s="2">
        <v>0</v>
      </c>
      <c r="J4805" s="2">
        <v>21.599651890882726</v>
      </c>
      <c r="K4805" s="2">
        <v>0</v>
      </c>
      <c r="L4805" s="2">
        <v>49.184895841361758</v>
      </c>
    </row>
    <row r="4806" spans="1:12" x14ac:dyDescent="0.3">
      <c r="A4806" s="1">
        <v>42205.124999988351</v>
      </c>
      <c r="B4806" s="2">
        <v>20.106589912650858</v>
      </c>
      <c r="C4806" s="2">
        <v>1.4772311608824571</v>
      </c>
      <c r="D4806" s="2">
        <v>0.15486107559697224</v>
      </c>
      <c r="E4806" s="2">
        <v>5.7035893535111812</v>
      </c>
      <c r="F4806" s="2">
        <v>0</v>
      </c>
      <c r="G4806" s="2">
        <v>0</v>
      </c>
      <c r="H4806" s="2">
        <v>0</v>
      </c>
      <c r="I4806" s="2">
        <v>0</v>
      </c>
      <c r="J4806" s="2">
        <v>21.599651890882726</v>
      </c>
      <c r="K4806" s="2">
        <v>0</v>
      </c>
      <c r="L4806" s="2">
        <v>49.041923393524193</v>
      </c>
    </row>
    <row r="4807" spans="1:12" x14ac:dyDescent="0.3">
      <c r="A4807" s="1">
        <v>42205.166666655015</v>
      </c>
      <c r="B4807" s="2">
        <v>23.533039696290821</v>
      </c>
      <c r="C4807" s="2">
        <v>1.7289724264864847</v>
      </c>
      <c r="D4807" s="2">
        <v>0.175419774298812</v>
      </c>
      <c r="E4807" s="2">
        <v>5.7035893535111812</v>
      </c>
      <c r="F4807" s="2">
        <v>0</v>
      </c>
      <c r="G4807" s="2">
        <v>0</v>
      </c>
      <c r="H4807" s="2">
        <v>0</v>
      </c>
      <c r="I4807" s="2">
        <v>0</v>
      </c>
      <c r="J4807" s="2">
        <v>21.599651890882726</v>
      </c>
      <c r="K4807" s="2">
        <v>0</v>
      </c>
      <c r="L4807" s="2">
        <v>52.740673141470026</v>
      </c>
    </row>
    <row r="4808" spans="1:12" x14ac:dyDescent="0.3">
      <c r="A4808" s="1">
        <v>42205.20833332168</v>
      </c>
      <c r="B4808" s="2">
        <v>25.644461048693241</v>
      </c>
      <c r="C4808" s="2">
        <v>1.8840985532474905</v>
      </c>
      <c r="D4808" s="2">
        <v>0.18808830241322652</v>
      </c>
      <c r="E4808" s="2">
        <v>5.7035893535111812</v>
      </c>
      <c r="F4808" s="2">
        <v>0</v>
      </c>
      <c r="G4808" s="2">
        <v>0</v>
      </c>
      <c r="H4808" s="2">
        <v>0</v>
      </c>
      <c r="I4808" s="2">
        <v>0</v>
      </c>
      <c r="J4808" s="2">
        <v>21.599651890882726</v>
      </c>
      <c r="K4808" s="2">
        <v>0</v>
      </c>
      <c r="L4808" s="2">
        <v>55.019889148747865</v>
      </c>
    </row>
    <row r="4809" spans="1:12" x14ac:dyDescent="0.3">
      <c r="A4809" s="1">
        <v>42205.249999988344</v>
      </c>
      <c r="B4809" s="2">
        <v>25.399169488543151</v>
      </c>
      <c r="C4809" s="2">
        <v>1.8660769823232635</v>
      </c>
      <c r="D4809" s="2">
        <v>0.186616553052326</v>
      </c>
      <c r="E4809" s="2">
        <v>5.7035893535111812</v>
      </c>
      <c r="F4809" s="2">
        <v>0</v>
      </c>
      <c r="G4809" s="2">
        <v>0</v>
      </c>
      <c r="H4809" s="2">
        <v>0</v>
      </c>
      <c r="I4809" s="2">
        <v>0</v>
      </c>
      <c r="J4809" s="2">
        <v>21.599651890882726</v>
      </c>
      <c r="K4809" s="2">
        <v>0</v>
      </c>
      <c r="L4809" s="2">
        <v>54.75510426831265</v>
      </c>
    </row>
    <row r="4810" spans="1:12" x14ac:dyDescent="0.3">
      <c r="A4810" s="1">
        <v>42205.291666655008</v>
      </c>
      <c r="B4810" s="2">
        <v>22.906317567530341</v>
      </c>
      <c r="C4810" s="2">
        <v>1.8329635317537774</v>
      </c>
      <c r="D4810" s="2">
        <v>0.17186825133145373</v>
      </c>
      <c r="E4810" s="2">
        <v>5.7383909877119494</v>
      </c>
      <c r="F4810" s="2">
        <v>0</v>
      </c>
      <c r="G4810" s="2">
        <v>0</v>
      </c>
      <c r="H4810" s="2">
        <v>0</v>
      </c>
      <c r="I4810" s="2">
        <v>0</v>
      </c>
      <c r="J4810" s="2">
        <v>21.731446649828278</v>
      </c>
      <c r="K4810" s="2">
        <v>0</v>
      </c>
      <c r="L4810" s="2">
        <v>52.380986988155797</v>
      </c>
    </row>
    <row r="4811" spans="1:12" x14ac:dyDescent="0.3">
      <c r="A4811" s="1">
        <v>42205.333333321672</v>
      </c>
      <c r="B4811" s="2">
        <v>23.07658028780477</v>
      </c>
      <c r="C4811" s="2">
        <v>1.8465879546301371</v>
      </c>
      <c r="D4811" s="2">
        <v>0.17288982765310032</v>
      </c>
      <c r="E4811" s="2">
        <v>5.7383909877119494</v>
      </c>
      <c r="F4811" s="2">
        <v>0</v>
      </c>
      <c r="G4811" s="2">
        <v>0</v>
      </c>
      <c r="H4811" s="2">
        <v>0</v>
      </c>
      <c r="I4811" s="2">
        <v>0</v>
      </c>
      <c r="J4811" s="2">
        <v>21.731446649828278</v>
      </c>
      <c r="K4811" s="2">
        <v>0</v>
      </c>
      <c r="L4811" s="2">
        <v>52.565895707628236</v>
      </c>
    </row>
    <row r="4812" spans="1:12" x14ac:dyDescent="0.3">
      <c r="A4812" s="1">
        <v>42205.374999988337</v>
      </c>
      <c r="B4812" s="2">
        <v>23.987228030553457</v>
      </c>
      <c r="C4812" s="2">
        <v>1.9194579870048871</v>
      </c>
      <c r="D4812" s="2">
        <v>0.17835371410959244</v>
      </c>
      <c r="E4812" s="2">
        <v>5.7383909877119494</v>
      </c>
      <c r="F4812" s="2">
        <v>0</v>
      </c>
      <c r="G4812" s="2">
        <v>0</v>
      </c>
      <c r="H4812" s="2">
        <v>0</v>
      </c>
      <c r="I4812" s="2">
        <v>0</v>
      </c>
      <c r="J4812" s="2">
        <v>21.731446649828278</v>
      </c>
      <c r="K4812" s="2">
        <v>0</v>
      </c>
      <c r="L4812" s="2">
        <v>53.554877369208164</v>
      </c>
    </row>
    <row r="4813" spans="1:12" x14ac:dyDescent="0.3">
      <c r="A4813" s="1">
        <v>42205.416666655001</v>
      </c>
      <c r="B4813" s="2">
        <v>26.504158782727718</v>
      </c>
      <c r="C4813" s="2">
        <v>2.1208627857938716</v>
      </c>
      <c r="D4813" s="2">
        <v>0.19363156658352634</v>
      </c>
      <c r="E4813" s="2">
        <v>5.7677689811933393</v>
      </c>
      <c r="F4813" s="2">
        <v>0</v>
      </c>
      <c r="G4813" s="2">
        <v>0</v>
      </c>
      <c r="H4813" s="2">
        <v>0</v>
      </c>
      <c r="I4813" s="2">
        <v>0</v>
      </c>
      <c r="J4813" s="2">
        <v>21.842701930165035</v>
      </c>
      <c r="K4813" s="2">
        <v>0</v>
      </c>
      <c r="L4813" s="2">
        <v>56.429124046463492</v>
      </c>
    </row>
    <row r="4814" spans="1:12" x14ac:dyDescent="0.3">
      <c r="A4814" s="1">
        <v>42205.458333321665</v>
      </c>
      <c r="B4814" s="2">
        <v>29.510870732847735</v>
      </c>
      <c r="C4814" s="2">
        <v>2.4930783595109798</v>
      </c>
      <c r="D4814" s="2">
        <v>0.21579164123016684</v>
      </c>
      <c r="E4814" s="2">
        <v>6.4544028055134035</v>
      </c>
      <c r="F4814" s="2">
        <v>0</v>
      </c>
      <c r="G4814" s="2">
        <v>0</v>
      </c>
      <c r="H4814" s="2">
        <v>0</v>
      </c>
      <c r="I4814" s="2">
        <v>0</v>
      </c>
      <c r="J4814" s="2">
        <v>24.443003365381223</v>
      </c>
      <c r="K4814" s="2">
        <v>0</v>
      </c>
      <c r="L4814" s="2">
        <v>63.117146904483512</v>
      </c>
    </row>
    <row r="4815" spans="1:12" x14ac:dyDescent="0.3">
      <c r="A4815" s="1">
        <v>42205.499999988329</v>
      </c>
      <c r="B4815" s="2">
        <v>31.578900278101816</v>
      </c>
      <c r="C4815" s="2">
        <v>2.6677854954940448</v>
      </c>
      <c r="D4815" s="2">
        <v>0.23091364470213249</v>
      </c>
      <c r="E4815" s="2">
        <v>6.9067071722536015</v>
      </c>
      <c r="F4815" s="2">
        <v>0</v>
      </c>
      <c r="G4815" s="2">
        <v>0</v>
      </c>
      <c r="H4815" s="2">
        <v>0</v>
      </c>
      <c r="I4815" s="2">
        <v>0</v>
      </c>
      <c r="J4815" s="2">
        <v>26.15589261192212</v>
      </c>
      <c r="K4815" s="2">
        <v>0</v>
      </c>
      <c r="L4815" s="2">
        <v>67.54019920247373</v>
      </c>
    </row>
    <row r="4816" spans="1:12" x14ac:dyDescent="0.3">
      <c r="A4816" s="1">
        <v>42205.541666654994</v>
      </c>
      <c r="B4816" s="2">
        <v>34.167432755758739</v>
      </c>
      <c r="C4816" s="2">
        <v>2.886464719206502</v>
      </c>
      <c r="D4816" s="2">
        <v>0.24984170944098258</v>
      </c>
      <c r="E4816" s="2">
        <v>7.4728521510716917</v>
      </c>
      <c r="F4816" s="2">
        <v>0</v>
      </c>
      <c r="G4816" s="2">
        <v>0</v>
      </c>
      <c r="H4816" s="2">
        <v>0</v>
      </c>
      <c r="I4816" s="2">
        <v>0</v>
      </c>
      <c r="J4816" s="2">
        <v>28.299899430139821</v>
      </c>
      <c r="K4816" s="2">
        <v>0</v>
      </c>
      <c r="L4816" s="2">
        <v>73.076490765617734</v>
      </c>
    </row>
    <row r="4817" spans="1:12" x14ac:dyDescent="0.3">
      <c r="A4817" s="1">
        <v>42205.583333321658</v>
      </c>
      <c r="B4817" s="2">
        <v>33.566982219762401</v>
      </c>
      <c r="C4817" s="2">
        <v>2.8357386579255315</v>
      </c>
      <c r="D4817" s="2">
        <v>0.24545104920553384</v>
      </c>
      <c r="E4817" s="2">
        <v>7.3415259811599016</v>
      </c>
      <c r="F4817" s="2">
        <v>0</v>
      </c>
      <c r="G4817" s="2">
        <v>0</v>
      </c>
      <c r="H4817" s="2">
        <v>0</v>
      </c>
      <c r="I4817" s="2">
        <v>0</v>
      </c>
      <c r="J4817" s="2">
        <v>27.802563563469949</v>
      </c>
      <c r="K4817" s="2">
        <v>0</v>
      </c>
      <c r="L4817" s="2">
        <v>71.792261471523318</v>
      </c>
    </row>
    <row r="4818" spans="1:12" x14ac:dyDescent="0.3">
      <c r="A4818" s="1">
        <v>42205.624999988322</v>
      </c>
      <c r="B4818" s="2">
        <v>36.354350390496862</v>
      </c>
      <c r="C4818" s="2">
        <v>3.0712155209891789</v>
      </c>
      <c r="D4818" s="2">
        <v>0.2658330554743632</v>
      </c>
      <c r="E4818" s="2">
        <v>7.9511588552303429</v>
      </c>
      <c r="F4818" s="2">
        <v>0</v>
      </c>
      <c r="G4818" s="2">
        <v>0</v>
      </c>
      <c r="H4818" s="2">
        <v>0</v>
      </c>
      <c r="I4818" s="2">
        <v>0</v>
      </c>
      <c r="J4818" s="2">
        <v>30.111260253397951</v>
      </c>
      <c r="K4818" s="2">
        <v>0</v>
      </c>
      <c r="L4818" s="2">
        <v>77.753818075588697</v>
      </c>
    </row>
    <row r="4819" spans="1:12" x14ac:dyDescent="0.3">
      <c r="A4819" s="1">
        <v>42205.666666654986</v>
      </c>
      <c r="B4819" s="2">
        <v>39.552534370814776</v>
      </c>
      <c r="C4819" s="2">
        <v>3.3413981036464366</v>
      </c>
      <c r="D4819" s="2">
        <v>0.28921906045932133</v>
      </c>
      <c r="E4819" s="2">
        <v>8.6506423724054411</v>
      </c>
      <c r="F4819" s="2">
        <v>0</v>
      </c>
      <c r="G4819" s="2">
        <v>0</v>
      </c>
      <c r="H4819" s="2">
        <v>0</v>
      </c>
      <c r="I4819" s="2">
        <v>0</v>
      </c>
      <c r="J4819" s="2">
        <v>32.76022383368997</v>
      </c>
      <c r="K4819" s="2">
        <v>0</v>
      </c>
      <c r="L4819" s="2">
        <v>84.594017741015946</v>
      </c>
    </row>
    <row r="4820" spans="1:12" x14ac:dyDescent="0.3">
      <c r="A4820" s="1">
        <v>42205.708333321651</v>
      </c>
      <c r="B4820" s="2">
        <v>46.727551961304776</v>
      </c>
      <c r="C4820" s="2">
        <v>3.7391387079436074</v>
      </c>
      <c r="D4820" s="2">
        <v>0.34137771219424418</v>
      </c>
      <c r="E4820" s="2">
        <v>10.168733404402586</v>
      </c>
      <c r="F4820" s="2">
        <v>0</v>
      </c>
      <c r="G4820" s="2">
        <v>0</v>
      </c>
      <c r="H4820" s="2">
        <v>0</v>
      </c>
      <c r="I4820" s="2">
        <v>0</v>
      </c>
      <c r="J4820" s="2">
        <v>38.5092768943952</v>
      </c>
      <c r="K4820" s="2">
        <v>0</v>
      </c>
      <c r="L4820" s="2">
        <v>99.486078680240411</v>
      </c>
    </row>
    <row r="4821" spans="1:12" x14ac:dyDescent="0.3">
      <c r="A4821" s="1">
        <v>42205.749999988315</v>
      </c>
      <c r="B4821" s="2">
        <v>59.903520855462254</v>
      </c>
      <c r="C4821" s="2">
        <v>4.7934797388540886</v>
      </c>
      <c r="D4821" s="2">
        <v>0.42179494021659908</v>
      </c>
      <c r="E4821" s="2">
        <v>10.395635847304256</v>
      </c>
      <c r="F4821" s="2">
        <v>0</v>
      </c>
      <c r="G4821" s="2">
        <v>0</v>
      </c>
      <c r="H4821" s="2">
        <v>0</v>
      </c>
      <c r="I4821" s="2">
        <v>0</v>
      </c>
      <c r="J4821" s="2">
        <v>39.368562771428017</v>
      </c>
      <c r="K4821" s="2">
        <v>0</v>
      </c>
      <c r="L4821" s="2">
        <v>114.88299415326522</v>
      </c>
    </row>
    <row r="4822" spans="1:12" x14ac:dyDescent="0.3">
      <c r="A4822" s="1">
        <v>42205.791666654979</v>
      </c>
      <c r="B4822" s="2">
        <v>45.455487424981484</v>
      </c>
      <c r="C4822" s="2">
        <v>3.6373481037470174</v>
      </c>
      <c r="D4822" s="2">
        <v>0.33208438389121037</v>
      </c>
      <c r="E4822" s="2">
        <v>9.8919098902202407</v>
      </c>
      <c r="F4822" s="2">
        <v>0</v>
      </c>
      <c r="G4822" s="2">
        <v>0</v>
      </c>
      <c r="H4822" s="2">
        <v>0</v>
      </c>
      <c r="I4822" s="2">
        <v>0</v>
      </c>
      <c r="J4822" s="2">
        <v>37.460938528683698</v>
      </c>
      <c r="K4822" s="2">
        <v>0</v>
      </c>
      <c r="L4822" s="2">
        <v>96.777768331523646</v>
      </c>
    </row>
    <row r="4823" spans="1:12" x14ac:dyDescent="0.3">
      <c r="A4823" s="1">
        <v>42205.833333321643</v>
      </c>
      <c r="B4823" s="2">
        <v>40.33558619012809</v>
      </c>
      <c r="C4823" s="2">
        <v>3.2276536069340489</v>
      </c>
      <c r="D4823" s="2">
        <v>0.29467989559997454</v>
      </c>
      <c r="E4823" s="2">
        <v>8.777729743201002</v>
      </c>
      <c r="F4823" s="2">
        <v>0</v>
      </c>
      <c r="G4823" s="2">
        <v>0</v>
      </c>
      <c r="H4823" s="2">
        <v>0</v>
      </c>
      <c r="I4823" s="2">
        <v>0</v>
      </c>
      <c r="J4823" s="2">
        <v>33.241507249934116</v>
      </c>
      <c r="K4823" s="2">
        <v>0</v>
      </c>
      <c r="L4823" s="2">
        <v>85.877156685797232</v>
      </c>
    </row>
    <row r="4824" spans="1:12" x14ac:dyDescent="0.3">
      <c r="A4824" s="1">
        <v>42205.874999988308</v>
      </c>
      <c r="B4824" s="2">
        <v>31.249125353949573</v>
      </c>
      <c r="C4824" s="2">
        <v>2.5005550108230441</v>
      </c>
      <c r="D4824" s="2">
        <v>0.22829689281040133</v>
      </c>
      <c r="E4824" s="2">
        <v>6.8003567811173173</v>
      </c>
      <c r="F4824" s="2">
        <v>0</v>
      </c>
      <c r="G4824" s="2">
        <v>0</v>
      </c>
      <c r="H4824" s="2">
        <v>0</v>
      </c>
      <c r="I4824" s="2">
        <v>0</v>
      </c>
      <c r="J4824" s="2">
        <v>25.753140715769423</v>
      </c>
      <c r="K4824" s="2">
        <v>0</v>
      </c>
      <c r="L4824" s="2">
        <v>66.531474754469755</v>
      </c>
    </row>
    <row r="4825" spans="1:12" x14ac:dyDescent="0.3">
      <c r="A4825" s="1">
        <v>42205.916666654972</v>
      </c>
      <c r="B4825" s="2">
        <v>27.122229677458357</v>
      </c>
      <c r="C4825" s="2">
        <v>1.9926702144028634</v>
      </c>
      <c r="D4825" s="2">
        <v>0.19788584338266532</v>
      </c>
      <c r="E4825" s="2">
        <v>5.8587442196525297</v>
      </c>
      <c r="F4825" s="2">
        <v>0</v>
      </c>
      <c r="G4825" s="2">
        <v>0</v>
      </c>
      <c r="H4825" s="2">
        <v>0</v>
      </c>
      <c r="I4825" s="2">
        <v>0</v>
      </c>
      <c r="J4825" s="2">
        <v>22.187227694489021</v>
      </c>
      <c r="K4825" s="2">
        <v>0</v>
      </c>
      <c r="L4825" s="2">
        <v>57.358757649385439</v>
      </c>
    </row>
    <row r="4826" spans="1:12" x14ac:dyDescent="0.3">
      <c r="A4826" s="1">
        <v>42205.958333321636</v>
      </c>
      <c r="B4826" s="2">
        <v>25.3312129510776</v>
      </c>
      <c r="C4826" s="2">
        <v>1.8610842155156693</v>
      </c>
      <c r="D4826" s="2">
        <v>0.18620881382753268</v>
      </c>
      <c r="E4826" s="2">
        <v>5.7035893535111812</v>
      </c>
      <c r="F4826" s="2">
        <v>0</v>
      </c>
      <c r="G4826" s="2">
        <v>0</v>
      </c>
      <c r="H4826" s="2">
        <v>0</v>
      </c>
      <c r="I4826" s="2">
        <v>0</v>
      </c>
      <c r="J4826" s="2">
        <v>21.599651890882726</v>
      </c>
      <c r="K4826" s="2">
        <v>0</v>
      </c>
      <c r="L4826" s="2">
        <v>54.681747224814714</v>
      </c>
    </row>
    <row r="4827" spans="1:12" x14ac:dyDescent="0.3">
      <c r="A4827" s="1">
        <v>42205.9999999883</v>
      </c>
      <c r="B4827" s="2">
        <v>22.262858108037932</v>
      </c>
      <c r="C4827" s="2">
        <v>1.6356521851975452</v>
      </c>
      <c r="D4827" s="2">
        <v>0.16779868476929469</v>
      </c>
      <c r="E4827" s="2">
        <v>5.7035893535111812</v>
      </c>
      <c r="F4827" s="2">
        <v>0</v>
      </c>
      <c r="G4827" s="2">
        <v>0</v>
      </c>
      <c r="H4827" s="2">
        <v>0</v>
      </c>
      <c r="I4827" s="2">
        <v>0</v>
      </c>
      <c r="J4827" s="2">
        <v>21.599651890882726</v>
      </c>
      <c r="K4827" s="2">
        <v>0</v>
      </c>
      <c r="L4827" s="2">
        <v>51.369550222398679</v>
      </c>
    </row>
    <row r="4828" spans="1:12" x14ac:dyDescent="0.3">
      <c r="A4828" s="1">
        <v>42206.041666654965</v>
      </c>
      <c r="B4828" s="2">
        <v>20.526214419357494</v>
      </c>
      <c r="C4828" s="2">
        <v>1.5080609733901935</v>
      </c>
      <c r="D4828" s="2">
        <v>0.15737882263721206</v>
      </c>
      <c r="E4828" s="2">
        <v>5.7035893535111812</v>
      </c>
      <c r="F4828" s="2">
        <v>0</v>
      </c>
      <c r="G4828" s="2">
        <v>0</v>
      </c>
      <c r="H4828" s="2">
        <v>0</v>
      </c>
      <c r="I4828" s="2">
        <v>0</v>
      </c>
      <c r="J4828" s="2">
        <v>21.599651890882726</v>
      </c>
      <c r="K4828" s="2">
        <v>0</v>
      </c>
      <c r="L4828" s="2">
        <v>49.494895459778803</v>
      </c>
    </row>
    <row r="4829" spans="1:12" x14ac:dyDescent="0.3">
      <c r="A4829" s="1">
        <v>42206.083333321629</v>
      </c>
      <c r="B4829" s="2">
        <v>19.83901479304512</v>
      </c>
      <c r="C4829" s="2">
        <v>1.4575724168450235</v>
      </c>
      <c r="D4829" s="2">
        <v>0.1532556248793378</v>
      </c>
      <c r="E4829" s="2">
        <v>5.7035893535111812</v>
      </c>
      <c r="F4829" s="2">
        <v>0</v>
      </c>
      <c r="G4829" s="2">
        <v>0</v>
      </c>
      <c r="H4829" s="2">
        <v>0</v>
      </c>
      <c r="I4829" s="2">
        <v>0</v>
      </c>
      <c r="J4829" s="2">
        <v>21.599651890882726</v>
      </c>
      <c r="K4829" s="2">
        <v>0</v>
      </c>
      <c r="L4829" s="2">
        <v>48.753084079163386</v>
      </c>
    </row>
    <row r="4830" spans="1:12" x14ac:dyDescent="0.3">
      <c r="A4830" s="1">
        <v>42206.124999988293</v>
      </c>
      <c r="B4830" s="2">
        <v>20.47952612437615</v>
      </c>
      <c r="C4830" s="2">
        <v>1.5046307843579143</v>
      </c>
      <c r="D4830" s="2">
        <v>0.15709869286732397</v>
      </c>
      <c r="E4830" s="2">
        <v>5.7035893535111812</v>
      </c>
      <c r="F4830" s="2">
        <v>0</v>
      </c>
      <c r="G4830" s="2">
        <v>0</v>
      </c>
      <c r="H4830" s="2">
        <v>0</v>
      </c>
      <c r="I4830" s="2">
        <v>0</v>
      </c>
      <c r="J4830" s="2">
        <v>21.599651890882726</v>
      </c>
      <c r="K4830" s="2">
        <v>0</v>
      </c>
      <c r="L4830" s="2">
        <v>49.444496845995296</v>
      </c>
    </row>
    <row r="4831" spans="1:12" x14ac:dyDescent="0.3">
      <c r="A4831" s="1">
        <v>42206.166666654957</v>
      </c>
      <c r="B4831" s="2">
        <v>23.592114404848669</v>
      </c>
      <c r="C4831" s="2">
        <v>1.73331264532423</v>
      </c>
      <c r="D4831" s="2">
        <v>0.17577422255015909</v>
      </c>
      <c r="E4831" s="2">
        <v>5.7035893535111812</v>
      </c>
      <c r="F4831" s="2">
        <v>0</v>
      </c>
      <c r="G4831" s="2">
        <v>0</v>
      </c>
      <c r="H4831" s="2">
        <v>0</v>
      </c>
      <c r="I4831" s="2">
        <v>0</v>
      </c>
      <c r="J4831" s="2">
        <v>21.599651890882726</v>
      </c>
      <c r="K4831" s="2">
        <v>0</v>
      </c>
      <c r="L4831" s="2">
        <v>52.804442517116968</v>
      </c>
    </row>
    <row r="4832" spans="1:12" x14ac:dyDescent="0.3">
      <c r="A4832" s="1">
        <v>42206.208333321621</v>
      </c>
      <c r="B4832" s="2">
        <v>25.192683570681687</v>
      </c>
      <c r="C4832" s="2">
        <v>1.8509064619379816</v>
      </c>
      <c r="D4832" s="2">
        <v>0.18537763754515721</v>
      </c>
      <c r="E4832" s="2">
        <v>5.7035893535111812</v>
      </c>
      <c r="F4832" s="2">
        <v>0</v>
      </c>
      <c r="G4832" s="2">
        <v>0</v>
      </c>
      <c r="H4832" s="2">
        <v>0</v>
      </c>
      <c r="I4832" s="2">
        <v>0</v>
      </c>
      <c r="J4832" s="2">
        <v>21.599651890882726</v>
      </c>
      <c r="K4832" s="2">
        <v>0</v>
      </c>
      <c r="L4832" s="2">
        <v>54.532208914558737</v>
      </c>
    </row>
    <row r="4833" spans="1:12" x14ac:dyDescent="0.3">
      <c r="A4833" s="1">
        <v>42206.249999988286</v>
      </c>
      <c r="B4833" s="2">
        <v>25.368238333901004</v>
      </c>
      <c r="C4833" s="2">
        <v>1.8638044703917049</v>
      </c>
      <c r="D4833" s="2">
        <v>0.1864309661244731</v>
      </c>
      <c r="E4833" s="2">
        <v>5.7035893535111812</v>
      </c>
      <c r="F4833" s="2">
        <v>0</v>
      </c>
      <c r="G4833" s="2">
        <v>0</v>
      </c>
      <c r="H4833" s="2">
        <v>0</v>
      </c>
      <c r="I4833" s="2">
        <v>0</v>
      </c>
      <c r="J4833" s="2">
        <v>21.599651890882726</v>
      </c>
      <c r="K4833" s="2">
        <v>0</v>
      </c>
      <c r="L4833" s="2">
        <v>54.721715014811089</v>
      </c>
    </row>
    <row r="4834" spans="1:12" x14ac:dyDescent="0.3">
      <c r="A4834" s="1">
        <v>42206.29166665495</v>
      </c>
      <c r="B4834" s="2">
        <v>23.677224739327002</v>
      </c>
      <c r="C4834" s="2">
        <v>1.8946515236409462</v>
      </c>
      <c r="D4834" s="2">
        <v>0.17649369436223369</v>
      </c>
      <c r="E4834" s="2">
        <v>5.7383909877119494</v>
      </c>
      <c r="F4834" s="2">
        <v>0</v>
      </c>
      <c r="G4834" s="2">
        <v>0</v>
      </c>
      <c r="H4834" s="2">
        <v>0</v>
      </c>
      <c r="I4834" s="2">
        <v>0</v>
      </c>
      <c r="J4834" s="2">
        <v>21.731446649828278</v>
      </c>
      <c r="K4834" s="2">
        <v>0</v>
      </c>
      <c r="L4834" s="2">
        <v>53.218207594870407</v>
      </c>
    </row>
    <row r="4835" spans="1:12" x14ac:dyDescent="0.3">
      <c r="A4835" s="1">
        <v>42206.333333321614</v>
      </c>
      <c r="B4835" s="2">
        <v>23.655589990983795</v>
      </c>
      <c r="C4835" s="2">
        <v>1.8929203110785229</v>
      </c>
      <c r="D4835" s="2">
        <v>0.17636388587217447</v>
      </c>
      <c r="E4835" s="2">
        <v>5.7383909877119494</v>
      </c>
      <c r="F4835" s="2">
        <v>0</v>
      </c>
      <c r="G4835" s="2">
        <v>0</v>
      </c>
      <c r="H4835" s="2">
        <v>0</v>
      </c>
      <c r="I4835" s="2">
        <v>0</v>
      </c>
      <c r="J4835" s="2">
        <v>21.731446649828278</v>
      </c>
      <c r="K4835" s="2">
        <v>0</v>
      </c>
      <c r="L4835" s="2">
        <v>53.19471182547472</v>
      </c>
    </row>
    <row r="4836" spans="1:12" x14ac:dyDescent="0.3">
      <c r="A4836" s="1">
        <v>42206.374999988278</v>
      </c>
      <c r="B4836" s="2">
        <v>25.274914917122121</v>
      </c>
      <c r="C4836" s="2">
        <v>2.0224986916681118</v>
      </c>
      <c r="D4836" s="2">
        <v>0.18607983542900441</v>
      </c>
      <c r="E4836" s="2">
        <v>5.7383909877119494</v>
      </c>
      <c r="F4836" s="2">
        <v>0</v>
      </c>
      <c r="G4836" s="2">
        <v>0</v>
      </c>
      <c r="H4836" s="2">
        <v>0</v>
      </c>
      <c r="I4836" s="2">
        <v>0</v>
      </c>
      <c r="J4836" s="2">
        <v>21.731446649828278</v>
      </c>
      <c r="K4836" s="2">
        <v>0</v>
      </c>
      <c r="L4836" s="2">
        <v>54.953331081759465</v>
      </c>
    </row>
    <row r="4837" spans="1:12" x14ac:dyDescent="0.3">
      <c r="A4837" s="1">
        <v>42206.416666654943</v>
      </c>
      <c r="B4837" s="2">
        <v>28.176580009122219</v>
      </c>
      <c r="C4837" s="2">
        <v>2.2546899323299594</v>
      </c>
      <c r="D4837" s="2">
        <v>0.20584978277778435</v>
      </c>
      <c r="E4837" s="2">
        <v>6.1317171205085037</v>
      </c>
      <c r="F4837" s="2">
        <v>0</v>
      </c>
      <c r="G4837" s="2">
        <v>0</v>
      </c>
      <c r="H4837" s="2">
        <v>0</v>
      </c>
      <c r="I4837" s="2">
        <v>0</v>
      </c>
      <c r="J4837" s="2">
        <v>23.220983680183139</v>
      </c>
      <c r="K4837" s="2">
        <v>0</v>
      </c>
      <c r="L4837" s="2">
        <v>59.989820524921605</v>
      </c>
    </row>
    <row r="4838" spans="1:12" x14ac:dyDescent="0.3">
      <c r="A4838" s="1">
        <v>42206.458333321607</v>
      </c>
      <c r="B4838" s="2">
        <v>30.003203835171995</v>
      </c>
      <c r="C4838" s="2">
        <v>2.5346706599953333</v>
      </c>
      <c r="D4838" s="2">
        <v>0.21939171691564086</v>
      </c>
      <c r="E4838" s="2">
        <v>6.5620823174348137</v>
      </c>
      <c r="F4838" s="2">
        <v>0</v>
      </c>
      <c r="G4838" s="2">
        <v>0</v>
      </c>
      <c r="H4838" s="2">
        <v>0</v>
      </c>
      <c r="I4838" s="2">
        <v>0</v>
      </c>
      <c r="J4838" s="2">
        <v>24.850788679001464</v>
      </c>
      <c r="K4838" s="2">
        <v>0</v>
      </c>
      <c r="L4838" s="2">
        <v>64.17013720851925</v>
      </c>
    </row>
    <row r="4839" spans="1:12" x14ac:dyDescent="0.3">
      <c r="A4839" s="1">
        <v>42206.499999988271</v>
      </c>
      <c r="B4839" s="2">
        <v>33.489430626295459</v>
      </c>
      <c r="C4839" s="2">
        <v>2.8291870993094439</v>
      </c>
      <c r="D4839" s="2">
        <v>0.24488397052507932</v>
      </c>
      <c r="E4839" s="2">
        <v>7.3245644612177641</v>
      </c>
      <c r="F4839" s="2">
        <v>0</v>
      </c>
      <c r="G4839" s="2">
        <v>0</v>
      </c>
      <c r="H4839" s="2">
        <v>0</v>
      </c>
      <c r="I4839" s="2">
        <v>0</v>
      </c>
      <c r="J4839" s="2">
        <v>27.738329814582521</v>
      </c>
      <c r="K4839" s="2">
        <v>0</v>
      </c>
      <c r="L4839" s="2">
        <v>71.626395971930265</v>
      </c>
    </row>
    <row r="4840" spans="1:12" x14ac:dyDescent="0.3">
      <c r="A4840" s="1">
        <v>42206.541666654935</v>
      </c>
      <c r="B4840" s="2">
        <v>34.19437436479074</v>
      </c>
      <c r="C4840" s="2">
        <v>2.8887407463375254</v>
      </c>
      <c r="D4840" s="2">
        <v>0.2500387139307188</v>
      </c>
      <c r="E4840" s="2">
        <v>7.4787446236623945</v>
      </c>
      <c r="F4840" s="2">
        <v>0</v>
      </c>
      <c r="G4840" s="2">
        <v>0</v>
      </c>
      <c r="H4840" s="2">
        <v>0</v>
      </c>
      <c r="I4840" s="2">
        <v>0</v>
      </c>
      <c r="J4840" s="2">
        <v>28.322214388115796</v>
      </c>
      <c r="K4840" s="2">
        <v>0</v>
      </c>
      <c r="L4840" s="2">
        <v>73.134112836837176</v>
      </c>
    </row>
    <row r="4841" spans="1:12" x14ac:dyDescent="0.3">
      <c r="A4841" s="1">
        <v>42206.5833333216</v>
      </c>
      <c r="B4841" s="2">
        <v>36.987733336719614</v>
      </c>
      <c r="C4841" s="2">
        <v>3.1247237122860771</v>
      </c>
      <c r="D4841" s="2">
        <v>0.27046452659325748</v>
      </c>
      <c r="E4841" s="2">
        <v>8.0896877621566361</v>
      </c>
      <c r="F4841" s="2">
        <v>0</v>
      </c>
      <c r="G4841" s="2">
        <v>0</v>
      </c>
      <c r="H4841" s="2">
        <v>0</v>
      </c>
      <c r="I4841" s="2">
        <v>0</v>
      </c>
      <c r="J4841" s="2">
        <v>30.635873085945303</v>
      </c>
      <c r="K4841" s="2">
        <v>0</v>
      </c>
      <c r="L4841" s="2">
        <v>79.108482423700892</v>
      </c>
    </row>
    <row r="4842" spans="1:12" x14ac:dyDescent="0.3">
      <c r="A4842" s="1">
        <v>42206.624999988264</v>
      </c>
      <c r="B4842" s="2">
        <v>37.933975390583953</v>
      </c>
      <c r="C4842" s="2">
        <v>3.2046622409965364</v>
      </c>
      <c r="D4842" s="2">
        <v>0.27738370995632616</v>
      </c>
      <c r="E4842" s="2">
        <v>8.2966429354704054</v>
      </c>
      <c r="F4842" s="2">
        <v>0</v>
      </c>
      <c r="G4842" s="2">
        <v>0</v>
      </c>
      <c r="H4842" s="2">
        <v>0</v>
      </c>
      <c r="I4842" s="2">
        <v>0</v>
      </c>
      <c r="J4842" s="2">
        <v>31.419618096943136</v>
      </c>
      <c r="K4842" s="2">
        <v>0</v>
      </c>
      <c r="L4842" s="2">
        <v>81.13228237395036</v>
      </c>
    </row>
    <row r="4843" spans="1:12" x14ac:dyDescent="0.3">
      <c r="A4843" s="1">
        <v>42206.666666654928</v>
      </c>
      <c r="B4843" s="2">
        <v>39.742417324497765</v>
      </c>
      <c r="C4843" s="2">
        <v>3.3574394155735754</v>
      </c>
      <c r="D4843" s="2">
        <v>0.29060753708503051</v>
      </c>
      <c r="E4843" s="2">
        <v>8.692172189673979</v>
      </c>
      <c r="F4843" s="2">
        <v>0</v>
      </c>
      <c r="G4843" s="2">
        <v>0</v>
      </c>
      <c r="H4843" s="2">
        <v>0</v>
      </c>
      <c r="I4843" s="2">
        <v>0</v>
      </c>
      <c r="J4843" s="2">
        <v>32.917498409486733</v>
      </c>
      <c r="K4843" s="2">
        <v>0</v>
      </c>
      <c r="L4843" s="2">
        <v>85.000134876317077</v>
      </c>
    </row>
    <row r="4844" spans="1:12" x14ac:dyDescent="0.3">
      <c r="A4844" s="1">
        <v>42206.708333321592</v>
      </c>
      <c r="B4844" s="2">
        <v>48.386208260506891</v>
      </c>
      <c r="C4844" s="2">
        <v>3.8718643850057606</v>
      </c>
      <c r="D4844" s="2">
        <v>0.35269106464686689</v>
      </c>
      <c r="E4844" s="2">
        <v>10.395635847304256</v>
      </c>
      <c r="F4844" s="2">
        <v>0</v>
      </c>
      <c r="G4844" s="2">
        <v>0</v>
      </c>
      <c r="H4844" s="2">
        <v>0</v>
      </c>
      <c r="I4844" s="2">
        <v>0</v>
      </c>
      <c r="J4844" s="2">
        <v>39.368562771428017</v>
      </c>
      <c r="K4844" s="2">
        <v>0</v>
      </c>
      <c r="L4844" s="2">
        <v>102.3749623288918</v>
      </c>
    </row>
    <row r="4845" spans="1:12" x14ac:dyDescent="0.3">
      <c r="A4845" s="1">
        <v>42206.749999988257</v>
      </c>
      <c r="B4845" s="2">
        <v>57.094516376430711</v>
      </c>
      <c r="C4845" s="2">
        <v>4.5687032004419841</v>
      </c>
      <c r="D4845" s="2">
        <v>0.40494091334240984</v>
      </c>
      <c r="E4845" s="2">
        <v>10.395635847304256</v>
      </c>
      <c r="F4845" s="2">
        <v>0</v>
      </c>
      <c r="G4845" s="2">
        <v>0</v>
      </c>
      <c r="H4845" s="2">
        <v>0</v>
      </c>
      <c r="I4845" s="2">
        <v>0</v>
      </c>
      <c r="J4845" s="2">
        <v>39.368562771428017</v>
      </c>
      <c r="K4845" s="2">
        <v>0</v>
      </c>
      <c r="L4845" s="2">
        <v>111.83235910894737</v>
      </c>
    </row>
    <row r="4846" spans="1:12" x14ac:dyDescent="0.3">
      <c r="A4846" s="1">
        <v>42206.791666654921</v>
      </c>
      <c r="B4846" s="2">
        <v>46.004302911505235</v>
      </c>
      <c r="C4846" s="2">
        <v>3.681264318978648</v>
      </c>
      <c r="D4846" s="2">
        <v>0.3360938679609386</v>
      </c>
      <c r="E4846" s="2">
        <v>10.011341748651198</v>
      </c>
      <c r="F4846" s="2">
        <v>0</v>
      </c>
      <c r="G4846" s="2">
        <v>0</v>
      </c>
      <c r="H4846" s="2">
        <v>0</v>
      </c>
      <c r="I4846" s="2">
        <v>0</v>
      </c>
      <c r="J4846" s="2">
        <v>37.913230306176715</v>
      </c>
      <c r="K4846" s="2">
        <v>0</v>
      </c>
      <c r="L4846" s="2">
        <v>97.946233153272743</v>
      </c>
    </row>
    <row r="4847" spans="1:12" x14ac:dyDescent="0.3">
      <c r="A4847" s="1">
        <v>42206.833333321585</v>
      </c>
      <c r="B4847" s="2">
        <v>40.573848683908054</v>
      </c>
      <c r="C4847" s="2">
        <v>3.2467193716863219</v>
      </c>
      <c r="D4847" s="2">
        <v>0.29642057110327624</v>
      </c>
      <c r="E4847" s="2">
        <v>8.8295798333046491</v>
      </c>
      <c r="F4847" s="2">
        <v>0</v>
      </c>
      <c r="G4847" s="2">
        <v>0</v>
      </c>
      <c r="H4847" s="2">
        <v>0</v>
      </c>
      <c r="I4847" s="2">
        <v>0</v>
      </c>
      <c r="J4847" s="2">
        <v>33.4378649866741</v>
      </c>
      <c r="K4847" s="2">
        <v>0</v>
      </c>
      <c r="L4847" s="2">
        <v>86.384433446676411</v>
      </c>
    </row>
    <row r="4848" spans="1:12" x14ac:dyDescent="0.3">
      <c r="A4848" s="1">
        <v>42206.874999988249</v>
      </c>
      <c r="B4848" s="2">
        <v>31.798290558696149</v>
      </c>
      <c r="C4848" s="2">
        <v>2.5444992105068653</v>
      </c>
      <c r="D4848" s="2">
        <v>0.23230893181831502</v>
      </c>
      <c r="E4848" s="2">
        <v>6.9198647443563575</v>
      </c>
      <c r="F4848" s="2">
        <v>0</v>
      </c>
      <c r="G4848" s="2">
        <v>0</v>
      </c>
      <c r="H4848" s="2">
        <v>0</v>
      </c>
      <c r="I4848" s="2">
        <v>0</v>
      </c>
      <c r="J4848" s="2">
        <v>26.205720704292371</v>
      </c>
      <c r="K4848" s="2">
        <v>0</v>
      </c>
      <c r="L4848" s="2">
        <v>67.700684149670067</v>
      </c>
    </row>
    <row r="4849" spans="1:12" x14ac:dyDescent="0.3">
      <c r="A4849" s="1">
        <v>42206.916666654914</v>
      </c>
      <c r="B4849" s="2">
        <v>27.049016263565996</v>
      </c>
      <c r="C4849" s="2">
        <v>1.9872912248841916</v>
      </c>
      <c r="D4849" s="2">
        <v>0.19735167276589427</v>
      </c>
      <c r="E4849" s="2">
        <v>5.8429291974163799</v>
      </c>
      <c r="F4849" s="2">
        <v>0</v>
      </c>
      <c r="G4849" s="2">
        <v>0</v>
      </c>
      <c r="H4849" s="2">
        <v>0</v>
      </c>
      <c r="I4849" s="2">
        <v>0</v>
      </c>
      <c r="J4849" s="2">
        <v>22.127335764377126</v>
      </c>
      <c r="K4849" s="2">
        <v>0</v>
      </c>
      <c r="L4849" s="2">
        <v>57.203924123009585</v>
      </c>
    </row>
    <row r="4850" spans="1:12" x14ac:dyDescent="0.3">
      <c r="A4850" s="1">
        <v>42206.958333321578</v>
      </c>
      <c r="B4850" s="2">
        <v>27.103788516207366</v>
      </c>
      <c r="C4850" s="2">
        <v>1.9913153422857532</v>
      </c>
      <c r="D4850" s="2">
        <v>0.19775129527248023</v>
      </c>
      <c r="E4850" s="2">
        <v>5.8547606958726721</v>
      </c>
      <c r="F4850" s="2">
        <v>0</v>
      </c>
      <c r="G4850" s="2">
        <v>0</v>
      </c>
      <c r="H4850" s="2">
        <v>0</v>
      </c>
      <c r="I4850" s="2">
        <v>0</v>
      </c>
      <c r="J4850" s="2">
        <v>22.172141978878898</v>
      </c>
      <c r="K4850" s="2">
        <v>0</v>
      </c>
      <c r="L4850" s="2">
        <v>57.319757828517169</v>
      </c>
    </row>
    <row r="4851" spans="1:12" x14ac:dyDescent="0.3">
      <c r="A4851" s="1">
        <v>42206.999999988242</v>
      </c>
      <c r="B4851" s="2">
        <v>24.618642992577318</v>
      </c>
      <c r="C4851" s="2">
        <v>1.8087317006646537</v>
      </c>
      <c r="D4851" s="2">
        <v>0.181933394076531</v>
      </c>
      <c r="E4851" s="2">
        <v>5.7035893535111812</v>
      </c>
      <c r="F4851" s="2">
        <v>0</v>
      </c>
      <c r="G4851" s="2">
        <v>0</v>
      </c>
      <c r="H4851" s="2">
        <v>0</v>
      </c>
      <c r="I4851" s="2">
        <v>0</v>
      </c>
      <c r="J4851" s="2">
        <v>21.599651890882726</v>
      </c>
      <c r="K4851" s="2">
        <v>0</v>
      </c>
      <c r="L4851" s="2">
        <v>53.912549331712412</v>
      </c>
    </row>
    <row r="4852" spans="1:12" x14ac:dyDescent="0.3">
      <c r="A4852" s="1">
        <v>42207.041666654906</v>
      </c>
      <c r="B4852" s="2">
        <v>23.299325555206003</v>
      </c>
      <c r="C4852" s="2">
        <v>1.7118014485409834</v>
      </c>
      <c r="D4852" s="2">
        <v>0.17401748945230311</v>
      </c>
      <c r="E4852" s="2">
        <v>5.7035893535111812</v>
      </c>
      <c r="F4852" s="2">
        <v>0</v>
      </c>
      <c r="G4852" s="2">
        <v>0</v>
      </c>
      <c r="H4852" s="2">
        <v>0</v>
      </c>
      <c r="I4852" s="2">
        <v>0</v>
      </c>
      <c r="J4852" s="2">
        <v>21.599651890882726</v>
      </c>
      <c r="K4852" s="2">
        <v>0</v>
      </c>
      <c r="L4852" s="2">
        <v>52.488385737593191</v>
      </c>
    </row>
    <row r="4853" spans="1:12" x14ac:dyDescent="0.3">
      <c r="A4853" s="1">
        <v>42207.083333321571</v>
      </c>
      <c r="B4853" s="2">
        <v>22.19196302760604</v>
      </c>
      <c r="C4853" s="2">
        <v>1.630443523638214</v>
      </c>
      <c r="D4853" s="2">
        <v>0.16737331428670332</v>
      </c>
      <c r="E4853" s="2">
        <v>5.7035893535111812</v>
      </c>
      <c r="F4853" s="2">
        <v>0</v>
      </c>
      <c r="G4853" s="2">
        <v>0</v>
      </c>
      <c r="H4853" s="2">
        <v>0</v>
      </c>
      <c r="I4853" s="2">
        <v>0</v>
      </c>
      <c r="J4853" s="2">
        <v>21.599651890882726</v>
      </c>
      <c r="K4853" s="2">
        <v>0</v>
      </c>
      <c r="L4853" s="2">
        <v>51.293021109924865</v>
      </c>
    </row>
    <row r="4854" spans="1:12" x14ac:dyDescent="0.3">
      <c r="A4854" s="1">
        <v>42207.124999988235</v>
      </c>
      <c r="B4854" s="2">
        <v>22.071024360986936</v>
      </c>
      <c r="C4854" s="2">
        <v>1.6215581598017086</v>
      </c>
      <c r="D4854" s="2">
        <v>0.1666476822869887</v>
      </c>
      <c r="E4854" s="2">
        <v>5.7035893535111812</v>
      </c>
      <c r="F4854" s="2">
        <v>0</v>
      </c>
      <c r="G4854" s="2">
        <v>0</v>
      </c>
      <c r="H4854" s="2">
        <v>0</v>
      </c>
      <c r="I4854" s="2">
        <v>0</v>
      </c>
      <c r="J4854" s="2">
        <v>21.599651890882726</v>
      </c>
      <c r="K4854" s="2">
        <v>0</v>
      </c>
      <c r="L4854" s="2">
        <v>51.162471447469542</v>
      </c>
    </row>
    <row r="4855" spans="1:12" x14ac:dyDescent="0.3">
      <c r="A4855" s="1">
        <v>42207.166666654899</v>
      </c>
      <c r="B4855" s="2">
        <v>23.492979838810296</v>
      </c>
      <c r="C4855" s="2">
        <v>1.7260292287573906</v>
      </c>
      <c r="D4855" s="2">
        <v>0.17517941515392887</v>
      </c>
      <c r="E4855" s="2">
        <v>5.7035893535111812</v>
      </c>
      <c r="F4855" s="2">
        <v>0</v>
      </c>
      <c r="G4855" s="2">
        <v>0</v>
      </c>
      <c r="H4855" s="2">
        <v>0</v>
      </c>
      <c r="I4855" s="2">
        <v>0</v>
      </c>
      <c r="J4855" s="2">
        <v>21.599651890882726</v>
      </c>
      <c r="K4855" s="2">
        <v>0</v>
      </c>
      <c r="L4855" s="2">
        <v>52.697429727115519</v>
      </c>
    </row>
    <row r="4856" spans="1:12" x14ac:dyDescent="0.3">
      <c r="A4856" s="1">
        <v>42207.208333321563</v>
      </c>
      <c r="B4856" s="2">
        <v>23.318779893491126</v>
      </c>
      <c r="C4856" s="2">
        <v>1.7132307587747913</v>
      </c>
      <c r="D4856" s="2">
        <v>0.17413421548201383</v>
      </c>
      <c r="E4856" s="2">
        <v>5.7035893535111812</v>
      </c>
      <c r="F4856" s="2">
        <v>0</v>
      </c>
      <c r="G4856" s="2">
        <v>0</v>
      </c>
      <c r="H4856" s="2">
        <v>0</v>
      </c>
      <c r="I4856" s="2">
        <v>0</v>
      </c>
      <c r="J4856" s="2">
        <v>21.599651890882726</v>
      </c>
      <c r="K4856" s="2">
        <v>0</v>
      </c>
      <c r="L4856" s="2">
        <v>52.50938611214184</v>
      </c>
    </row>
    <row r="4857" spans="1:12" x14ac:dyDescent="0.3">
      <c r="A4857" s="1">
        <v>42207.249999988228</v>
      </c>
      <c r="B4857" s="2">
        <v>20.866326634872209</v>
      </c>
      <c r="C4857" s="2">
        <v>1.5330490178640597</v>
      </c>
      <c r="D4857" s="2">
        <v>0.15941949593030033</v>
      </c>
      <c r="E4857" s="2">
        <v>5.7035893535111812</v>
      </c>
      <c r="F4857" s="2">
        <v>0</v>
      </c>
      <c r="G4857" s="2">
        <v>0</v>
      </c>
      <c r="H4857" s="2">
        <v>0</v>
      </c>
      <c r="I4857" s="2">
        <v>0</v>
      </c>
      <c r="J4857" s="2">
        <v>21.599651890882726</v>
      </c>
      <c r="K4857" s="2">
        <v>0</v>
      </c>
      <c r="L4857" s="2">
        <v>49.862036393060478</v>
      </c>
    </row>
    <row r="4858" spans="1:12" x14ac:dyDescent="0.3">
      <c r="A4858" s="1">
        <v>42207.291666654892</v>
      </c>
      <c r="B4858" s="2">
        <v>20.430858775728332</v>
      </c>
      <c r="C4858" s="2">
        <v>1.6348773192337807</v>
      </c>
      <c r="D4858" s="2">
        <v>0.15701549858064168</v>
      </c>
      <c r="E4858" s="2">
        <v>5.7383909877119494</v>
      </c>
      <c r="F4858" s="2">
        <v>0</v>
      </c>
      <c r="G4858" s="2">
        <v>0</v>
      </c>
      <c r="H4858" s="2">
        <v>0</v>
      </c>
      <c r="I4858" s="2">
        <v>0</v>
      </c>
      <c r="J4858" s="2">
        <v>21.731446649828278</v>
      </c>
      <c r="K4858" s="2">
        <v>0</v>
      </c>
      <c r="L4858" s="2">
        <v>49.692589231082977</v>
      </c>
    </row>
    <row r="4859" spans="1:12" x14ac:dyDescent="0.3">
      <c r="A4859" s="1">
        <v>42207.333333321556</v>
      </c>
      <c r="B4859" s="2">
        <v>20.750003067335122</v>
      </c>
      <c r="C4859" s="2">
        <v>1.660415245448156</v>
      </c>
      <c r="D4859" s="2">
        <v>0.15893036433028243</v>
      </c>
      <c r="E4859" s="2">
        <v>5.7383909877119494</v>
      </c>
      <c r="F4859" s="2">
        <v>0</v>
      </c>
      <c r="G4859" s="2">
        <v>0</v>
      </c>
      <c r="H4859" s="2">
        <v>0</v>
      </c>
      <c r="I4859" s="2">
        <v>0</v>
      </c>
      <c r="J4859" s="2">
        <v>21.731446649828278</v>
      </c>
      <c r="K4859" s="2">
        <v>0</v>
      </c>
      <c r="L4859" s="2">
        <v>50.03918631465379</v>
      </c>
    </row>
    <row r="4860" spans="1:12" x14ac:dyDescent="0.3">
      <c r="A4860" s="1">
        <v>42207.37499998822</v>
      </c>
      <c r="B4860" s="2">
        <v>22.460460666288995</v>
      </c>
      <c r="C4860" s="2">
        <v>1.7972860625164448</v>
      </c>
      <c r="D4860" s="2">
        <v>0.16919310992400566</v>
      </c>
      <c r="E4860" s="2">
        <v>5.7383909877119494</v>
      </c>
      <c r="F4860" s="2">
        <v>0</v>
      </c>
      <c r="G4860" s="2">
        <v>0</v>
      </c>
      <c r="H4860" s="2">
        <v>0</v>
      </c>
      <c r="I4860" s="2">
        <v>0</v>
      </c>
      <c r="J4860" s="2">
        <v>21.731446649828278</v>
      </c>
      <c r="K4860" s="2">
        <v>0</v>
      </c>
      <c r="L4860" s="2">
        <v>51.896777476269676</v>
      </c>
    </row>
    <row r="4861" spans="1:12" x14ac:dyDescent="0.3">
      <c r="A4861" s="1">
        <v>42207.416666654884</v>
      </c>
      <c r="B4861" s="2">
        <v>24.416807129607349</v>
      </c>
      <c r="C4861" s="2">
        <v>1.9538329065111797</v>
      </c>
      <c r="D4861" s="2">
        <v>0.18093118870391578</v>
      </c>
      <c r="E4861" s="2">
        <v>5.7383909877119494</v>
      </c>
      <c r="F4861" s="2">
        <v>0</v>
      </c>
      <c r="G4861" s="2">
        <v>0</v>
      </c>
      <c r="H4861" s="2">
        <v>0</v>
      </c>
      <c r="I4861" s="2">
        <v>0</v>
      </c>
      <c r="J4861" s="2">
        <v>21.731446649828278</v>
      </c>
      <c r="K4861" s="2">
        <v>0</v>
      </c>
      <c r="L4861" s="2">
        <v>54.021408862362676</v>
      </c>
    </row>
    <row r="4862" spans="1:12" x14ac:dyDescent="0.3">
      <c r="A4862" s="1">
        <v>42207.458333321549</v>
      </c>
      <c r="B4862" s="2">
        <v>29.004455374008238</v>
      </c>
      <c r="C4862" s="2">
        <v>2.4502963899962191</v>
      </c>
      <c r="D4862" s="2">
        <v>0.2120885921938501</v>
      </c>
      <c r="E4862" s="2">
        <v>6.343643324966779</v>
      </c>
      <c r="F4862" s="2">
        <v>0</v>
      </c>
      <c r="G4862" s="2">
        <v>0</v>
      </c>
      <c r="H4862" s="2">
        <v>0</v>
      </c>
      <c r="I4862" s="2">
        <v>0</v>
      </c>
      <c r="J4862" s="2">
        <v>24.02355412471152</v>
      </c>
      <c r="K4862" s="2">
        <v>0</v>
      </c>
      <c r="L4862" s="2">
        <v>62.034037805876608</v>
      </c>
    </row>
    <row r="4863" spans="1:12" x14ac:dyDescent="0.3">
      <c r="A4863" s="1">
        <v>42207.499999988213</v>
      </c>
      <c r="B4863" s="2">
        <v>31.22448794353004</v>
      </c>
      <c r="C4863" s="2">
        <v>2.6378447414694213</v>
      </c>
      <c r="D4863" s="2">
        <v>0.22832208378067412</v>
      </c>
      <c r="E4863" s="2">
        <v>6.8291926865823127</v>
      </c>
      <c r="F4863" s="2">
        <v>0</v>
      </c>
      <c r="G4863" s="2">
        <v>0</v>
      </c>
      <c r="H4863" s="2">
        <v>0</v>
      </c>
      <c r="I4863" s="2">
        <v>0</v>
      </c>
      <c r="J4863" s="2">
        <v>25.862343093675342</v>
      </c>
      <c r="K4863" s="2">
        <v>0</v>
      </c>
      <c r="L4863" s="2">
        <v>66.782190549037779</v>
      </c>
    </row>
    <row r="4864" spans="1:12" x14ac:dyDescent="0.3">
      <c r="A4864" s="1">
        <v>42207.541666654877</v>
      </c>
      <c r="B4864" s="2">
        <v>33.954798755851357</v>
      </c>
      <c r="C4864" s="2">
        <v>2.8685013988943262</v>
      </c>
      <c r="D4864" s="2">
        <v>0.24828687087872095</v>
      </c>
      <c r="E4864" s="2">
        <v>7.426346390602137</v>
      </c>
      <c r="F4864" s="2">
        <v>0</v>
      </c>
      <c r="G4864" s="2">
        <v>0</v>
      </c>
      <c r="H4864" s="2">
        <v>0</v>
      </c>
      <c r="I4864" s="2">
        <v>0</v>
      </c>
      <c r="J4864" s="2">
        <v>28.12378081871757</v>
      </c>
      <c r="K4864" s="2">
        <v>0</v>
      </c>
      <c r="L4864" s="2">
        <v>72.621714234944108</v>
      </c>
    </row>
    <row r="4865" spans="1:12" x14ac:dyDescent="0.3">
      <c r="A4865" s="1">
        <v>42207.583333321541</v>
      </c>
      <c r="B4865" s="2">
        <v>35.357273021583929</v>
      </c>
      <c r="C4865" s="2">
        <v>2.986982424863414</v>
      </c>
      <c r="D4865" s="2">
        <v>0.25854215024086608</v>
      </c>
      <c r="E4865" s="2">
        <v>7.7330853518937461</v>
      </c>
      <c r="F4865" s="2">
        <v>0</v>
      </c>
      <c r="G4865" s="2">
        <v>0</v>
      </c>
      <c r="H4865" s="2">
        <v>0</v>
      </c>
      <c r="I4865" s="2">
        <v>0</v>
      </c>
      <c r="J4865" s="2">
        <v>29.285409816638165</v>
      </c>
      <c r="K4865" s="2">
        <v>0</v>
      </c>
      <c r="L4865" s="2">
        <v>75.621292765220119</v>
      </c>
    </row>
    <row r="4866" spans="1:12" x14ac:dyDescent="0.3">
      <c r="A4866" s="1">
        <v>42207.624999988206</v>
      </c>
      <c r="B4866" s="2">
        <v>39.985614576682678</v>
      </c>
      <c r="C4866" s="2">
        <v>3.3779847194381571</v>
      </c>
      <c r="D4866" s="2">
        <v>0.29238586259317062</v>
      </c>
      <c r="E4866" s="2">
        <v>8.7453625221790894</v>
      </c>
      <c r="F4866" s="2">
        <v>0</v>
      </c>
      <c r="G4866" s="2">
        <v>0</v>
      </c>
      <c r="H4866" s="2">
        <v>0</v>
      </c>
      <c r="I4866" s="2">
        <v>0</v>
      </c>
      <c r="J4866" s="2">
        <v>33.118931681565378</v>
      </c>
      <c r="K4866" s="2">
        <v>0</v>
      </c>
      <c r="L4866" s="2">
        <v>85.520279362458467</v>
      </c>
    </row>
    <row r="4867" spans="1:12" x14ac:dyDescent="0.3">
      <c r="A4867" s="1">
        <v>42207.66666665487</v>
      </c>
      <c r="B4867" s="2">
        <v>43.664865399297106</v>
      </c>
      <c r="C4867" s="2">
        <v>3.6888078289326245</v>
      </c>
      <c r="D4867" s="2">
        <v>0.31928956125719149</v>
      </c>
      <c r="E4867" s="2">
        <v>9.5500614769014742</v>
      </c>
      <c r="F4867" s="2">
        <v>0</v>
      </c>
      <c r="G4867" s="2">
        <v>0</v>
      </c>
      <c r="H4867" s="2">
        <v>0</v>
      </c>
      <c r="I4867" s="2">
        <v>0</v>
      </c>
      <c r="J4867" s="2">
        <v>36.166349057127427</v>
      </c>
      <c r="K4867" s="2">
        <v>0</v>
      </c>
      <c r="L4867" s="2">
        <v>93.389373323515827</v>
      </c>
    </row>
    <row r="4868" spans="1:12" x14ac:dyDescent="0.3">
      <c r="A4868" s="1">
        <v>42207.708333321534</v>
      </c>
      <c r="B4868" s="2">
        <v>50.252067706415232</v>
      </c>
      <c r="C4868" s="2">
        <v>4.0211704578673455</v>
      </c>
      <c r="D4868" s="2">
        <v>0.36388622132231696</v>
      </c>
      <c r="E4868" s="2">
        <v>10.395635847304256</v>
      </c>
      <c r="F4868" s="2">
        <v>0</v>
      </c>
      <c r="G4868" s="2">
        <v>0</v>
      </c>
      <c r="H4868" s="2">
        <v>0</v>
      </c>
      <c r="I4868" s="2">
        <v>0</v>
      </c>
      <c r="J4868" s="2">
        <v>39.368562771428017</v>
      </c>
      <c r="K4868" s="2">
        <v>0</v>
      </c>
      <c r="L4868" s="2">
        <v>104.40132300433716</v>
      </c>
    </row>
    <row r="4869" spans="1:12" x14ac:dyDescent="0.3">
      <c r="A4869" s="1">
        <v>42207.749999988198</v>
      </c>
      <c r="B4869" s="2">
        <v>65.213707192771892</v>
      </c>
      <c r="C4869" s="2">
        <v>5.2184008495656053</v>
      </c>
      <c r="D4869" s="2">
        <v>0.45365605824045685</v>
      </c>
      <c r="E4869" s="2">
        <v>10.395635847304256</v>
      </c>
      <c r="F4869" s="2">
        <v>0</v>
      </c>
      <c r="G4869" s="2">
        <v>0</v>
      </c>
      <c r="H4869" s="2">
        <v>0</v>
      </c>
      <c r="I4869" s="2">
        <v>0</v>
      </c>
      <c r="J4869" s="2">
        <v>39.368562771428017</v>
      </c>
      <c r="K4869" s="2">
        <v>0</v>
      </c>
      <c r="L4869" s="2">
        <v>120.64996271931024</v>
      </c>
    </row>
    <row r="4870" spans="1:12" x14ac:dyDescent="0.3">
      <c r="A4870" s="1">
        <v>42207.791666654863</v>
      </c>
      <c r="B4870" s="2">
        <v>45.902005950517079</v>
      </c>
      <c r="C4870" s="2">
        <v>3.6730785161603756</v>
      </c>
      <c r="D4870" s="2">
        <v>0.33534651653676206</v>
      </c>
      <c r="E4870" s="2">
        <v>9.9890801389432688</v>
      </c>
      <c r="F4870" s="2">
        <v>0</v>
      </c>
      <c r="G4870" s="2">
        <v>0</v>
      </c>
      <c r="H4870" s="2">
        <v>0</v>
      </c>
      <c r="I4870" s="2">
        <v>0</v>
      </c>
      <c r="J4870" s="2">
        <v>37.828924969586176</v>
      </c>
      <c r="K4870" s="2">
        <v>0</v>
      </c>
      <c r="L4870" s="2">
        <v>97.728436091743646</v>
      </c>
    </row>
    <row r="4871" spans="1:12" x14ac:dyDescent="0.3">
      <c r="A4871" s="1">
        <v>42207.833333321527</v>
      </c>
      <c r="B4871" s="2">
        <v>39.998254422195622</v>
      </c>
      <c r="C4871" s="2">
        <v>3.200660318864093</v>
      </c>
      <c r="D4871" s="2">
        <v>0.29221544920050152</v>
      </c>
      <c r="E4871" s="2">
        <v>8.7043204445546341</v>
      </c>
      <c r="F4871" s="2">
        <v>0</v>
      </c>
      <c r="G4871" s="2">
        <v>0</v>
      </c>
      <c r="H4871" s="2">
        <v>0</v>
      </c>
      <c r="I4871" s="2">
        <v>0</v>
      </c>
      <c r="J4871" s="2">
        <v>32.963504189398343</v>
      </c>
      <c r="K4871" s="2">
        <v>0</v>
      </c>
      <c r="L4871" s="2">
        <v>85.158954824213197</v>
      </c>
    </row>
    <row r="4872" spans="1:12" x14ac:dyDescent="0.3">
      <c r="A4872" s="1">
        <v>42207.874999988191</v>
      </c>
      <c r="B4872" s="2">
        <v>32.440489112989397</v>
      </c>
      <c r="C4872" s="2">
        <v>2.5958879388214107</v>
      </c>
      <c r="D4872" s="2">
        <v>0.23700064503754445</v>
      </c>
      <c r="E4872" s="2">
        <v>7.0596183932680088</v>
      </c>
      <c r="F4872" s="2">
        <v>0</v>
      </c>
      <c r="G4872" s="2">
        <v>0</v>
      </c>
      <c r="H4872" s="2">
        <v>0</v>
      </c>
      <c r="I4872" s="2">
        <v>0</v>
      </c>
      <c r="J4872" s="2">
        <v>26.734971668882586</v>
      </c>
      <c r="K4872" s="2">
        <v>0</v>
      </c>
      <c r="L4872" s="2">
        <v>69.067967758998947</v>
      </c>
    </row>
    <row r="4873" spans="1:12" x14ac:dyDescent="0.3">
      <c r="A4873" s="1">
        <v>42207.916666654855</v>
      </c>
      <c r="B4873" s="2">
        <v>28.194708458895271</v>
      </c>
      <c r="C4873" s="2">
        <v>2.0714652304750332</v>
      </c>
      <c r="D4873" s="2">
        <v>0.20571072985765312</v>
      </c>
      <c r="E4873" s="2">
        <v>6.090413184046918</v>
      </c>
      <c r="F4873" s="2">
        <v>0</v>
      </c>
      <c r="G4873" s="2">
        <v>0</v>
      </c>
      <c r="H4873" s="2">
        <v>0</v>
      </c>
      <c r="I4873" s="2">
        <v>0</v>
      </c>
      <c r="J4873" s="2">
        <v>23.064564521299591</v>
      </c>
      <c r="K4873" s="2">
        <v>0</v>
      </c>
      <c r="L4873" s="2">
        <v>59.626862124574473</v>
      </c>
    </row>
    <row r="4874" spans="1:12" x14ac:dyDescent="0.3">
      <c r="A4874" s="1">
        <v>42207.95833332152</v>
      </c>
      <c r="B4874" s="2">
        <v>28.750847259058105</v>
      </c>
      <c r="C4874" s="2">
        <v>2.112324748122997</v>
      </c>
      <c r="D4874" s="2">
        <v>0.20976836069467505</v>
      </c>
      <c r="E4874" s="2">
        <v>6.2105461900544032</v>
      </c>
      <c r="F4874" s="2">
        <v>0</v>
      </c>
      <c r="G4874" s="2">
        <v>0</v>
      </c>
      <c r="H4874" s="2">
        <v>0</v>
      </c>
      <c r="I4874" s="2">
        <v>0</v>
      </c>
      <c r="J4874" s="2">
        <v>23.519511564212078</v>
      </c>
      <c r="K4874" s="2">
        <v>0</v>
      </c>
      <c r="L4874" s="2">
        <v>60.802998122142256</v>
      </c>
    </row>
    <row r="4875" spans="1:12" x14ac:dyDescent="0.3">
      <c r="A4875" s="1">
        <v>42207.999999988184</v>
      </c>
      <c r="B4875" s="2">
        <v>27.019470152564331</v>
      </c>
      <c r="C4875" s="2">
        <v>1.9851204721088993</v>
      </c>
      <c r="D4875" s="2">
        <v>0.19713610210065868</v>
      </c>
      <c r="E4875" s="2">
        <v>5.8365468642121163</v>
      </c>
      <c r="F4875" s="2">
        <v>0</v>
      </c>
      <c r="G4875" s="2">
        <v>0</v>
      </c>
      <c r="H4875" s="2">
        <v>0</v>
      </c>
      <c r="I4875" s="2">
        <v>0</v>
      </c>
      <c r="J4875" s="2">
        <v>22.103165690600889</v>
      </c>
      <c r="K4875" s="2">
        <v>0</v>
      </c>
      <c r="L4875" s="2">
        <v>57.141439281586891</v>
      </c>
    </row>
    <row r="4876" spans="1:12" x14ac:dyDescent="0.3">
      <c r="A4876" s="1">
        <v>42208.041666654848</v>
      </c>
      <c r="B4876" s="2">
        <v>26.943507898046619</v>
      </c>
      <c r="C4876" s="2">
        <v>1.979539525269483</v>
      </c>
      <c r="D4876" s="2">
        <v>0.19658187573434413</v>
      </c>
      <c r="E4876" s="2">
        <v>5.820138057677406</v>
      </c>
      <c r="F4876" s="2">
        <v>0</v>
      </c>
      <c r="G4876" s="2">
        <v>0</v>
      </c>
      <c r="H4876" s="2">
        <v>0</v>
      </c>
      <c r="I4876" s="2">
        <v>0</v>
      </c>
      <c r="J4876" s="2">
        <v>22.041025082796367</v>
      </c>
      <c r="K4876" s="2">
        <v>0</v>
      </c>
      <c r="L4876" s="2">
        <v>56.980792439524222</v>
      </c>
    </row>
    <row r="4877" spans="1:12" x14ac:dyDescent="0.3">
      <c r="A4877" s="1">
        <v>42208.083333321512</v>
      </c>
      <c r="B4877" s="2">
        <v>26.342077206731179</v>
      </c>
      <c r="C4877" s="2">
        <v>1.9353524123785377</v>
      </c>
      <c r="D4877" s="2">
        <v>0.19227399936145417</v>
      </c>
      <c r="E4877" s="2">
        <v>5.7035893535111812</v>
      </c>
      <c r="F4877" s="2">
        <v>0</v>
      </c>
      <c r="G4877" s="2">
        <v>0</v>
      </c>
      <c r="H4877" s="2">
        <v>0</v>
      </c>
      <c r="I4877" s="2">
        <v>0</v>
      </c>
      <c r="J4877" s="2">
        <v>21.599651890882726</v>
      </c>
      <c r="K4877" s="2">
        <v>0</v>
      </c>
      <c r="L4877" s="2">
        <v>55.772944862865081</v>
      </c>
    </row>
    <row r="4878" spans="1:12" x14ac:dyDescent="0.3">
      <c r="A4878" s="1">
        <v>42208.124999988177</v>
      </c>
      <c r="B4878" s="2">
        <v>25.456481434163909</v>
      </c>
      <c r="C4878" s="2">
        <v>1.8702876909680204</v>
      </c>
      <c r="D4878" s="2">
        <v>0.18696042472605054</v>
      </c>
      <c r="E4878" s="2">
        <v>5.7035893535111812</v>
      </c>
      <c r="F4878" s="2">
        <v>0</v>
      </c>
      <c r="G4878" s="2">
        <v>0</v>
      </c>
      <c r="H4878" s="2">
        <v>0</v>
      </c>
      <c r="I4878" s="2">
        <v>0</v>
      </c>
      <c r="J4878" s="2">
        <v>21.599651890882726</v>
      </c>
      <c r="K4878" s="2">
        <v>0</v>
      </c>
      <c r="L4878" s="2">
        <v>54.816970794251887</v>
      </c>
    </row>
    <row r="4879" spans="1:12" x14ac:dyDescent="0.3">
      <c r="A4879" s="1">
        <v>42208.166666654841</v>
      </c>
      <c r="B4879" s="2">
        <v>25.309705966808082</v>
      </c>
      <c r="C4879" s="2">
        <v>1.8595040973813879</v>
      </c>
      <c r="D4879" s="2">
        <v>0.18607977192191558</v>
      </c>
      <c r="E4879" s="2">
        <v>5.7035893535111812</v>
      </c>
      <c r="F4879" s="2">
        <v>0</v>
      </c>
      <c r="G4879" s="2">
        <v>0</v>
      </c>
      <c r="H4879" s="2">
        <v>0</v>
      </c>
      <c r="I4879" s="2">
        <v>0</v>
      </c>
      <c r="J4879" s="2">
        <v>21.599651890882726</v>
      </c>
      <c r="K4879" s="2">
        <v>0</v>
      </c>
      <c r="L4879" s="2">
        <v>54.658531080505291</v>
      </c>
    </row>
    <row r="4880" spans="1:12" x14ac:dyDescent="0.3">
      <c r="A4880" s="1">
        <v>42208.208333321505</v>
      </c>
      <c r="B4880" s="2">
        <v>23.510603056027275</v>
      </c>
      <c r="C4880" s="2">
        <v>1.727324006526322</v>
      </c>
      <c r="D4880" s="2">
        <v>0.17528515445723072</v>
      </c>
      <c r="E4880" s="2">
        <v>5.7035893535111812</v>
      </c>
      <c r="F4880" s="2">
        <v>0</v>
      </c>
      <c r="G4880" s="2">
        <v>0</v>
      </c>
      <c r="H4880" s="2">
        <v>0</v>
      </c>
      <c r="I4880" s="2">
        <v>0</v>
      </c>
      <c r="J4880" s="2">
        <v>21.599651890882726</v>
      </c>
      <c r="K4880" s="2">
        <v>0</v>
      </c>
      <c r="L4880" s="2">
        <v>52.716453461404733</v>
      </c>
    </row>
    <row r="4881" spans="1:12" x14ac:dyDescent="0.3">
      <c r="A4881" s="1">
        <v>42208.249999988169</v>
      </c>
      <c r="B4881" s="2">
        <v>21.137554827775631</v>
      </c>
      <c r="C4881" s="2">
        <v>1.5529761531966739</v>
      </c>
      <c r="D4881" s="2">
        <v>0.16104686508772087</v>
      </c>
      <c r="E4881" s="2">
        <v>5.7035893535111812</v>
      </c>
      <c r="F4881" s="2">
        <v>0</v>
      </c>
      <c r="G4881" s="2">
        <v>0</v>
      </c>
      <c r="H4881" s="2">
        <v>0</v>
      </c>
      <c r="I4881" s="2">
        <v>0</v>
      </c>
      <c r="J4881" s="2">
        <v>21.599651890882726</v>
      </c>
      <c r="K4881" s="2">
        <v>0</v>
      </c>
      <c r="L4881" s="2">
        <v>50.154819090453927</v>
      </c>
    </row>
    <row r="4882" spans="1:12" x14ac:dyDescent="0.3">
      <c r="A4882" s="1">
        <v>42208.291666654834</v>
      </c>
      <c r="B4882" s="2">
        <v>17.013944524431992</v>
      </c>
      <c r="C4882" s="2">
        <v>1.3614558408450477</v>
      </c>
      <c r="D4882" s="2">
        <v>0.13651401307286365</v>
      </c>
      <c r="E4882" s="2">
        <v>5.7383909877119494</v>
      </c>
      <c r="F4882" s="2">
        <v>0</v>
      </c>
      <c r="G4882" s="2">
        <v>0</v>
      </c>
      <c r="H4882" s="2">
        <v>0</v>
      </c>
      <c r="I4882" s="2">
        <v>0</v>
      </c>
      <c r="J4882" s="2">
        <v>21.731446649828278</v>
      </c>
      <c r="K4882" s="2">
        <v>0</v>
      </c>
      <c r="L4882" s="2">
        <v>45.981752015890123</v>
      </c>
    </row>
    <row r="4883" spans="1:12" x14ac:dyDescent="0.3">
      <c r="A4883" s="1">
        <v>42208.333333321498</v>
      </c>
      <c r="B4883" s="2">
        <v>19.131366134661729</v>
      </c>
      <c r="C4883" s="2">
        <v>1.5308919180956311</v>
      </c>
      <c r="D4883" s="2">
        <v>0.14921854273424207</v>
      </c>
      <c r="E4883" s="2">
        <v>5.7383909877119494</v>
      </c>
      <c r="F4883" s="2">
        <v>0</v>
      </c>
      <c r="G4883" s="2">
        <v>0</v>
      </c>
      <c r="H4883" s="2">
        <v>0</v>
      </c>
      <c r="I4883" s="2">
        <v>0</v>
      </c>
      <c r="J4883" s="2">
        <v>21.731446649828278</v>
      </c>
      <c r="K4883" s="2">
        <v>0</v>
      </c>
      <c r="L4883" s="2">
        <v>48.281314233031829</v>
      </c>
    </row>
    <row r="4884" spans="1:12" x14ac:dyDescent="0.3">
      <c r="A4884" s="1">
        <v>42208.374999988162</v>
      </c>
      <c r="B4884" s="2">
        <v>23.438649774720435</v>
      </c>
      <c r="C4884" s="2">
        <v>1.8755607549731288</v>
      </c>
      <c r="D4884" s="2">
        <v>0.17506224457459429</v>
      </c>
      <c r="E4884" s="2">
        <v>5.7383909877119494</v>
      </c>
      <c r="F4884" s="2">
        <v>9.8813400053600767E-10</v>
      </c>
      <c r="G4884" s="2">
        <v>0</v>
      </c>
      <c r="H4884" s="2">
        <v>0</v>
      </c>
      <c r="I4884" s="2">
        <v>0</v>
      </c>
      <c r="J4884" s="2">
        <v>21.731446649828278</v>
      </c>
      <c r="K4884" s="2">
        <v>0</v>
      </c>
      <c r="L4884" s="2">
        <v>52.95911041279652</v>
      </c>
    </row>
    <row r="4885" spans="1:12" x14ac:dyDescent="0.3">
      <c r="A4885" s="1">
        <v>42208.416666654826</v>
      </c>
      <c r="B4885" s="2">
        <v>23.139224434269909</v>
      </c>
      <c r="C4885" s="2">
        <v>1.8516007392302778</v>
      </c>
      <c r="D4885" s="2">
        <v>0.17326569253189114</v>
      </c>
      <c r="E4885" s="2">
        <v>5.7383909877119494</v>
      </c>
      <c r="F4885" s="2">
        <v>3.6807440314113191E-6</v>
      </c>
      <c r="G4885" s="2">
        <v>0</v>
      </c>
      <c r="H4885" s="2">
        <v>0</v>
      </c>
      <c r="I4885" s="2">
        <v>0</v>
      </c>
      <c r="J4885" s="2">
        <v>21.731446649828278</v>
      </c>
      <c r="K4885" s="2">
        <v>0</v>
      </c>
      <c r="L4885" s="2">
        <v>52.633932184316336</v>
      </c>
    </row>
    <row r="4886" spans="1:12" x14ac:dyDescent="0.3">
      <c r="A4886" s="1">
        <v>42208.45833332149</v>
      </c>
      <c r="B4886" s="2">
        <v>26.490036187099825</v>
      </c>
      <c r="C4886" s="2">
        <v>2.2378782570861961</v>
      </c>
      <c r="D4886" s="2">
        <v>0.19370246431590699</v>
      </c>
      <c r="E4886" s="2">
        <v>5.7937078655513385</v>
      </c>
      <c r="F4886" s="2">
        <v>4.3266887690859311E-2</v>
      </c>
      <c r="G4886" s="2">
        <v>0</v>
      </c>
      <c r="H4886" s="2">
        <v>0</v>
      </c>
      <c r="I4886" s="2">
        <v>0</v>
      </c>
      <c r="J4886" s="2">
        <v>21.94093320837333</v>
      </c>
      <c r="K4886" s="2">
        <v>0</v>
      </c>
      <c r="L4886" s="2">
        <v>56.699524870117457</v>
      </c>
    </row>
    <row r="4887" spans="1:12" x14ac:dyDescent="0.3">
      <c r="A4887" s="1">
        <v>42208.499999988155</v>
      </c>
      <c r="B4887" s="2">
        <v>29.428760843456619</v>
      </c>
      <c r="C4887" s="2">
        <v>2.4861417160552186</v>
      </c>
      <c r="D4887" s="2">
        <v>0.21519123103036836</v>
      </c>
      <c r="E4887" s="2">
        <v>6.4364443282714383</v>
      </c>
      <c r="F4887" s="2">
        <v>0.14794085527102183</v>
      </c>
      <c r="G4887" s="2">
        <v>0</v>
      </c>
      <c r="H4887" s="2">
        <v>0</v>
      </c>
      <c r="I4887" s="2">
        <v>0</v>
      </c>
      <c r="J4887" s="2">
        <v>24.374994111405396</v>
      </c>
      <c r="K4887" s="2">
        <v>0</v>
      </c>
      <c r="L4887" s="2">
        <v>63.089473085490056</v>
      </c>
    </row>
    <row r="4888" spans="1:12" x14ac:dyDescent="0.3">
      <c r="A4888" s="1">
        <v>42208.541666654819</v>
      </c>
      <c r="B4888" s="2">
        <v>32.664078106131328</v>
      </c>
      <c r="C4888" s="2">
        <v>2.759461318405978</v>
      </c>
      <c r="D4888" s="2">
        <v>0.23884876483657252</v>
      </c>
      <c r="E4888" s="2">
        <v>7.1440493666307576</v>
      </c>
      <c r="F4888" s="2">
        <v>1.6576366533413111E-2</v>
      </c>
      <c r="G4888" s="2">
        <v>0</v>
      </c>
      <c r="H4888" s="2">
        <v>0</v>
      </c>
      <c r="I4888" s="2">
        <v>0</v>
      </c>
      <c r="J4888" s="2">
        <v>27.054714118840192</v>
      </c>
      <c r="K4888" s="2">
        <v>0</v>
      </c>
      <c r="L4888" s="2">
        <v>69.877728041378248</v>
      </c>
    </row>
    <row r="4889" spans="1:12" x14ac:dyDescent="0.3">
      <c r="A4889" s="1">
        <v>42208.583333321483</v>
      </c>
      <c r="B4889" s="2">
        <v>33.884375900117959</v>
      </c>
      <c r="C4889" s="2">
        <v>2.8625520760419692</v>
      </c>
      <c r="D4889" s="2">
        <v>0.24777191949838401</v>
      </c>
      <c r="E4889" s="2">
        <v>7.4109440162793749</v>
      </c>
      <c r="F4889" s="2">
        <v>0.16469579739652482</v>
      </c>
      <c r="G4889" s="2">
        <v>0</v>
      </c>
      <c r="H4889" s="2">
        <v>0</v>
      </c>
      <c r="I4889" s="2">
        <v>0</v>
      </c>
      <c r="J4889" s="2">
        <v>28.0654515977578</v>
      </c>
      <c r="K4889" s="2">
        <v>0</v>
      </c>
      <c r="L4889" s="2">
        <v>72.635791307092006</v>
      </c>
    </row>
    <row r="4890" spans="1:12" x14ac:dyDescent="0.3">
      <c r="A4890" s="1">
        <v>42208.624999988147</v>
      </c>
      <c r="B4890" s="2">
        <v>37.070999468646193</v>
      </c>
      <c r="C4890" s="2">
        <v>3.1317580351112344</v>
      </c>
      <c r="D4890" s="2">
        <v>0.27107339155796778</v>
      </c>
      <c r="E4890" s="2">
        <v>8.1078991243484335</v>
      </c>
      <c r="F4890" s="2">
        <v>0.40761353009179713</v>
      </c>
      <c r="G4890" s="2">
        <v>0</v>
      </c>
      <c r="H4890" s="2">
        <v>0</v>
      </c>
      <c r="I4890" s="2">
        <v>0</v>
      </c>
      <c r="J4890" s="2">
        <v>30.704840022276269</v>
      </c>
      <c r="K4890" s="2">
        <v>0</v>
      </c>
      <c r="L4890" s="2">
        <v>79.694183572031889</v>
      </c>
    </row>
    <row r="4891" spans="1:12" x14ac:dyDescent="0.3">
      <c r="A4891" s="1">
        <v>42208.666666654812</v>
      </c>
      <c r="B4891" s="2">
        <v>42.049013247084602</v>
      </c>
      <c r="C4891" s="2">
        <v>3.552300639113712</v>
      </c>
      <c r="D4891" s="2">
        <v>0.30747400382861595</v>
      </c>
      <c r="E4891" s="2">
        <v>9.1966540576847144</v>
      </c>
      <c r="F4891" s="2">
        <v>1.7810715487316042</v>
      </c>
      <c r="G4891" s="2">
        <v>0</v>
      </c>
      <c r="H4891" s="2">
        <v>0</v>
      </c>
      <c r="I4891" s="2">
        <v>0</v>
      </c>
      <c r="J4891" s="2">
        <v>34.827985307984434</v>
      </c>
      <c r="K4891" s="2">
        <v>0</v>
      </c>
      <c r="L4891" s="2">
        <v>91.714498804427677</v>
      </c>
    </row>
    <row r="4892" spans="1:12" x14ac:dyDescent="0.3">
      <c r="A4892" s="1">
        <v>42208.708333321476</v>
      </c>
      <c r="B4892" s="2">
        <v>53.816074960512701</v>
      </c>
      <c r="C4892" s="2">
        <v>4.3063623183402253</v>
      </c>
      <c r="D4892" s="2">
        <v>0.38527026484690174</v>
      </c>
      <c r="E4892" s="2">
        <v>10.395635847304256</v>
      </c>
      <c r="F4892" s="2">
        <v>1.2476704857014163</v>
      </c>
      <c r="G4892" s="2">
        <v>0</v>
      </c>
      <c r="H4892" s="2">
        <v>0</v>
      </c>
      <c r="I4892" s="2">
        <v>0</v>
      </c>
      <c r="J4892" s="2">
        <v>39.368562771428017</v>
      </c>
      <c r="K4892" s="2">
        <v>0</v>
      </c>
      <c r="L4892" s="2">
        <v>109.51957664813352</v>
      </c>
    </row>
    <row r="4893" spans="1:12" x14ac:dyDescent="0.3">
      <c r="A4893" s="1">
        <v>42208.74999998814</v>
      </c>
      <c r="B4893" s="2">
        <v>64.897971114945193</v>
      </c>
      <c r="C4893" s="2">
        <v>5.193135648617913</v>
      </c>
      <c r="D4893" s="2">
        <v>0.45176164177349665</v>
      </c>
      <c r="E4893" s="2">
        <v>10.395635847304256</v>
      </c>
      <c r="F4893" s="2">
        <v>106.60102852447095</v>
      </c>
      <c r="G4893" s="2">
        <v>0</v>
      </c>
      <c r="H4893" s="2">
        <v>0</v>
      </c>
      <c r="I4893" s="2">
        <v>0</v>
      </c>
      <c r="J4893" s="2">
        <v>39.368562771428017</v>
      </c>
      <c r="K4893" s="2">
        <v>0</v>
      </c>
      <c r="L4893" s="2">
        <v>226.90809554853979</v>
      </c>
    </row>
    <row r="4894" spans="1:12" x14ac:dyDescent="0.3">
      <c r="A4894" s="1">
        <v>42208.791666654804</v>
      </c>
      <c r="B4894" s="2">
        <v>45.087933202422114</v>
      </c>
      <c r="C4894" s="2">
        <v>3.6079364148578166</v>
      </c>
      <c r="D4894" s="2">
        <v>0.32939914115243907</v>
      </c>
      <c r="E4894" s="2">
        <v>9.8119236563177292</v>
      </c>
      <c r="F4894" s="2">
        <v>69.345001020964034</v>
      </c>
      <c r="G4894" s="2">
        <v>0</v>
      </c>
      <c r="H4894" s="2">
        <v>0</v>
      </c>
      <c r="I4894" s="2">
        <v>0</v>
      </c>
      <c r="J4894" s="2">
        <v>37.158028430975939</v>
      </c>
      <c r="K4894" s="2">
        <v>0</v>
      </c>
      <c r="L4894" s="2">
        <v>165.34022186669009</v>
      </c>
    </row>
    <row r="4895" spans="1:12" x14ac:dyDescent="0.3">
      <c r="A4895" s="1">
        <v>42208.833333321469</v>
      </c>
      <c r="B4895" s="2">
        <v>36.494357495350556</v>
      </c>
      <c r="C4895" s="2">
        <v>2.920278486777951</v>
      </c>
      <c r="D4895" s="2">
        <v>0.26661701173813784</v>
      </c>
      <c r="E4895" s="2">
        <v>7.9418111276724126</v>
      </c>
      <c r="F4895" s="2">
        <v>0.30793339215762472</v>
      </c>
      <c r="G4895" s="2">
        <v>0</v>
      </c>
      <c r="H4895" s="2">
        <v>0</v>
      </c>
      <c r="I4895" s="2">
        <v>0</v>
      </c>
      <c r="J4895" s="2">
        <v>30.075860148532797</v>
      </c>
      <c r="K4895" s="2">
        <v>0</v>
      </c>
      <c r="L4895" s="2">
        <v>78.006857662229478</v>
      </c>
    </row>
    <row r="4896" spans="1:12" x14ac:dyDescent="0.3">
      <c r="A4896" s="1">
        <v>42208.874999988133</v>
      </c>
      <c r="B4896" s="2">
        <v>29.701333250554057</v>
      </c>
      <c r="C4896" s="2">
        <v>2.3767006867093352</v>
      </c>
      <c r="D4896" s="2">
        <v>0.2169891802290311</v>
      </c>
      <c r="E4896" s="2">
        <v>6.4635301209511251</v>
      </c>
      <c r="F4896" s="2">
        <v>1.9208162407622889E-6</v>
      </c>
      <c r="G4896" s="2">
        <v>0</v>
      </c>
      <c r="H4896" s="2">
        <v>0</v>
      </c>
      <c r="I4896" s="2">
        <v>0</v>
      </c>
      <c r="J4896" s="2">
        <v>24.477568763402338</v>
      </c>
      <c r="K4896" s="2">
        <v>0</v>
      </c>
      <c r="L4896" s="2">
        <v>63.236123922662124</v>
      </c>
    </row>
    <row r="4897" spans="1:12" x14ac:dyDescent="0.3">
      <c r="A4897" s="1">
        <v>42208.916666654797</v>
      </c>
      <c r="B4897" s="2">
        <v>27.101973105147948</v>
      </c>
      <c r="C4897" s="2">
        <v>1.9911819640352177</v>
      </c>
      <c r="D4897" s="2">
        <v>0.19773804989579655</v>
      </c>
      <c r="E4897" s="2">
        <v>5.8543685441514768</v>
      </c>
      <c r="F4897" s="2">
        <v>0</v>
      </c>
      <c r="G4897" s="2">
        <v>0</v>
      </c>
      <c r="H4897" s="2">
        <v>0</v>
      </c>
      <c r="I4897" s="2">
        <v>0</v>
      </c>
      <c r="J4897" s="2">
        <v>22.170656889378012</v>
      </c>
      <c r="K4897" s="2">
        <v>0</v>
      </c>
      <c r="L4897" s="2">
        <v>57.315918552608451</v>
      </c>
    </row>
    <row r="4898" spans="1:12" x14ac:dyDescent="0.3">
      <c r="A4898" s="1">
        <v>42208.958333321461</v>
      </c>
      <c r="B4898" s="2">
        <v>28.272634097238143</v>
      </c>
      <c r="C4898" s="2">
        <v>2.0771904271240844</v>
      </c>
      <c r="D4898" s="2">
        <v>0.20627928122116543</v>
      </c>
      <c r="E4898" s="2">
        <v>6.1072461062894261</v>
      </c>
      <c r="F4898" s="2">
        <v>0</v>
      </c>
      <c r="G4898" s="2">
        <v>0</v>
      </c>
      <c r="H4898" s="2">
        <v>0</v>
      </c>
      <c r="I4898" s="2">
        <v>0</v>
      </c>
      <c r="J4898" s="2">
        <v>23.128311267113371</v>
      </c>
      <c r="K4898" s="2">
        <v>0</v>
      </c>
      <c r="L4898" s="2">
        <v>59.791661178986189</v>
      </c>
    </row>
    <row r="4899" spans="1:12" x14ac:dyDescent="0.3">
      <c r="A4899" s="1">
        <v>42208.999999988126</v>
      </c>
      <c r="B4899" s="2">
        <v>25.444936341793781</v>
      </c>
      <c r="C4899" s="2">
        <v>1.8694394730315871</v>
      </c>
      <c r="D4899" s="2">
        <v>0.18689115417182978</v>
      </c>
      <c r="E4899" s="2">
        <v>5.7035893535111812</v>
      </c>
      <c r="F4899" s="2">
        <v>0</v>
      </c>
      <c r="G4899" s="2">
        <v>0</v>
      </c>
      <c r="H4899" s="2">
        <v>0</v>
      </c>
      <c r="I4899" s="2">
        <v>0</v>
      </c>
      <c r="J4899" s="2">
        <v>21.599651890882726</v>
      </c>
      <c r="K4899" s="2">
        <v>0</v>
      </c>
      <c r="L4899" s="2">
        <v>54.804508213391102</v>
      </c>
    </row>
    <row r="4900" spans="1:12" x14ac:dyDescent="0.3">
      <c r="A4900" s="1">
        <v>42209.04166665479</v>
      </c>
      <c r="B4900" s="2">
        <v>24.151822615164317</v>
      </c>
      <c r="C4900" s="2">
        <v>1.7744344075361205</v>
      </c>
      <c r="D4900" s="2">
        <v>0.179132471812053</v>
      </c>
      <c r="E4900" s="2">
        <v>5.7035893535111812</v>
      </c>
      <c r="F4900" s="2">
        <v>0</v>
      </c>
      <c r="G4900" s="2">
        <v>0</v>
      </c>
      <c r="H4900" s="2">
        <v>0</v>
      </c>
      <c r="I4900" s="2">
        <v>0</v>
      </c>
      <c r="J4900" s="2">
        <v>21.599651890882726</v>
      </c>
      <c r="K4900" s="2">
        <v>0</v>
      </c>
      <c r="L4900" s="2">
        <v>53.408630738906396</v>
      </c>
    </row>
    <row r="4901" spans="1:12" x14ac:dyDescent="0.3">
      <c r="A4901" s="1">
        <v>42209.083333321454</v>
      </c>
      <c r="B4901" s="2">
        <v>23.421626368257467</v>
      </c>
      <c r="C4901" s="2">
        <v>1.7207868892758744</v>
      </c>
      <c r="D4901" s="2">
        <v>0.1747512943306119</v>
      </c>
      <c r="E4901" s="2">
        <v>5.7035893535111812</v>
      </c>
      <c r="F4901" s="2">
        <v>0</v>
      </c>
      <c r="G4901" s="2">
        <v>0</v>
      </c>
      <c r="H4901" s="2">
        <v>0</v>
      </c>
      <c r="I4901" s="2">
        <v>0</v>
      </c>
      <c r="J4901" s="2">
        <v>21.599651890882726</v>
      </c>
      <c r="K4901" s="2">
        <v>0</v>
      </c>
      <c r="L4901" s="2">
        <v>52.620405796257856</v>
      </c>
    </row>
    <row r="4902" spans="1:12" x14ac:dyDescent="0.3">
      <c r="A4902" s="1">
        <v>42209.124999988118</v>
      </c>
      <c r="B4902" s="2">
        <v>23.942270181757713</v>
      </c>
      <c r="C4902" s="2">
        <v>1.7590385902537373</v>
      </c>
      <c r="D4902" s="2">
        <v>0.17787515721161337</v>
      </c>
      <c r="E4902" s="2">
        <v>5.7035893535111812</v>
      </c>
      <c r="F4902" s="2">
        <v>0</v>
      </c>
      <c r="G4902" s="2">
        <v>0</v>
      </c>
      <c r="H4902" s="2">
        <v>0</v>
      </c>
      <c r="I4902" s="2">
        <v>0</v>
      </c>
      <c r="J4902" s="2">
        <v>21.599651890882726</v>
      </c>
      <c r="K4902" s="2">
        <v>0</v>
      </c>
      <c r="L4902" s="2">
        <v>53.18242517361697</v>
      </c>
    </row>
    <row r="4903" spans="1:12" x14ac:dyDescent="0.3">
      <c r="A4903" s="1">
        <v>42209.166666654783</v>
      </c>
      <c r="B4903" s="2">
        <v>27.718018794237423</v>
      </c>
      <c r="C4903" s="2">
        <v>2.0364428408126214</v>
      </c>
      <c r="D4903" s="2">
        <v>0.20223276593490763</v>
      </c>
      <c r="E4903" s="2">
        <v>5.9874421949138448</v>
      </c>
      <c r="F4903" s="2">
        <v>0</v>
      </c>
      <c r="G4903" s="2">
        <v>0</v>
      </c>
      <c r="H4903" s="2">
        <v>0</v>
      </c>
      <c r="I4903" s="2">
        <v>0</v>
      </c>
      <c r="J4903" s="2">
        <v>22.674610514746675</v>
      </c>
      <c r="K4903" s="2">
        <v>0</v>
      </c>
      <c r="L4903" s="2">
        <v>58.618747110645472</v>
      </c>
    </row>
    <row r="4904" spans="1:12" x14ac:dyDescent="0.3">
      <c r="A4904" s="1">
        <v>42209.208333321447</v>
      </c>
      <c r="B4904" s="2">
        <v>32.045308704414794</v>
      </c>
      <c r="C4904" s="2">
        <v>2.3543688305133523</v>
      </c>
      <c r="D4904" s="2">
        <v>0.23380500109477859</v>
      </c>
      <c r="E4904" s="2">
        <v>6.9221914780483065</v>
      </c>
      <c r="F4904" s="2">
        <v>0</v>
      </c>
      <c r="G4904" s="2">
        <v>0</v>
      </c>
      <c r="H4904" s="2">
        <v>0</v>
      </c>
      <c r="I4904" s="2">
        <v>0</v>
      </c>
      <c r="J4904" s="2">
        <v>26.214532109650282</v>
      </c>
      <c r="K4904" s="2">
        <v>0</v>
      </c>
      <c r="L4904" s="2">
        <v>67.770206123721508</v>
      </c>
    </row>
    <row r="4905" spans="1:12" x14ac:dyDescent="0.3">
      <c r="A4905" s="1">
        <v>42209.249999988111</v>
      </c>
      <c r="B4905" s="2">
        <v>32.035237673676292</v>
      </c>
      <c r="C4905" s="2">
        <v>2.3536289118849947</v>
      </c>
      <c r="D4905" s="2">
        <v>0.23373152209120396</v>
      </c>
      <c r="E4905" s="2">
        <v>6.9200160081910376</v>
      </c>
      <c r="F4905" s="2">
        <v>0</v>
      </c>
      <c r="G4905" s="2">
        <v>0</v>
      </c>
      <c r="H4905" s="2">
        <v>0</v>
      </c>
      <c r="I4905" s="2">
        <v>0</v>
      </c>
      <c r="J4905" s="2">
        <v>26.206293544651359</v>
      </c>
      <c r="K4905" s="2">
        <v>0</v>
      </c>
      <c r="L4905" s="2">
        <v>67.748907660494893</v>
      </c>
    </row>
    <row r="4906" spans="1:12" x14ac:dyDescent="0.3">
      <c r="A4906" s="1">
        <v>42209.291666654775</v>
      </c>
      <c r="B4906" s="2">
        <v>31.622103192949705</v>
      </c>
      <c r="C4906" s="2">
        <v>2.3232759215860126</v>
      </c>
      <c r="D4906" s="2">
        <v>0.23071726160741396</v>
      </c>
      <c r="E4906" s="2">
        <v>6.8307737416192849</v>
      </c>
      <c r="F4906" s="2">
        <v>0</v>
      </c>
      <c r="G4906" s="2">
        <v>0</v>
      </c>
      <c r="H4906" s="2">
        <v>0</v>
      </c>
      <c r="I4906" s="2">
        <v>0</v>
      </c>
      <c r="J4906" s="2">
        <v>25.868330593178257</v>
      </c>
      <c r="K4906" s="2">
        <v>0</v>
      </c>
      <c r="L4906" s="2">
        <v>66.875200710940675</v>
      </c>
    </row>
    <row r="4907" spans="1:12" x14ac:dyDescent="0.3">
      <c r="A4907" s="1">
        <v>42209.33333332144</v>
      </c>
      <c r="B4907" s="2">
        <v>31.721471288823924</v>
      </c>
      <c r="C4907" s="2">
        <v>2.3305764955898911</v>
      </c>
      <c r="D4907" s="2">
        <v>0.23144225876624791</v>
      </c>
      <c r="E4907" s="2">
        <v>6.8522385055507273</v>
      </c>
      <c r="F4907" s="2">
        <v>0</v>
      </c>
      <c r="G4907" s="2">
        <v>0</v>
      </c>
      <c r="H4907" s="2">
        <v>0</v>
      </c>
      <c r="I4907" s="2">
        <v>0</v>
      </c>
      <c r="J4907" s="2">
        <v>25.949618252598139</v>
      </c>
      <c r="K4907" s="2">
        <v>0</v>
      </c>
      <c r="L4907" s="2">
        <v>67.085346801328939</v>
      </c>
    </row>
    <row r="4908" spans="1:12" x14ac:dyDescent="0.3">
      <c r="A4908" s="1">
        <v>42209.374999988104</v>
      </c>
      <c r="B4908" s="2">
        <v>32.197005271566496</v>
      </c>
      <c r="C4908" s="2">
        <v>2.3655139773019882</v>
      </c>
      <c r="D4908" s="2">
        <v>0.23491179074614779</v>
      </c>
      <c r="E4908" s="2">
        <v>6.9549598527914709</v>
      </c>
      <c r="F4908" s="2">
        <v>0</v>
      </c>
      <c r="G4908" s="2">
        <v>0</v>
      </c>
      <c r="H4908" s="2">
        <v>0</v>
      </c>
      <c r="I4908" s="2">
        <v>0</v>
      </c>
      <c r="J4908" s="2">
        <v>26.338626858345084</v>
      </c>
      <c r="K4908" s="2">
        <v>0</v>
      </c>
      <c r="L4908" s="2">
        <v>68.091017750751178</v>
      </c>
    </row>
    <row r="4909" spans="1:12" x14ac:dyDescent="0.3">
      <c r="A4909" s="1">
        <v>42209.416666654768</v>
      </c>
      <c r="B4909" s="2">
        <v>33.214454929509678</v>
      </c>
      <c r="C4909" s="2">
        <v>2.4402660036710735</v>
      </c>
      <c r="D4909" s="2">
        <v>0.24233518056534201</v>
      </c>
      <c r="E4909" s="2">
        <v>7.1747418313806568</v>
      </c>
      <c r="F4909" s="2">
        <v>0</v>
      </c>
      <c r="G4909" s="2">
        <v>0</v>
      </c>
      <c r="H4909" s="2">
        <v>0</v>
      </c>
      <c r="I4909" s="2">
        <v>0</v>
      </c>
      <c r="J4909" s="2">
        <v>27.170947338516658</v>
      </c>
      <c r="K4909" s="2">
        <v>0</v>
      </c>
      <c r="L4909" s="2">
        <v>70.242745283643416</v>
      </c>
    </row>
    <row r="4910" spans="1:12" x14ac:dyDescent="0.3">
      <c r="A4910" s="1">
        <v>42209.458333321432</v>
      </c>
      <c r="B4910" s="2">
        <v>32.764396299014706</v>
      </c>
      <c r="C4910" s="2">
        <v>2.407200196088608</v>
      </c>
      <c r="D4910" s="2">
        <v>0.23905151868627594</v>
      </c>
      <c r="E4910" s="2">
        <v>7.07752348203128</v>
      </c>
      <c r="F4910" s="2">
        <v>0</v>
      </c>
      <c r="G4910" s="2">
        <v>0</v>
      </c>
      <c r="H4910" s="2">
        <v>0</v>
      </c>
      <c r="I4910" s="2">
        <v>0</v>
      </c>
      <c r="J4910" s="2">
        <v>26.802778739201194</v>
      </c>
      <c r="K4910" s="2">
        <v>0</v>
      </c>
      <c r="L4910" s="2">
        <v>69.290950235022066</v>
      </c>
    </row>
    <row r="4911" spans="1:12" x14ac:dyDescent="0.3">
      <c r="A4911" s="1">
        <v>42209.499999988097</v>
      </c>
      <c r="B4911" s="2">
        <v>34.338001518516052</v>
      </c>
      <c r="C4911" s="2">
        <v>2.5228129715653718</v>
      </c>
      <c r="D4911" s="2">
        <v>0.25053266163490273</v>
      </c>
      <c r="E4911" s="2">
        <v>7.4174420873010689</v>
      </c>
      <c r="F4911" s="2">
        <v>0</v>
      </c>
      <c r="G4911" s="2">
        <v>0</v>
      </c>
      <c r="H4911" s="2">
        <v>0</v>
      </c>
      <c r="I4911" s="2">
        <v>0</v>
      </c>
      <c r="J4911" s="2">
        <v>28.090059973875281</v>
      </c>
      <c r="K4911" s="2">
        <v>0</v>
      </c>
      <c r="L4911" s="2">
        <v>72.61884921289267</v>
      </c>
    </row>
    <row r="4912" spans="1:12" x14ac:dyDescent="0.3">
      <c r="A4912" s="1">
        <v>42209.541666654761</v>
      </c>
      <c r="B4912" s="2">
        <v>38.933022625377504</v>
      </c>
      <c r="C4912" s="2">
        <v>2.8604091722864822</v>
      </c>
      <c r="D4912" s="2">
        <v>0.28405828389774157</v>
      </c>
      <c r="E4912" s="2">
        <v>8.4100246909127581</v>
      </c>
      <c r="F4912" s="2">
        <v>0</v>
      </c>
      <c r="G4912" s="2">
        <v>0</v>
      </c>
      <c r="H4912" s="2">
        <v>0</v>
      </c>
      <c r="I4912" s="2">
        <v>0</v>
      </c>
      <c r="J4912" s="2">
        <v>31.848997965748811</v>
      </c>
      <c r="K4912" s="2">
        <v>0</v>
      </c>
      <c r="L4912" s="2">
        <v>82.336512738223291</v>
      </c>
    </row>
    <row r="4913" spans="1:12" x14ac:dyDescent="0.3">
      <c r="A4913" s="1">
        <v>42209.583333321425</v>
      </c>
      <c r="B4913" s="2">
        <v>41.376287991365047</v>
      </c>
      <c r="C4913" s="2">
        <v>3.0399158787255867</v>
      </c>
      <c r="D4913" s="2">
        <v>0.3018845331886667</v>
      </c>
      <c r="E4913" s="2">
        <v>8.9378008734127441</v>
      </c>
      <c r="F4913" s="2">
        <v>0</v>
      </c>
      <c r="G4913" s="2">
        <v>0</v>
      </c>
      <c r="H4913" s="2">
        <v>0</v>
      </c>
      <c r="I4913" s="2">
        <v>0</v>
      </c>
      <c r="J4913" s="2">
        <v>33.847701082634451</v>
      </c>
      <c r="K4913" s="2">
        <v>0</v>
      </c>
      <c r="L4913" s="2">
        <v>87.503590359326495</v>
      </c>
    </row>
    <row r="4914" spans="1:12" x14ac:dyDescent="0.3">
      <c r="A4914" s="1">
        <v>42209.624999988089</v>
      </c>
      <c r="B4914" s="2">
        <v>42.081462345288301</v>
      </c>
      <c r="C4914" s="2">
        <v>3.0917250385083284</v>
      </c>
      <c r="D4914" s="2">
        <v>0.30702953872167077</v>
      </c>
      <c r="E4914" s="2">
        <v>9.0901274416568274</v>
      </c>
      <c r="F4914" s="2">
        <v>0</v>
      </c>
      <c r="G4914" s="2">
        <v>0</v>
      </c>
      <c r="H4914" s="2">
        <v>0</v>
      </c>
      <c r="I4914" s="2">
        <v>0</v>
      </c>
      <c r="J4914" s="2">
        <v>34.424566043254302</v>
      </c>
      <c r="K4914" s="2">
        <v>0</v>
      </c>
      <c r="L4914" s="2">
        <v>88.99491040742943</v>
      </c>
    </row>
    <row r="4915" spans="1:12" x14ac:dyDescent="0.3">
      <c r="A4915" s="1">
        <v>42209.666666654753</v>
      </c>
      <c r="B4915" s="2">
        <v>44.582837938425207</v>
      </c>
      <c r="C4915" s="2">
        <v>3.2755011033360968</v>
      </c>
      <c r="D4915" s="2">
        <v>0.32527976463418495</v>
      </c>
      <c r="E4915" s="2">
        <v>9.6304561672722837</v>
      </c>
      <c r="F4915" s="2">
        <v>0</v>
      </c>
      <c r="G4915" s="2">
        <v>0</v>
      </c>
      <c r="H4915" s="2">
        <v>0</v>
      </c>
      <c r="I4915" s="2">
        <v>0</v>
      </c>
      <c r="J4915" s="2">
        <v>36.470805990867888</v>
      </c>
      <c r="K4915" s="2">
        <v>0</v>
      </c>
      <c r="L4915" s="2">
        <v>94.28488096453566</v>
      </c>
    </row>
    <row r="4916" spans="1:12" x14ac:dyDescent="0.3">
      <c r="A4916" s="1">
        <v>42209.708333321418</v>
      </c>
      <c r="B4916" s="2">
        <v>48.920163523743753</v>
      </c>
      <c r="C4916" s="2">
        <v>3.59416441408945</v>
      </c>
      <c r="D4916" s="2">
        <v>0.35551651759367103</v>
      </c>
      <c r="E4916" s="2">
        <v>10.332589408534748</v>
      </c>
      <c r="F4916" s="2">
        <v>0</v>
      </c>
      <c r="G4916" s="2">
        <v>0</v>
      </c>
      <c r="H4916" s="2">
        <v>0</v>
      </c>
      <c r="I4916" s="2">
        <v>0</v>
      </c>
      <c r="J4916" s="2">
        <v>39.129804150149845</v>
      </c>
      <c r="K4916" s="2">
        <v>0</v>
      </c>
      <c r="L4916" s="2">
        <v>102.33223801411145</v>
      </c>
    </row>
    <row r="4917" spans="1:12" x14ac:dyDescent="0.3">
      <c r="A4917" s="1">
        <v>42209.749999988082</v>
      </c>
      <c r="B4917" s="2">
        <v>61.124060756236915</v>
      </c>
      <c r="C4917" s="2">
        <v>4.4907847437607211</v>
      </c>
      <c r="D4917" s="2">
        <v>0.42873990098862996</v>
      </c>
      <c r="E4917" s="2">
        <v>10.332589408534748</v>
      </c>
      <c r="F4917" s="2">
        <v>0</v>
      </c>
      <c r="G4917" s="2">
        <v>0</v>
      </c>
      <c r="H4917" s="2">
        <v>0</v>
      </c>
      <c r="I4917" s="2">
        <v>0</v>
      </c>
      <c r="J4917" s="2">
        <v>39.129804150149845</v>
      </c>
      <c r="K4917" s="2">
        <v>0</v>
      </c>
      <c r="L4917" s="2">
        <v>115.50597895967087</v>
      </c>
    </row>
    <row r="4918" spans="1:12" x14ac:dyDescent="0.3">
      <c r="A4918" s="1">
        <v>42209.791666654746</v>
      </c>
      <c r="B4918" s="2">
        <v>47.731432408997314</v>
      </c>
      <c r="C4918" s="2">
        <v>3.5068283390890289</v>
      </c>
      <c r="D4918" s="2">
        <v>0.34825214853066799</v>
      </c>
      <c r="E4918" s="2">
        <v>10.310592346114014</v>
      </c>
      <c r="F4918" s="2">
        <v>0</v>
      </c>
      <c r="G4918" s="2">
        <v>0</v>
      </c>
      <c r="H4918" s="2">
        <v>0</v>
      </c>
      <c r="I4918" s="2">
        <v>0</v>
      </c>
      <c r="J4918" s="2">
        <v>39.046500661511168</v>
      </c>
      <c r="K4918" s="2">
        <v>0</v>
      </c>
      <c r="L4918" s="2">
        <v>100.94360590424219</v>
      </c>
    </row>
    <row r="4919" spans="1:12" x14ac:dyDescent="0.3">
      <c r="A4919" s="1">
        <v>42209.83333332141</v>
      </c>
      <c r="B4919" s="2">
        <v>39.881055038872049</v>
      </c>
      <c r="C4919" s="2">
        <v>2.9300611137059263</v>
      </c>
      <c r="D4919" s="2">
        <v>0.2909752002401465</v>
      </c>
      <c r="E4919" s="2">
        <v>8.6148116678190352</v>
      </c>
      <c r="F4919" s="2">
        <v>0</v>
      </c>
      <c r="G4919" s="2">
        <v>0</v>
      </c>
      <c r="H4919" s="2">
        <v>0</v>
      </c>
      <c r="I4919" s="2">
        <v>0</v>
      </c>
      <c r="J4919" s="2">
        <v>32.624531956504775</v>
      </c>
      <c r="K4919" s="2">
        <v>0</v>
      </c>
      <c r="L4919" s="2">
        <v>84.34143497714193</v>
      </c>
    </row>
    <row r="4920" spans="1:12" x14ac:dyDescent="0.3">
      <c r="A4920" s="1">
        <v>42209.874999988075</v>
      </c>
      <c r="B4920" s="2">
        <v>32.073841810037464</v>
      </c>
      <c r="C4920" s="2">
        <v>2.3564651577834499</v>
      </c>
      <c r="D4920" s="2">
        <v>0.23401318079599109</v>
      </c>
      <c r="E4920" s="2">
        <v>6.9283549892943803</v>
      </c>
      <c r="F4920" s="2">
        <v>0</v>
      </c>
      <c r="G4920" s="2">
        <v>0</v>
      </c>
      <c r="H4920" s="2">
        <v>0</v>
      </c>
      <c r="I4920" s="2">
        <v>0</v>
      </c>
      <c r="J4920" s="2">
        <v>26.237873498570359</v>
      </c>
      <c r="K4920" s="2">
        <v>0</v>
      </c>
      <c r="L4920" s="2">
        <v>67.830548636481637</v>
      </c>
    </row>
    <row r="4921" spans="1:12" x14ac:dyDescent="0.3">
      <c r="A4921" s="1">
        <v>42209.916666654739</v>
      </c>
      <c r="B4921" s="2">
        <v>28.885623229623164</v>
      </c>
      <c r="C4921" s="2">
        <v>2.1222267386804115</v>
      </c>
      <c r="D4921" s="2">
        <v>0.21075169639089733</v>
      </c>
      <c r="E4921" s="2">
        <v>6.2396595021930548</v>
      </c>
      <c r="F4921" s="2">
        <v>0</v>
      </c>
      <c r="G4921" s="2">
        <v>0</v>
      </c>
      <c r="H4921" s="2">
        <v>0</v>
      </c>
      <c r="I4921" s="2">
        <v>0</v>
      </c>
      <c r="J4921" s="2">
        <v>23.629764488924888</v>
      </c>
      <c r="K4921" s="2">
        <v>0</v>
      </c>
      <c r="L4921" s="2">
        <v>61.088025655812416</v>
      </c>
    </row>
    <row r="4922" spans="1:12" x14ac:dyDescent="0.3">
      <c r="A4922" s="1">
        <v>42209.958333321403</v>
      </c>
      <c r="B4922" s="2">
        <v>31.463402237252595</v>
      </c>
      <c r="C4922" s="2">
        <v>2.3116161623709459</v>
      </c>
      <c r="D4922" s="2">
        <v>0.22955936740633878</v>
      </c>
      <c r="E4922" s="2">
        <v>6.796492330470536</v>
      </c>
      <c r="F4922" s="2">
        <v>0</v>
      </c>
      <c r="G4922" s="2">
        <v>0</v>
      </c>
      <c r="H4922" s="2">
        <v>0</v>
      </c>
      <c r="I4922" s="2">
        <v>0</v>
      </c>
      <c r="J4922" s="2">
        <v>25.738505933433874</v>
      </c>
      <c r="K4922" s="2">
        <v>0</v>
      </c>
      <c r="L4922" s="2">
        <v>66.539576030934285</v>
      </c>
    </row>
    <row r="4923" spans="1:12" x14ac:dyDescent="0.3">
      <c r="A4923" s="1">
        <v>42209.999999988067</v>
      </c>
      <c r="B4923" s="2">
        <v>28.049257136112345</v>
      </c>
      <c r="C4923" s="2">
        <v>2.0607789217901717</v>
      </c>
      <c r="D4923" s="2">
        <v>0.20464950598253989</v>
      </c>
      <c r="E4923" s="2">
        <v>6.0589938609776368</v>
      </c>
      <c r="F4923" s="2">
        <v>0</v>
      </c>
      <c r="G4923" s="2">
        <v>0</v>
      </c>
      <c r="H4923" s="2">
        <v>0</v>
      </c>
      <c r="I4923" s="2">
        <v>0</v>
      </c>
      <c r="J4923" s="2">
        <v>22.945578668903703</v>
      </c>
      <c r="K4923" s="2">
        <v>0</v>
      </c>
      <c r="L4923" s="2">
        <v>59.319258093766393</v>
      </c>
    </row>
    <row r="4924" spans="1:12" x14ac:dyDescent="0.3">
      <c r="A4924" s="1">
        <v>42210.041666654732</v>
      </c>
      <c r="B4924" s="2">
        <v>26.195184571243125</v>
      </c>
      <c r="C4924" s="2">
        <v>1.9245602104492303</v>
      </c>
      <c r="D4924" s="2">
        <v>0.19139264354852584</v>
      </c>
      <c r="E4924" s="2">
        <v>5.7035893535111812</v>
      </c>
      <c r="F4924" s="2">
        <v>0</v>
      </c>
      <c r="G4924" s="2">
        <v>0</v>
      </c>
      <c r="H4924" s="2">
        <v>0</v>
      </c>
      <c r="I4924" s="2">
        <v>0</v>
      </c>
      <c r="J4924" s="2">
        <v>21.599651890882726</v>
      </c>
      <c r="K4924" s="2">
        <v>0</v>
      </c>
      <c r="L4924" s="2">
        <v>55.614378669634789</v>
      </c>
    </row>
    <row r="4925" spans="1:12" x14ac:dyDescent="0.3">
      <c r="A4925" s="1">
        <v>42210.083333321396</v>
      </c>
      <c r="B4925" s="2">
        <v>24.749050803233079</v>
      </c>
      <c r="C4925" s="2">
        <v>1.8183127625135325</v>
      </c>
      <c r="D4925" s="2">
        <v>0.18271584094046556</v>
      </c>
      <c r="E4925" s="2">
        <v>5.7035893535111812</v>
      </c>
      <c r="F4925" s="2">
        <v>0</v>
      </c>
      <c r="G4925" s="2">
        <v>0</v>
      </c>
      <c r="H4925" s="2">
        <v>0</v>
      </c>
      <c r="I4925" s="2">
        <v>0</v>
      </c>
      <c r="J4925" s="2">
        <v>21.599651890882726</v>
      </c>
      <c r="K4925" s="2">
        <v>0</v>
      </c>
      <c r="L4925" s="2">
        <v>54.05332065108098</v>
      </c>
    </row>
    <row r="4926" spans="1:12" x14ac:dyDescent="0.3">
      <c r="A4926" s="1">
        <v>42210.12499998806</v>
      </c>
      <c r="B4926" s="2">
        <v>25.207953974093712</v>
      </c>
      <c r="C4926" s="2">
        <v>1.8520283784766631</v>
      </c>
      <c r="D4926" s="2">
        <v>0.18546925996562935</v>
      </c>
      <c r="E4926" s="2">
        <v>5.7035893535111812</v>
      </c>
      <c r="F4926" s="2">
        <v>0</v>
      </c>
      <c r="G4926" s="2">
        <v>0</v>
      </c>
      <c r="H4926" s="2">
        <v>0</v>
      </c>
      <c r="I4926" s="2">
        <v>0</v>
      </c>
      <c r="J4926" s="2">
        <v>21.599651890882726</v>
      </c>
      <c r="K4926" s="2">
        <v>0</v>
      </c>
      <c r="L4926" s="2">
        <v>54.548692856929911</v>
      </c>
    </row>
    <row r="4927" spans="1:12" x14ac:dyDescent="0.3">
      <c r="A4927" s="1">
        <v>42210.166666654724</v>
      </c>
      <c r="B4927" s="2">
        <v>28.064465633105176</v>
      </c>
      <c r="C4927" s="2">
        <v>2.0618962900642352</v>
      </c>
      <c r="D4927" s="2">
        <v>0.20476046832928643</v>
      </c>
      <c r="E4927" s="2">
        <v>6.062279088442561</v>
      </c>
      <c r="F4927" s="2">
        <v>0</v>
      </c>
      <c r="G4927" s="2">
        <v>0</v>
      </c>
      <c r="H4927" s="2">
        <v>0</v>
      </c>
      <c r="I4927" s="2">
        <v>0</v>
      </c>
      <c r="J4927" s="2">
        <v>22.95801991690152</v>
      </c>
      <c r="K4927" s="2">
        <v>0</v>
      </c>
      <c r="L4927" s="2">
        <v>59.351421396842781</v>
      </c>
    </row>
    <row r="4928" spans="1:12" x14ac:dyDescent="0.3">
      <c r="A4928" s="1">
        <v>42210.208333321389</v>
      </c>
      <c r="B4928" s="2">
        <v>32.418990869472843</v>
      </c>
      <c r="C4928" s="2">
        <v>2.3818232591801674</v>
      </c>
      <c r="D4928" s="2">
        <v>0.23653141449326961</v>
      </c>
      <c r="E4928" s="2">
        <v>7.002911546072089</v>
      </c>
      <c r="F4928" s="2">
        <v>0</v>
      </c>
      <c r="G4928" s="2">
        <v>0</v>
      </c>
      <c r="H4928" s="2">
        <v>0</v>
      </c>
      <c r="I4928" s="2">
        <v>0</v>
      </c>
      <c r="J4928" s="2">
        <v>26.52022125763369</v>
      </c>
      <c r="K4928" s="2">
        <v>0</v>
      </c>
      <c r="L4928" s="2">
        <v>68.560478346852065</v>
      </c>
    </row>
    <row r="4929" spans="1:12" x14ac:dyDescent="0.3">
      <c r="A4929" s="1">
        <v>42210.249999988053</v>
      </c>
      <c r="B4929" s="2">
        <v>31.341581923613838</v>
      </c>
      <c r="C4929" s="2">
        <v>2.3026660239279062</v>
      </c>
      <c r="D4929" s="2">
        <v>0.22867055716498977</v>
      </c>
      <c r="E4929" s="2">
        <v>6.7701776038844539</v>
      </c>
      <c r="F4929" s="2">
        <v>0</v>
      </c>
      <c r="G4929" s="2">
        <v>0</v>
      </c>
      <c r="H4929" s="2">
        <v>0</v>
      </c>
      <c r="I4929" s="2">
        <v>0</v>
      </c>
      <c r="J4929" s="2">
        <v>25.638851330229798</v>
      </c>
      <c r="K4929" s="2">
        <v>0</v>
      </c>
      <c r="L4929" s="2">
        <v>66.281947438820993</v>
      </c>
    </row>
    <row r="4930" spans="1:12" x14ac:dyDescent="0.3">
      <c r="A4930" s="1">
        <v>42210.291666654717</v>
      </c>
      <c r="B4930" s="2">
        <v>29.392579779247097</v>
      </c>
      <c r="C4930" s="2">
        <v>2.1594728363812821</v>
      </c>
      <c r="D4930" s="2">
        <v>0.21445048980035197</v>
      </c>
      <c r="E4930" s="2">
        <v>6.3491685208115625</v>
      </c>
      <c r="F4930" s="2">
        <v>0</v>
      </c>
      <c r="G4930" s="2">
        <v>0</v>
      </c>
      <c r="H4930" s="2">
        <v>0</v>
      </c>
      <c r="I4930" s="2">
        <v>0</v>
      </c>
      <c r="J4930" s="2">
        <v>24.044478195411454</v>
      </c>
      <c r="K4930" s="2">
        <v>0</v>
      </c>
      <c r="L4930" s="2">
        <v>62.160149821651743</v>
      </c>
    </row>
    <row r="4931" spans="1:12" x14ac:dyDescent="0.3">
      <c r="A4931" s="1">
        <v>42210.333333321381</v>
      </c>
      <c r="B4931" s="2">
        <v>27.758202862174773</v>
      </c>
      <c r="C4931" s="2">
        <v>2.0393951642839783</v>
      </c>
      <c r="D4931" s="2">
        <v>0.20252595194022111</v>
      </c>
      <c r="E4931" s="2">
        <v>5.9961224611954087</v>
      </c>
      <c r="F4931" s="2">
        <v>0</v>
      </c>
      <c r="G4931" s="2">
        <v>0</v>
      </c>
      <c r="H4931" s="2">
        <v>0</v>
      </c>
      <c r="I4931" s="2">
        <v>0</v>
      </c>
      <c r="J4931" s="2">
        <v>22.707482925150224</v>
      </c>
      <c r="K4931" s="2">
        <v>0</v>
      </c>
      <c r="L4931" s="2">
        <v>58.703729364744603</v>
      </c>
    </row>
    <row r="4932" spans="1:12" x14ac:dyDescent="0.3">
      <c r="A4932" s="1">
        <v>42210.374999988046</v>
      </c>
      <c r="B4932" s="2">
        <v>29.73692143419342</v>
      </c>
      <c r="C4932" s="2">
        <v>2.1847716177701884</v>
      </c>
      <c r="D4932" s="2">
        <v>0.21696283261328334</v>
      </c>
      <c r="E4932" s="2">
        <v>6.4235506680204679</v>
      </c>
      <c r="F4932" s="2">
        <v>0</v>
      </c>
      <c r="G4932" s="2">
        <v>0</v>
      </c>
      <c r="H4932" s="2">
        <v>0</v>
      </c>
      <c r="I4932" s="2">
        <v>0</v>
      </c>
      <c r="J4932" s="2">
        <v>24.326165460575396</v>
      </c>
      <c r="K4932" s="2">
        <v>0</v>
      </c>
      <c r="L4932" s="2">
        <v>62.888372013172756</v>
      </c>
    </row>
    <row r="4933" spans="1:12" x14ac:dyDescent="0.3">
      <c r="A4933" s="1">
        <v>42210.41666665471</v>
      </c>
      <c r="B4933" s="2">
        <v>30.986731773660747</v>
      </c>
      <c r="C4933" s="2">
        <v>2.2765951834108527</v>
      </c>
      <c r="D4933" s="2">
        <v>0.22608154357602608</v>
      </c>
      <c r="E4933" s="2">
        <v>6.6935254890102671</v>
      </c>
      <c r="F4933" s="2">
        <v>0</v>
      </c>
      <c r="G4933" s="2">
        <v>0</v>
      </c>
      <c r="H4933" s="2">
        <v>0</v>
      </c>
      <c r="I4933" s="2">
        <v>0</v>
      </c>
      <c r="J4933" s="2">
        <v>25.3485676342335</v>
      </c>
      <c r="K4933" s="2">
        <v>0</v>
      </c>
      <c r="L4933" s="2">
        <v>65.531501623891401</v>
      </c>
    </row>
    <row r="4934" spans="1:12" x14ac:dyDescent="0.3">
      <c r="A4934" s="1">
        <v>42210.458333321374</v>
      </c>
      <c r="B4934" s="2">
        <v>32.153884153670084</v>
      </c>
      <c r="C4934" s="2">
        <v>2.3623458687701389</v>
      </c>
      <c r="D4934" s="2">
        <v>0.23459717580172726</v>
      </c>
      <c r="E4934" s="2">
        <v>6.9456451466177915</v>
      </c>
      <c r="F4934" s="2">
        <v>0</v>
      </c>
      <c r="G4934" s="2">
        <v>0</v>
      </c>
      <c r="H4934" s="2">
        <v>0</v>
      </c>
      <c r="I4934" s="2">
        <v>0</v>
      </c>
      <c r="J4934" s="2">
        <v>26.303351806382683</v>
      </c>
      <c r="K4934" s="2">
        <v>0</v>
      </c>
      <c r="L4934" s="2">
        <v>67.999824151242422</v>
      </c>
    </row>
    <row r="4935" spans="1:12" x14ac:dyDescent="0.3">
      <c r="A4935" s="1">
        <v>42210.499999988038</v>
      </c>
      <c r="B4935" s="2">
        <v>34.798885648756908</v>
      </c>
      <c r="C4935" s="2">
        <v>2.5566741286141674</v>
      </c>
      <c r="D4935" s="2">
        <v>0.25389530718060421</v>
      </c>
      <c r="E4935" s="2">
        <v>7.5169988813437936</v>
      </c>
      <c r="F4935" s="2">
        <v>0</v>
      </c>
      <c r="G4935" s="2">
        <v>0</v>
      </c>
      <c r="H4935" s="2">
        <v>0</v>
      </c>
      <c r="I4935" s="2">
        <v>0</v>
      </c>
      <c r="J4935" s="2">
        <v>28.467084328437441</v>
      </c>
      <c r="K4935" s="2">
        <v>0</v>
      </c>
      <c r="L4935" s="2">
        <v>73.593538294332916</v>
      </c>
    </row>
    <row r="4936" spans="1:12" x14ac:dyDescent="0.3">
      <c r="A4936" s="1">
        <v>42210.541666654703</v>
      </c>
      <c r="B4936" s="2">
        <v>36.389916132417511</v>
      </c>
      <c r="C4936" s="2">
        <v>2.6735671382487118</v>
      </c>
      <c r="D4936" s="2">
        <v>0.26550358617723768</v>
      </c>
      <c r="E4936" s="2">
        <v>7.8606815637887664</v>
      </c>
      <c r="F4936" s="2">
        <v>0</v>
      </c>
      <c r="G4936" s="2">
        <v>0</v>
      </c>
      <c r="H4936" s="2">
        <v>0</v>
      </c>
      <c r="I4936" s="2">
        <v>0</v>
      </c>
      <c r="J4936" s="2">
        <v>29.768620228311828</v>
      </c>
      <c r="K4936" s="2">
        <v>0</v>
      </c>
      <c r="L4936" s="2">
        <v>76.958288648944063</v>
      </c>
    </row>
    <row r="4937" spans="1:12" x14ac:dyDescent="0.3">
      <c r="A4937" s="1">
        <v>42210.583333321367</v>
      </c>
      <c r="B4937" s="2">
        <v>37.725002256443688</v>
      </c>
      <c r="C4937" s="2">
        <v>2.7716559157809151</v>
      </c>
      <c r="D4937" s="2">
        <v>0.27524447572736893</v>
      </c>
      <c r="E4937" s="2">
        <v>8.1490770314511334</v>
      </c>
      <c r="F4937" s="2">
        <v>0</v>
      </c>
      <c r="G4937" s="2">
        <v>0</v>
      </c>
      <c r="H4937" s="2">
        <v>0</v>
      </c>
      <c r="I4937" s="2">
        <v>0</v>
      </c>
      <c r="J4937" s="2">
        <v>30.860781904464176</v>
      </c>
      <c r="K4937" s="2">
        <v>0</v>
      </c>
      <c r="L4937" s="2">
        <v>79.781761583867279</v>
      </c>
    </row>
    <row r="4938" spans="1:12" x14ac:dyDescent="0.3">
      <c r="A4938" s="1">
        <v>42210.624999988031</v>
      </c>
      <c r="B4938" s="2">
        <v>40.023626747203764</v>
      </c>
      <c r="C4938" s="2">
        <v>2.9405358571170574</v>
      </c>
      <c r="D4938" s="2">
        <v>0.29201541422997118</v>
      </c>
      <c r="E4938" s="2">
        <v>8.6456089577914295</v>
      </c>
      <c r="F4938" s="2">
        <v>0</v>
      </c>
      <c r="G4938" s="2">
        <v>0</v>
      </c>
      <c r="H4938" s="2">
        <v>0</v>
      </c>
      <c r="I4938" s="2">
        <v>0</v>
      </c>
      <c r="J4938" s="2">
        <v>32.741162152221214</v>
      </c>
      <c r="K4938" s="2">
        <v>0</v>
      </c>
      <c r="L4938" s="2">
        <v>84.64294912856343</v>
      </c>
    </row>
    <row r="4939" spans="1:12" x14ac:dyDescent="0.3">
      <c r="A4939" s="1">
        <v>42210.666666654695</v>
      </c>
      <c r="B4939" s="2">
        <v>41.661169514670533</v>
      </c>
      <c r="C4939" s="2">
        <v>3.0608461242428411</v>
      </c>
      <c r="D4939" s="2">
        <v>0.30396305037452698</v>
      </c>
      <c r="E4939" s="2">
        <v>8.9993388810839576</v>
      </c>
      <c r="F4939" s="2">
        <v>0</v>
      </c>
      <c r="G4939" s="2">
        <v>0</v>
      </c>
      <c r="H4939" s="2">
        <v>0</v>
      </c>
      <c r="I4939" s="2">
        <v>0</v>
      </c>
      <c r="J4939" s="2">
        <v>34.080747233290175</v>
      </c>
      <c r="K4939" s="2">
        <v>0</v>
      </c>
      <c r="L4939" s="2">
        <v>88.106064803662036</v>
      </c>
    </row>
    <row r="4940" spans="1:12" x14ac:dyDescent="0.3">
      <c r="A4940" s="1">
        <v>42210.70833332136</v>
      </c>
      <c r="B4940" s="2">
        <v>46.021887372520403</v>
      </c>
      <c r="C4940" s="2">
        <v>3.3812280652590707</v>
      </c>
      <c r="D4940" s="2">
        <v>0.33577917837419724</v>
      </c>
      <c r="E4940" s="2">
        <v>9.941309023179139</v>
      </c>
      <c r="F4940" s="2">
        <v>0</v>
      </c>
      <c r="G4940" s="2">
        <v>0</v>
      </c>
      <c r="H4940" s="2">
        <v>0</v>
      </c>
      <c r="I4940" s="2">
        <v>0</v>
      </c>
      <c r="J4940" s="2">
        <v>37.648014422386794</v>
      </c>
      <c r="K4940" s="2">
        <v>0</v>
      </c>
      <c r="L4940" s="2">
        <v>97.32821806171961</v>
      </c>
    </row>
    <row r="4941" spans="1:12" x14ac:dyDescent="0.3">
      <c r="A4941" s="1">
        <v>42210.749999988024</v>
      </c>
      <c r="B4941" s="2">
        <v>52.880982570449035</v>
      </c>
      <c r="C4941" s="2">
        <v>3.8851657894508866</v>
      </c>
      <c r="D4941" s="2">
        <v>0.37928143187390273</v>
      </c>
      <c r="E4941" s="2">
        <v>10.332589408534748</v>
      </c>
      <c r="F4941" s="2">
        <v>0</v>
      </c>
      <c r="G4941" s="2">
        <v>0</v>
      </c>
      <c r="H4941" s="2">
        <v>0</v>
      </c>
      <c r="I4941" s="2">
        <v>0</v>
      </c>
      <c r="J4941" s="2">
        <v>39.129804150149845</v>
      </c>
      <c r="K4941" s="2">
        <v>0</v>
      </c>
      <c r="L4941" s="2">
        <v>106.60782335045843</v>
      </c>
    </row>
    <row r="4942" spans="1:12" x14ac:dyDescent="0.3">
      <c r="A4942" s="1">
        <v>42210.791666654688</v>
      </c>
      <c r="B4942" s="2">
        <v>45.96961093533502</v>
      </c>
      <c r="C4942" s="2">
        <v>3.3773873154190603</v>
      </c>
      <c r="D4942" s="2">
        <v>0.33539776552634176</v>
      </c>
      <c r="E4942" s="2">
        <v>9.930016652388602</v>
      </c>
      <c r="F4942" s="2">
        <v>0</v>
      </c>
      <c r="G4942" s="2">
        <v>0</v>
      </c>
      <c r="H4942" s="2">
        <v>0</v>
      </c>
      <c r="I4942" s="2">
        <v>0</v>
      </c>
      <c r="J4942" s="2">
        <v>37.605249899385456</v>
      </c>
      <c r="K4942" s="2">
        <v>0</v>
      </c>
      <c r="L4942" s="2">
        <v>97.217662568054493</v>
      </c>
    </row>
    <row r="4943" spans="1:12" x14ac:dyDescent="0.3">
      <c r="A4943" s="1">
        <v>42210.833333321352</v>
      </c>
      <c r="B4943" s="2">
        <v>40.07458900062808</v>
      </c>
      <c r="C4943" s="2">
        <v>2.9442800538761422</v>
      </c>
      <c r="D4943" s="2">
        <v>0.29238723869350092</v>
      </c>
      <c r="E4943" s="2">
        <v>8.6566174482887401</v>
      </c>
      <c r="F4943" s="2">
        <v>0</v>
      </c>
      <c r="G4943" s="2">
        <v>0</v>
      </c>
      <c r="H4943" s="2">
        <v>0</v>
      </c>
      <c r="I4943" s="2">
        <v>0</v>
      </c>
      <c r="J4943" s="2">
        <v>32.782851612637863</v>
      </c>
      <c r="K4943" s="2">
        <v>0</v>
      </c>
      <c r="L4943" s="2">
        <v>84.750725354124327</v>
      </c>
    </row>
    <row r="4944" spans="1:12" x14ac:dyDescent="0.3">
      <c r="A4944" s="1">
        <v>42210.874999988016</v>
      </c>
      <c r="B4944" s="2">
        <v>33.460121120755829</v>
      </c>
      <c r="C4944" s="2">
        <v>2.4583150987419282</v>
      </c>
      <c r="D4944" s="2">
        <v>0.24412757971627741</v>
      </c>
      <c r="E4944" s="2">
        <v>7.2278088319570735</v>
      </c>
      <c r="F4944" s="2">
        <v>0</v>
      </c>
      <c r="G4944" s="2">
        <v>0</v>
      </c>
      <c r="H4944" s="2">
        <v>0</v>
      </c>
      <c r="I4944" s="2">
        <v>0</v>
      </c>
      <c r="J4944" s="2">
        <v>27.371913549142995</v>
      </c>
      <c r="K4944" s="2">
        <v>0</v>
      </c>
      <c r="L4944" s="2">
        <v>70.762286180314106</v>
      </c>
    </row>
    <row r="4945" spans="1:12" x14ac:dyDescent="0.3">
      <c r="A4945" s="1">
        <v>42210.916666654681</v>
      </c>
      <c r="B4945" s="2">
        <v>29.94931010265649</v>
      </c>
      <c r="C4945" s="2">
        <v>2.2003758132421702</v>
      </c>
      <c r="D4945" s="2">
        <v>0.2185124364358137</v>
      </c>
      <c r="E4945" s="2">
        <v>6.4694293033124604</v>
      </c>
      <c r="F4945" s="2">
        <v>0</v>
      </c>
      <c r="G4945" s="2">
        <v>0</v>
      </c>
      <c r="H4945" s="2">
        <v>0</v>
      </c>
      <c r="I4945" s="2">
        <v>0</v>
      </c>
      <c r="J4945" s="2">
        <v>24.49990913146673</v>
      </c>
      <c r="K4945" s="2">
        <v>0</v>
      </c>
      <c r="L4945" s="2">
        <v>63.337536787113663</v>
      </c>
    </row>
    <row r="4946" spans="1:12" x14ac:dyDescent="0.3">
      <c r="A4946" s="1">
        <v>42210.958333321345</v>
      </c>
      <c r="B4946" s="2">
        <v>24.619411412310811</v>
      </c>
      <c r="C4946" s="2">
        <v>1.8087881564624735</v>
      </c>
      <c r="D4946" s="2">
        <v>0.18193800459493195</v>
      </c>
      <c r="E4946" s="2">
        <v>5.7035893535111812</v>
      </c>
      <c r="F4946" s="2">
        <v>0</v>
      </c>
      <c r="G4946" s="2">
        <v>0</v>
      </c>
      <c r="H4946" s="2">
        <v>0</v>
      </c>
      <c r="I4946" s="2">
        <v>0</v>
      </c>
      <c r="J4946" s="2">
        <v>21.599651890882726</v>
      </c>
      <c r="K4946" s="2">
        <v>0</v>
      </c>
      <c r="L4946" s="2">
        <v>53.913378817762123</v>
      </c>
    </row>
    <row r="4947" spans="1:12" x14ac:dyDescent="0.3">
      <c r="A4947" s="1">
        <v>42210.999999988009</v>
      </c>
      <c r="B4947" s="2">
        <v>23.815044458566174</v>
      </c>
      <c r="C4947" s="2">
        <v>1.749691316370855</v>
      </c>
      <c r="D4947" s="2">
        <v>0.17711180287246414</v>
      </c>
      <c r="E4947" s="2">
        <v>5.7035893535111812</v>
      </c>
      <c r="F4947" s="2">
        <v>0</v>
      </c>
      <c r="G4947" s="2">
        <v>0</v>
      </c>
      <c r="H4947" s="2">
        <v>0</v>
      </c>
      <c r="I4947" s="2">
        <v>0</v>
      </c>
      <c r="J4947" s="2">
        <v>21.599651890882726</v>
      </c>
      <c r="K4947" s="2">
        <v>0</v>
      </c>
      <c r="L4947" s="2">
        <v>53.045088822203397</v>
      </c>
    </row>
    <row r="4948" spans="1:12" x14ac:dyDescent="0.3">
      <c r="A4948" s="1">
        <v>42211.041666654673</v>
      </c>
      <c r="B4948" s="2">
        <v>22.932762408849349</v>
      </c>
      <c r="C4948" s="2">
        <v>1.68487005417816</v>
      </c>
      <c r="D4948" s="2">
        <v>0.17181811057416319</v>
      </c>
      <c r="E4948" s="2">
        <v>5.7035893535111812</v>
      </c>
      <c r="F4948" s="2">
        <v>0</v>
      </c>
      <c r="G4948" s="2">
        <v>0</v>
      </c>
      <c r="H4948" s="2">
        <v>0</v>
      </c>
      <c r="I4948" s="2">
        <v>0</v>
      </c>
      <c r="J4948" s="2">
        <v>21.599651890882726</v>
      </c>
      <c r="K4948" s="2">
        <v>0</v>
      </c>
      <c r="L4948" s="2">
        <v>52.092691817995572</v>
      </c>
    </row>
    <row r="4949" spans="1:12" x14ac:dyDescent="0.3">
      <c r="A4949" s="1">
        <v>42211.083333321338</v>
      </c>
      <c r="B4949" s="2">
        <v>22.978245632735213</v>
      </c>
      <c r="C4949" s="2">
        <v>1.6882117066370543</v>
      </c>
      <c r="D4949" s="2">
        <v>0.17209100991747836</v>
      </c>
      <c r="E4949" s="2">
        <v>5.7035893535111812</v>
      </c>
      <c r="F4949" s="2">
        <v>0</v>
      </c>
      <c r="G4949" s="2">
        <v>0</v>
      </c>
      <c r="H4949" s="2">
        <v>0</v>
      </c>
      <c r="I4949" s="2">
        <v>0</v>
      </c>
      <c r="J4949" s="2">
        <v>21.599651890882726</v>
      </c>
      <c r="K4949" s="2">
        <v>0</v>
      </c>
      <c r="L4949" s="2">
        <v>52.141789593683654</v>
      </c>
    </row>
    <row r="4950" spans="1:12" x14ac:dyDescent="0.3">
      <c r="A4950" s="1">
        <v>42211.124999988002</v>
      </c>
      <c r="B4950" s="2">
        <v>22.985591350851557</v>
      </c>
      <c r="C4950" s="2">
        <v>1.6887513965470622</v>
      </c>
      <c r="D4950" s="2">
        <v>0.17213508422617643</v>
      </c>
      <c r="E4950" s="2">
        <v>5.7035893535111812</v>
      </c>
      <c r="F4950" s="2">
        <v>0</v>
      </c>
      <c r="G4950" s="2">
        <v>0</v>
      </c>
      <c r="H4950" s="2">
        <v>0</v>
      </c>
      <c r="I4950" s="2">
        <v>0</v>
      </c>
      <c r="J4950" s="2">
        <v>21.599651890882726</v>
      </c>
      <c r="K4950" s="2">
        <v>0</v>
      </c>
      <c r="L4950" s="2">
        <v>52.149719076018698</v>
      </c>
    </row>
    <row r="4951" spans="1:12" x14ac:dyDescent="0.3">
      <c r="A4951" s="1">
        <v>42211.166666654666</v>
      </c>
      <c r="B4951" s="2">
        <v>24.362144509606512</v>
      </c>
      <c r="C4951" s="2">
        <v>1.7898867571207886</v>
      </c>
      <c r="D4951" s="2">
        <v>0.18039440317870617</v>
      </c>
      <c r="E4951" s="2">
        <v>5.7035893535111812</v>
      </c>
      <c r="F4951" s="2">
        <v>0</v>
      </c>
      <c r="G4951" s="2">
        <v>0</v>
      </c>
      <c r="H4951" s="2">
        <v>0</v>
      </c>
      <c r="I4951" s="2">
        <v>0</v>
      </c>
      <c r="J4951" s="2">
        <v>21.599651890882726</v>
      </c>
      <c r="K4951" s="2">
        <v>0</v>
      </c>
      <c r="L4951" s="2">
        <v>53.635666914299918</v>
      </c>
    </row>
    <row r="4952" spans="1:12" x14ac:dyDescent="0.3">
      <c r="A4952" s="1">
        <v>42211.20833332133</v>
      </c>
      <c r="B4952" s="2">
        <v>29.254347872665239</v>
      </c>
      <c r="C4952" s="2">
        <v>2.1493169382047128</v>
      </c>
      <c r="D4952" s="2">
        <v>0.21344193933301783</v>
      </c>
      <c r="E4952" s="2">
        <v>6.3193086828377316</v>
      </c>
      <c r="F4952" s="2">
        <v>0</v>
      </c>
      <c r="G4952" s="2">
        <v>0</v>
      </c>
      <c r="H4952" s="2">
        <v>0</v>
      </c>
      <c r="I4952" s="2">
        <v>0</v>
      </c>
      <c r="J4952" s="2">
        <v>23.931398156548582</v>
      </c>
      <c r="K4952" s="2">
        <v>0</v>
      </c>
      <c r="L4952" s="2">
        <v>61.867813589589282</v>
      </c>
    </row>
    <row r="4953" spans="1:12" x14ac:dyDescent="0.3">
      <c r="A4953" s="1">
        <v>42211.249999987995</v>
      </c>
      <c r="B4953" s="2">
        <v>29.044201496664819</v>
      </c>
      <c r="C4953" s="2">
        <v>2.1338774839599619</v>
      </c>
      <c r="D4953" s="2">
        <v>0.21190869544624344</v>
      </c>
      <c r="E4953" s="2">
        <v>6.2739144110424201</v>
      </c>
      <c r="F4953" s="2">
        <v>0</v>
      </c>
      <c r="G4953" s="2">
        <v>0</v>
      </c>
      <c r="H4953" s="2">
        <v>0</v>
      </c>
      <c r="I4953" s="2">
        <v>0</v>
      </c>
      <c r="J4953" s="2">
        <v>23.759488783722635</v>
      </c>
      <c r="K4953" s="2">
        <v>0</v>
      </c>
      <c r="L4953" s="2">
        <v>61.423390870836087</v>
      </c>
    </row>
    <row r="4954" spans="1:12" x14ac:dyDescent="0.3">
      <c r="A4954" s="1">
        <v>42211.291666654659</v>
      </c>
      <c r="B4954" s="2">
        <v>25.907167003998172</v>
      </c>
      <c r="C4954" s="2">
        <v>2.0730915036599331</v>
      </c>
      <c r="D4954" s="2">
        <v>0.18987334795026073</v>
      </c>
      <c r="E4954" s="2">
        <v>5.7383909877119494</v>
      </c>
      <c r="F4954" s="2">
        <v>0</v>
      </c>
      <c r="G4954" s="2">
        <v>0</v>
      </c>
      <c r="H4954" s="2">
        <v>0</v>
      </c>
      <c r="I4954" s="2">
        <v>0</v>
      </c>
      <c r="J4954" s="2">
        <v>21.731446649828278</v>
      </c>
      <c r="K4954" s="2">
        <v>0</v>
      </c>
      <c r="L4954" s="2">
        <v>55.639969493148598</v>
      </c>
    </row>
    <row r="4955" spans="1:12" x14ac:dyDescent="0.3">
      <c r="A4955" s="1">
        <v>42211.333333321323</v>
      </c>
      <c r="B4955" s="2">
        <v>24.909655051062359</v>
      </c>
      <c r="C4955" s="2">
        <v>1.9932705971860094</v>
      </c>
      <c r="D4955" s="2">
        <v>0.18388827623264584</v>
      </c>
      <c r="E4955" s="2">
        <v>5.7383909877119494</v>
      </c>
      <c r="F4955" s="2">
        <v>0</v>
      </c>
      <c r="G4955" s="2">
        <v>0</v>
      </c>
      <c r="H4955" s="2">
        <v>0</v>
      </c>
      <c r="I4955" s="2">
        <v>0</v>
      </c>
      <c r="J4955" s="2">
        <v>21.731446649828278</v>
      </c>
      <c r="K4955" s="2">
        <v>0</v>
      </c>
      <c r="L4955" s="2">
        <v>54.556651562021244</v>
      </c>
    </row>
    <row r="4956" spans="1:12" x14ac:dyDescent="0.3">
      <c r="A4956" s="1">
        <v>42211.374999987987</v>
      </c>
      <c r="B4956" s="2">
        <v>26.030473970621806</v>
      </c>
      <c r="C4956" s="2">
        <v>2.0829585271291564</v>
      </c>
      <c r="D4956" s="2">
        <v>0.19061318975000252</v>
      </c>
      <c r="E4956" s="2">
        <v>5.7383909877119494</v>
      </c>
      <c r="F4956" s="2">
        <v>0</v>
      </c>
      <c r="G4956" s="2">
        <v>0</v>
      </c>
      <c r="H4956" s="2">
        <v>0</v>
      </c>
      <c r="I4956" s="2">
        <v>0</v>
      </c>
      <c r="J4956" s="2">
        <v>21.731446649828278</v>
      </c>
      <c r="K4956" s="2">
        <v>0</v>
      </c>
      <c r="L4956" s="2">
        <v>55.773883325041197</v>
      </c>
    </row>
    <row r="4957" spans="1:12" x14ac:dyDescent="0.3">
      <c r="A4957" s="1">
        <v>42211.416666654652</v>
      </c>
      <c r="B4957" s="2">
        <v>28.059864718354504</v>
      </c>
      <c r="C4957" s="2">
        <v>2.2453503747627268</v>
      </c>
      <c r="D4957" s="2">
        <v>0.20499709528896909</v>
      </c>
      <c r="E4957" s="2">
        <v>6.1063178298070131</v>
      </c>
      <c r="F4957" s="2">
        <v>0</v>
      </c>
      <c r="G4957" s="2">
        <v>0</v>
      </c>
      <c r="H4957" s="2">
        <v>0</v>
      </c>
      <c r="I4957" s="2">
        <v>0</v>
      </c>
      <c r="J4957" s="2">
        <v>23.124795858195256</v>
      </c>
      <c r="K4957" s="2">
        <v>0</v>
      </c>
      <c r="L4957" s="2">
        <v>59.741325876408467</v>
      </c>
    </row>
    <row r="4958" spans="1:12" x14ac:dyDescent="0.3">
      <c r="A4958" s="1">
        <v>42211.458333321316</v>
      </c>
      <c r="B4958" s="2">
        <v>29.273609438842705</v>
      </c>
      <c r="C4958" s="2">
        <v>2.4730345253934352</v>
      </c>
      <c r="D4958" s="2">
        <v>0.2140567210884595</v>
      </c>
      <c r="E4958" s="2">
        <v>6.4025107425672099</v>
      </c>
      <c r="F4958" s="2">
        <v>0</v>
      </c>
      <c r="G4958" s="2">
        <v>0</v>
      </c>
      <c r="H4958" s="2">
        <v>0</v>
      </c>
      <c r="I4958" s="2">
        <v>0</v>
      </c>
      <c r="J4958" s="2">
        <v>24.246486676316376</v>
      </c>
      <c r="K4958" s="2">
        <v>0</v>
      </c>
      <c r="L4958" s="2">
        <v>62.609698104208192</v>
      </c>
    </row>
    <row r="4959" spans="1:12" x14ac:dyDescent="0.3">
      <c r="A4959" s="1">
        <v>42211.49999998798</v>
      </c>
      <c r="B4959" s="2">
        <v>32.760020320781869</v>
      </c>
      <c r="C4959" s="2">
        <v>2.7675665166996559</v>
      </c>
      <c r="D4959" s="2">
        <v>0.23955032082081032</v>
      </c>
      <c r="E4959" s="2">
        <v>7.1650331493531825</v>
      </c>
      <c r="F4959" s="2">
        <v>0</v>
      </c>
      <c r="G4959" s="2">
        <v>0</v>
      </c>
      <c r="H4959" s="2">
        <v>0</v>
      </c>
      <c r="I4959" s="2">
        <v>0</v>
      </c>
      <c r="J4959" s="2">
        <v>27.134180289012356</v>
      </c>
      <c r="K4959" s="2">
        <v>0</v>
      </c>
      <c r="L4959" s="2">
        <v>70.066350596667874</v>
      </c>
    </row>
    <row r="4960" spans="1:12" x14ac:dyDescent="0.3">
      <c r="A4960" s="1">
        <v>42211.541666654644</v>
      </c>
      <c r="B4960" s="2">
        <v>34.884476802006049</v>
      </c>
      <c r="C4960" s="2">
        <v>2.9470406002334748</v>
      </c>
      <c r="D4960" s="2">
        <v>0.25508493364045692</v>
      </c>
      <c r="E4960" s="2">
        <v>7.6296788047367716</v>
      </c>
      <c r="F4960" s="2">
        <v>0</v>
      </c>
      <c r="G4960" s="2">
        <v>0</v>
      </c>
      <c r="H4960" s="2">
        <v>0</v>
      </c>
      <c r="I4960" s="2">
        <v>0</v>
      </c>
      <c r="J4960" s="2">
        <v>28.893806339705897</v>
      </c>
      <c r="K4960" s="2">
        <v>0</v>
      </c>
      <c r="L4960" s="2">
        <v>74.610087480322647</v>
      </c>
    </row>
    <row r="4961" spans="1:12" x14ac:dyDescent="0.3">
      <c r="A4961" s="1">
        <v>42211.583333321309</v>
      </c>
      <c r="B4961" s="2">
        <v>36.854165184849712</v>
      </c>
      <c r="C4961" s="2">
        <v>3.1134398748161076</v>
      </c>
      <c r="D4961" s="2">
        <v>0.26948783935928838</v>
      </c>
      <c r="E4961" s="2">
        <v>8.0604747083650139</v>
      </c>
      <c r="F4961" s="2">
        <v>0</v>
      </c>
      <c r="G4961" s="2">
        <v>0</v>
      </c>
      <c r="H4961" s="2">
        <v>0</v>
      </c>
      <c r="I4961" s="2">
        <v>0</v>
      </c>
      <c r="J4961" s="2">
        <v>30.525242436812015</v>
      </c>
      <c r="K4961" s="2">
        <v>0</v>
      </c>
      <c r="L4961" s="2">
        <v>78.822810044202129</v>
      </c>
    </row>
    <row r="4962" spans="1:12" x14ac:dyDescent="0.3">
      <c r="A4962" s="1">
        <v>42211.624999987973</v>
      </c>
      <c r="B4962" s="2">
        <v>39.937511365230264</v>
      </c>
      <c r="C4962" s="2">
        <v>3.3739209601346571</v>
      </c>
      <c r="D4962" s="2">
        <v>0.29203411861917111</v>
      </c>
      <c r="E4962" s="2">
        <v>8.734841737964917</v>
      </c>
      <c r="F4962" s="2">
        <v>0</v>
      </c>
      <c r="G4962" s="2">
        <v>0</v>
      </c>
      <c r="H4962" s="2">
        <v>0</v>
      </c>
      <c r="I4962" s="2">
        <v>0</v>
      </c>
      <c r="J4962" s="2">
        <v>33.079089178439631</v>
      </c>
      <c r="K4962" s="2">
        <v>0</v>
      </c>
      <c r="L4962" s="2">
        <v>85.417397360388634</v>
      </c>
    </row>
    <row r="4963" spans="1:12" x14ac:dyDescent="0.3">
      <c r="A4963" s="1">
        <v>42211.666666654637</v>
      </c>
      <c r="B4963" s="2">
        <v>42.965386714824795</v>
      </c>
      <c r="C4963" s="2">
        <v>3.6297158696684035</v>
      </c>
      <c r="D4963" s="2">
        <v>0.31417477983666942</v>
      </c>
      <c r="E4963" s="2">
        <v>9.397076591286778</v>
      </c>
      <c r="F4963" s="2">
        <v>0</v>
      </c>
      <c r="G4963" s="2">
        <v>0</v>
      </c>
      <c r="H4963" s="2">
        <v>0</v>
      </c>
      <c r="I4963" s="2">
        <v>0</v>
      </c>
      <c r="J4963" s="2">
        <v>35.586991030271975</v>
      </c>
      <c r="K4963" s="2">
        <v>0</v>
      </c>
      <c r="L4963" s="2">
        <v>91.893344985888618</v>
      </c>
    </row>
    <row r="4964" spans="1:12" x14ac:dyDescent="0.3">
      <c r="A4964" s="1">
        <v>42211.708333321301</v>
      </c>
      <c r="B4964" s="2">
        <v>45.95727220288768</v>
      </c>
      <c r="C4964" s="2">
        <v>3.6775009216750711</v>
      </c>
      <c r="D4964" s="2">
        <v>0.33575027547563074</v>
      </c>
      <c r="E4964" s="2">
        <v>10.001107043050776</v>
      </c>
      <c r="F4964" s="2">
        <v>0</v>
      </c>
      <c r="G4964" s="2">
        <v>0</v>
      </c>
      <c r="H4964" s="2">
        <v>0</v>
      </c>
      <c r="I4964" s="2">
        <v>0</v>
      </c>
      <c r="J4964" s="2">
        <v>37.87447119073677</v>
      </c>
      <c r="K4964" s="2">
        <v>0</v>
      </c>
      <c r="L4964" s="2">
        <v>97.846101633825924</v>
      </c>
    </row>
    <row r="4965" spans="1:12" x14ac:dyDescent="0.3">
      <c r="A4965" s="1">
        <v>42211.749999987966</v>
      </c>
      <c r="B4965" s="2">
        <v>55.9122509784928</v>
      </c>
      <c r="C4965" s="2">
        <v>4.4740983232989926</v>
      </c>
      <c r="D4965" s="2">
        <v>0.39784732095478237</v>
      </c>
      <c r="E4965" s="2">
        <v>10.395635847304256</v>
      </c>
      <c r="F4965" s="2">
        <v>0</v>
      </c>
      <c r="G4965" s="2">
        <v>0</v>
      </c>
      <c r="H4965" s="2">
        <v>0</v>
      </c>
      <c r="I4965" s="2">
        <v>0</v>
      </c>
      <c r="J4965" s="2">
        <v>39.368562771428017</v>
      </c>
      <c r="K4965" s="2">
        <v>0</v>
      </c>
      <c r="L4965" s="2">
        <v>110.54839524147884</v>
      </c>
    </row>
    <row r="4966" spans="1:12" x14ac:dyDescent="0.3">
      <c r="A4966" s="1">
        <v>42211.79166665463</v>
      </c>
      <c r="B4966" s="2">
        <v>45.485666703982247</v>
      </c>
      <c r="C4966" s="2">
        <v>3.6397630496526583</v>
      </c>
      <c r="D4966" s="2">
        <v>0.33230486480211885</v>
      </c>
      <c r="E4966" s="2">
        <v>9.8984774297042257</v>
      </c>
      <c r="F4966" s="2">
        <v>0</v>
      </c>
      <c r="G4966" s="2">
        <v>0</v>
      </c>
      <c r="H4966" s="2">
        <v>0</v>
      </c>
      <c r="I4966" s="2">
        <v>0</v>
      </c>
      <c r="J4966" s="2">
        <v>37.48580998380455</v>
      </c>
      <c r="K4966" s="2">
        <v>0</v>
      </c>
      <c r="L4966" s="2">
        <v>96.842022031945788</v>
      </c>
    </row>
    <row r="4967" spans="1:12" x14ac:dyDescent="0.3">
      <c r="A4967" s="1">
        <v>42211.833333321294</v>
      </c>
      <c r="B4967" s="2">
        <v>38.051770853858244</v>
      </c>
      <c r="C4967" s="2">
        <v>3.0449027037257359</v>
      </c>
      <c r="D4967" s="2">
        <v>0.27799501437153884</v>
      </c>
      <c r="E4967" s="2">
        <v>8.280731541398227</v>
      </c>
      <c r="F4967" s="2">
        <v>0</v>
      </c>
      <c r="G4967" s="2">
        <v>0</v>
      </c>
      <c r="H4967" s="2">
        <v>0</v>
      </c>
      <c r="I4967" s="2">
        <v>0</v>
      </c>
      <c r="J4967" s="2">
        <v>31.359361204001477</v>
      </c>
      <c r="K4967" s="2">
        <v>0</v>
      </c>
      <c r="L4967" s="2">
        <v>81.014761317355223</v>
      </c>
    </row>
    <row r="4968" spans="1:12" x14ac:dyDescent="0.3">
      <c r="A4968" s="1">
        <v>42211.874999987958</v>
      </c>
      <c r="B4968" s="2">
        <v>30.432696131374534</v>
      </c>
      <c r="C4968" s="2">
        <v>2.4352243444325898</v>
      </c>
      <c r="D4968" s="2">
        <v>0.22233230171857629</v>
      </c>
      <c r="E4968" s="2">
        <v>6.6226874883881806</v>
      </c>
      <c r="F4968" s="2">
        <v>0</v>
      </c>
      <c r="G4968" s="2">
        <v>0</v>
      </c>
      <c r="H4968" s="2">
        <v>0</v>
      </c>
      <c r="I4968" s="2">
        <v>0</v>
      </c>
      <c r="J4968" s="2">
        <v>25.080302151000332</v>
      </c>
      <c r="K4968" s="2">
        <v>0</v>
      </c>
      <c r="L4968" s="2">
        <v>64.793242416914211</v>
      </c>
    </row>
    <row r="4969" spans="1:12" x14ac:dyDescent="0.3">
      <c r="A4969" s="1">
        <v>42211.916666654623</v>
      </c>
      <c r="B4969" s="2">
        <v>27.487079092695197</v>
      </c>
      <c r="C4969" s="2">
        <v>2.0194757009403141</v>
      </c>
      <c r="D4969" s="2">
        <v>0.20054781236900643</v>
      </c>
      <c r="E4969" s="2">
        <v>5.9375563021392068</v>
      </c>
      <c r="F4969" s="2">
        <v>0</v>
      </c>
      <c r="G4969" s="2">
        <v>0</v>
      </c>
      <c r="H4969" s="2">
        <v>0</v>
      </c>
      <c r="I4969" s="2">
        <v>0</v>
      </c>
      <c r="J4969" s="2">
        <v>22.48569124805109</v>
      </c>
      <c r="K4969" s="2">
        <v>0</v>
      </c>
      <c r="L4969" s="2">
        <v>58.130350156194815</v>
      </c>
    </row>
    <row r="4970" spans="1:12" x14ac:dyDescent="0.3">
      <c r="A4970" s="1">
        <v>42211.958333321287</v>
      </c>
      <c r="B4970" s="2">
        <v>24.473599380528508</v>
      </c>
      <c r="C4970" s="2">
        <v>1.7980753464874277</v>
      </c>
      <c r="D4970" s="2">
        <v>0.18106313240423813</v>
      </c>
      <c r="E4970" s="2">
        <v>5.7035893535111812</v>
      </c>
      <c r="F4970" s="2">
        <v>0</v>
      </c>
      <c r="G4970" s="2">
        <v>0</v>
      </c>
      <c r="H4970" s="2">
        <v>0</v>
      </c>
      <c r="I4970" s="2">
        <v>0</v>
      </c>
      <c r="J4970" s="2">
        <v>21.599651890882726</v>
      </c>
      <c r="K4970" s="2">
        <v>0</v>
      </c>
      <c r="L4970" s="2">
        <v>53.755979103814077</v>
      </c>
    </row>
    <row r="4971" spans="1:12" x14ac:dyDescent="0.3">
      <c r="A4971" s="1">
        <v>42211.999999987951</v>
      </c>
      <c r="B4971" s="2">
        <v>22.543562436668083</v>
      </c>
      <c r="C4971" s="2">
        <v>1.6562755322220024</v>
      </c>
      <c r="D4971" s="2">
        <v>0.16948291074107558</v>
      </c>
      <c r="E4971" s="2">
        <v>5.7035893535111812</v>
      </c>
      <c r="F4971" s="2">
        <v>0</v>
      </c>
      <c r="G4971" s="2">
        <v>0</v>
      </c>
      <c r="H4971" s="2">
        <v>0</v>
      </c>
      <c r="I4971" s="2">
        <v>0</v>
      </c>
      <c r="J4971" s="2">
        <v>21.599651890882726</v>
      </c>
      <c r="K4971" s="2">
        <v>0</v>
      </c>
      <c r="L4971" s="2">
        <v>51.672562124025063</v>
      </c>
    </row>
    <row r="4972" spans="1:12" x14ac:dyDescent="0.3">
      <c r="A4972" s="1">
        <v>42212.041666654615</v>
      </c>
      <c r="B4972" s="2">
        <v>22.928954630466102</v>
      </c>
      <c r="C4972" s="2">
        <v>1.6845902967003428</v>
      </c>
      <c r="D4972" s="2">
        <v>0.17179526390386368</v>
      </c>
      <c r="E4972" s="2">
        <v>5.7035893535111812</v>
      </c>
      <c r="F4972" s="2">
        <v>0</v>
      </c>
      <c r="G4972" s="2">
        <v>0</v>
      </c>
      <c r="H4972" s="2">
        <v>0</v>
      </c>
      <c r="I4972" s="2">
        <v>0</v>
      </c>
      <c r="J4972" s="2">
        <v>21.599651890882726</v>
      </c>
      <c r="K4972" s="2">
        <v>0</v>
      </c>
      <c r="L4972" s="2">
        <v>52.088581435464214</v>
      </c>
    </row>
    <row r="4973" spans="1:12" x14ac:dyDescent="0.3">
      <c r="A4973" s="1">
        <v>42212.083333321279</v>
      </c>
      <c r="B4973" s="2">
        <v>22.015857889409855</v>
      </c>
      <c r="C4973" s="2">
        <v>1.6175050791349403</v>
      </c>
      <c r="D4973" s="2">
        <v>0.1663166834575262</v>
      </c>
      <c r="E4973" s="2">
        <v>5.7035893535111812</v>
      </c>
      <c r="F4973" s="2">
        <v>0</v>
      </c>
      <c r="G4973" s="2">
        <v>0</v>
      </c>
      <c r="H4973" s="2">
        <v>0</v>
      </c>
      <c r="I4973" s="2">
        <v>0</v>
      </c>
      <c r="J4973" s="2">
        <v>21.599651890882726</v>
      </c>
      <c r="K4973" s="2">
        <v>0</v>
      </c>
      <c r="L4973" s="2">
        <v>51.102920896396228</v>
      </c>
    </row>
    <row r="4974" spans="1:12" x14ac:dyDescent="0.3">
      <c r="A4974" s="1">
        <v>42212.124999987944</v>
      </c>
      <c r="B4974" s="2">
        <v>22.800318937189935</v>
      </c>
      <c r="C4974" s="2">
        <v>1.6751394323153428</v>
      </c>
      <c r="D4974" s="2">
        <v>0.17102344974420669</v>
      </c>
      <c r="E4974" s="2">
        <v>5.7035893535111812</v>
      </c>
      <c r="F4974" s="2">
        <v>0</v>
      </c>
      <c r="G4974" s="2">
        <v>0</v>
      </c>
      <c r="H4974" s="2">
        <v>0</v>
      </c>
      <c r="I4974" s="2">
        <v>0</v>
      </c>
      <c r="J4974" s="2">
        <v>21.599651890882726</v>
      </c>
      <c r="K4974" s="2">
        <v>0</v>
      </c>
      <c r="L4974" s="2">
        <v>51.94972306364339</v>
      </c>
    </row>
    <row r="4975" spans="1:12" x14ac:dyDescent="0.3">
      <c r="A4975" s="1">
        <v>42212.166666654608</v>
      </c>
      <c r="B4975" s="2">
        <v>25.960260320450761</v>
      </c>
      <c r="C4975" s="2">
        <v>1.9073003257435155</v>
      </c>
      <c r="D4975" s="2">
        <v>0.18998309804377164</v>
      </c>
      <c r="E4975" s="2">
        <v>5.7035893535111812</v>
      </c>
      <c r="F4975" s="2">
        <v>0</v>
      </c>
      <c r="G4975" s="2">
        <v>0</v>
      </c>
      <c r="H4975" s="2">
        <v>0</v>
      </c>
      <c r="I4975" s="2">
        <v>0</v>
      </c>
      <c r="J4975" s="2">
        <v>21.599651890882726</v>
      </c>
      <c r="K4975" s="2">
        <v>0</v>
      </c>
      <c r="L4975" s="2">
        <v>55.360784988631956</v>
      </c>
    </row>
    <row r="4976" spans="1:12" x14ac:dyDescent="0.3">
      <c r="A4976" s="1">
        <v>42212.208333321272</v>
      </c>
      <c r="B4976" s="2">
        <v>29.101414630940333</v>
      </c>
      <c r="C4976" s="2">
        <v>2.1380809329351842</v>
      </c>
      <c r="D4976" s="2">
        <v>0.21232612681023214</v>
      </c>
      <c r="E4976" s="2">
        <v>6.2862731707650203</v>
      </c>
      <c r="F4976" s="2">
        <v>0</v>
      </c>
      <c r="G4976" s="2">
        <v>0</v>
      </c>
      <c r="H4976" s="2">
        <v>0</v>
      </c>
      <c r="I4976" s="2">
        <v>0</v>
      </c>
      <c r="J4976" s="2">
        <v>23.806291751339316</v>
      </c>
      <c r="K4976" s="2">
        <v>0</v>
      </c>
      <c r="L4976" s="2">
        <v>61.544386612790085</v>
      </c>
    </row>
    <row r="4977" spans="1:12" x14ac:dyDescent="0.3">
      <c r="A4977" s="1">
        <v>42212.249999987936</v>
      </c>
      <c r="B4977" s="2">
        <v>28.232765191250103</v>
      </c>
      <c r="C4977" s="2">
        <v>2.0742612586011431</v>
      </c>
      <c r="D4977" s="2">
        <v>0.20598839466132093</v>
      </c>
      <c r="E4977" s="2">
        <v>6.0986339189700525</v>
      </c>
      <c r="F4977" s="2">
        <v>0</v>
      </c>
      <c r="G4977" s="2">
        <v>0</v>
      </c>
      <c r="H4977" s="2">
        <v>0</v>
      </c>
      <c r="I4977" s="2">
        <v>0</v>
      </c>
      <c r="J4977" s="2">
        <v>23.095696673637597</v>
      </c>
      <c r="K4977" s="2">
        <v>0</v>
      </c>
      <c r="L4977" s="2">
        <v>59.707345437120217</v>
      </c>
    </row>
    <row r="4978" spans="1:12" x14ac:dyDescent="0.3">
      <c r="A4978" s="1">
        <v>42212.291666654601</v>
      </c>
      <c r="B4978" s="2">
        <v>24.426078385178545</v>
      </c>
      <c r="C4978" s="2">
        <v>1.9545747923819867</v>
      </c>
      <c r="D4978" s="2">
        <v>0.18098681623734297</v>
      </c>
      <c r="E4978" s="2">
        <v>5.7383909877119494</v>
      </c>
      <c r="F4978" s="2">
        <v>1.983358442233872E-10</v>
      </c>
      <c r="G4978" s="2">
        <v>0</v>
      </c>
      <c r="H4978" s="2">
        <v>0</v>
      </c>
      <c r="I4978" s="2">
        <v>0</v>
      </c>
      <c r="J4978" s="2">
        <v>21.731446649828278</v>
      </c>
      <c r="K4978" s="2">
        <v>0</v>
      </c>
      <c r="L4978" s="2">
        <v>54.03147763153644</v>
      </c>
    </row>
    <row r="4979" spans="1:12" x14ac:dyDescent="0.3">
      <c r="A4979" s="1">
        <v>42212.333333321265</v>
      </c>
      <c r="B4979" s="2">
        <v>24.432224837167141</v>
      </c>
      <c r="C4979" s="2">
        <v>1.9550666314701142</v>
      </c>
      <c r="D4979" s="2">
        <v>0.18102369494927453</v>
      </c>
      <c r="E4979" s="2">
        <v>5.7383909877119494</v>
      </c>
      <c r="F4979" s="2">
        <v>9.6803490527897297E-8</v>
      </c>
      <c r="G4979" s="2">
        <v>0</v>
      </c>
      <c r="H4979" s="2">
        <v>0</v>
      </c>
      <c r="I4979" s="2">
        <v>0</v>
      </c>
      <c r="J4979" s="2">
        <v>21.731446649828278</v>
      </c>
      <c r="K4979" s="2">
        <v>0</v>
      </c>
      <c r="L4979" s="2">
        <v>54.038152897930246</v>
      </c>
    </row>
    <row r="4980" spans="1:12" x14ac:dyDescent="0.3">
      <c r="A4980" s="1">
        <v>42212.374999987929</v>
      </c>
      <c r="B4980" s="2">
        <v>25.693491802736201</v>
      </c>
      <c r="C4980" s="2">
        <v>2.0559932140549502</v>
      </c>
      <c r="D4980" s="2">
        <v>0.1885912967426889</v>
      </c>
      <c r="E4980" s="2">
        <v>5.7383909877119494</v>
      </c>
      <c r="F4980" s="2">
        <v>2.8403043236963981E-6</v>
      </c>
      <c r="G4980" s="2">
        <v>0</v>
      </c>
      <c r="H4980" s="2">
        <v>0</v>
      </c>
      <c r="I4980" s="2">
        <v>0</v>
      </c>
      <c r="J4980" s="2">
        <v>21.731446649828278</v>
      </c>
      <c r="K4980" s="2">
        <v>0</v>
      </c>
      <c r="L4980" s="2">
        <v>55.407916791378398</v>
      </c>
    </row>
    <row r="4981" spans="1:12" x14ac:dyDescent="0.3">
      <c r="A4981" s="1">
        <v>42212.416666654593</v>
      </c>
      <c r="B4981" s="2">
        <v>28.474088028225129</v>
      </c>
      <c r="C4981" s="2">
        <v>2.2784965240185744</v>
      </c>
      <c r="D4981" s="2">
        <v>0.20802328861444569</v>
      </c>
      <c r="E4981" s="2">
        <v>6.196460074182486</v>
      </c>
      <c r="F4981" s="2">
        <v>9.5977290792228397E-5</v>
      </c>
      <c r="G4981" s="2">
        <v>0</v>
      </c>
      <c r="H4981" s="2">
        <v>0</v>
      </c>
      <c r="I4981" s="2">
        <v>0</v>
      </c>
      <c r="J4981" s="2">
        <v>23.466167050701337</v>
      </c>
      <c r="K4981" s="2">
        <v>0</v>
      </c>
      <c r="L4981" s="2">
        <v>60.623330943032762</v>
      </c>
    </row>
    <row r="4982" spans="1:12" x14ac:dyDescent="0.3">
      <c r="A4982" s="1">
        <v>42212.458333321258</v>
      </c>
      <c r="B4982" s="2">
        <v>29.669159905015398</v>
      </c>
      <c r="C4982" s="2">
        <v>2.506450628775704</v>
      </c>
      <c r="D4982" s="2">
        <v>0.21694909539545534</v>
      </c>
      <c r="E4982" s="2">
        <v>6.4890226608938226</v>
      </c>
      <c r="F4982" s="2">
        <v>5.9044151239134014E-2</v>
      </c>
      <c r="G4982" s="2">
        <v>0</v>
      </c>
      <c r="H4982" s="2">
        <v>0</v>
      </c>
      <c r="I4982" s="2">
        <v>0</v>
      </c>
      <c r="J4982" s="2">
        <v>24.574109722866346</v>
      </c>
      <c r="K4982" s="2">
        <v>0</v>
      </c>
      <c r="L4982" s="2">
        <v>63.514736164185862</v>
      </c>
    </row>
    <row r="4983" spans="1:12" x14ac:dyDescent="0.3">
      <c r="A4983" s="1">
        <v>42212.499999987922</v>
      </c>
      <c r="B4983" s="2">
        <v>33.27186165133395</v>
      </c>
      <c r="C4983" s="2">
        <v>2.8108068723046959</v>
      </c>
      <c r="D4983" s="2">
        <v>0.24329304606159166</v>
      </c>
      <c r="E4983" s="2">
        <v>7.2769793589313272</v>
      </c>
      <c r="F4983" s="2">
        <v>0.51679098941755752</v>
      </c>
      <c r="G4983" s="2">
        <v>0</v>
      </c>
      <c r="H4983" s="2">
        <v>0</v>
      </c>
      <c r="I4983" s="2">
        <v>0</v>
      </c>
      <c r="J4983" s="2">
        <v>27.558123705609002</v>
      </c>
      <c r="K4983" s="2">
        <v>0</v>
      </c>
      <c r="L4983" s="2">
        <v>71.677855623658132</v>
      </c>
    </row>
    <row r="4984" spans="1:12" x14ac:dyDescent="0.3">
      <c r="A4984" s="1">
        <v>42212.541666654586</v>
      </c>
      <c r="B4984" s="2">
        <v>36.218437701237931</v>
      </c>
      <c r="C4984" s="2">
        <v>3.0597336170005844</v>
      </c>
      <c r="D4984" s="2">
        <v>0.26483922433516394</v>
      </c>
      <c r="E4984" s="2">
        <v>7.9214330212893875</v>
      </c>
      <c r="F4984" s="2">
        <v>2.9972467600945221</v>
      </c>
      <c r="G4984" s="2">
        <v>0</v>
      </c>
      <c r="H4984" s="2">
        <v>0</v>
      </c>
      <c r="I4984" s="2">
        <v>0</v>
      </c>
      <c r="J4984" s="2">
        <v>29.998687691543456</v>
      </c>
      <c r="K4984" s="2">
        <v>0</v>
      </c>
      <c r="L4984" s="2">
        <v>80.460378015501036</v>
      </c>
    </row>
    <row r="4985" spans="1:12" x14ac:dyDescent="0.3">
      <c r="A4985" s="1">
        <v>42212.58333332125</v>
      </c>
      <c r="B4985" s="2">
        <v>38.607033379980741</v>
      </c>
      <c r="C4985" s="2">
        <v>3.2615221799407772</v>
      </c>
      <c r="D4985" s="2">
        <v>0.28230529595390047</v>
      </c>
      <c r="E4985" s="2">
        <v>8.4438492790026718</v>
      </c>
      <c r="F4985" s="2">
        <v>25.569908127001266</v>
      </c>
      <c r="G4985" s="2">
        <v>0</v>
      </c>
      <c r="H4985" s="2">
        <v>0</v>
      </c>
      <c r="I4985" s="2">
        <v>0</v>
      </c>
      <c r="J4985" s="2">
        <v>31.977092623833684</v>
      </c>
      <c r="K4985" s="2">
        <v>0</v>
      </c>
      <c r="L4985" s="2">
        <v>108.14171088571304</v>
      </c>
    </row>
    <row r="4986" spans="1:12" x14ac:dyDescent="0.3">
      <c r="A4986" s="1">
        <v>42212.624999987915</v>
      </c>
      <c r="B4986" s="2">
        <v>43.43101951310841</v>
      </c>
      <c r="C4986" s="2">
        <v>3.6690525284674034</v>
      </c>
      <c r="D4986" s="2">
        <v>0.3175796155211813</v>
      </c>
      <c r="E4986" s="2">
        <v>9.4989164070884726</v>
      </c>
      <c r="F4986" s="2">
        <v>78.982498251948414</v>
      </c>
      <c r="G4986" s="2">
        <v>0</v>
      </c>
      <c r="H4986" s="2">
        <v>0</v>
      </c>
      <c r="I4986" s="2">
        <v>0</v>
      </c>
      <c r="J4986" s="2">
        <v>35.972661251883231</v>
      </c>
      <c r="K4986" s="2">
        <v>0</v>
      </c>
      <c r="L4986" s="2">
        <v>171.87172756801712</v>
      </c>
    </row>
    <row r="4987" spans="1:12" x14ac:dyDescent="0.3">
      <c r="A4987" s="1">
        <v>42212.666666654579</v>
      </c>
      <c r="B4987" s="2">
        <v>47.798429779507437</v>
      </c>
      <c r="C4987" s="2">
        <v>4.0380113477727937</v>
      </c>
      <c r="D4987" s="2">
        <v>0.34942196974582773</v>
      </c>
      <c r="E4987" s="2">
        <v>10.438565178130517</v>
      </c>
      <c r="F4987" s="2">
        <v>122.16105716295758</v>
      </c>
      <c r="G4987" s="2">
        <v>0</v>
      </c>
      <c r="H4987" s="2">
        <v>0</v>
      </c>
      <c r="I4987" s="2">
        <v>0</v>
      </c>
      <c r="J4987" s="2">
        <v>39.531137344084613</v>
      </c>
      <c r="K4987" s="2">
        <v>0</v>
      </c>
      <c r="L4987" s="2">
        <v>224.31662278219878</v>
      </c>
    </row>
    <row r="4988" spans="1:12" x14ac:dyDescent="0.3">
      <c r="A4988" s="1">
        <v>42212.708333321243</v>
      </c>
      <c r="B4988" s="2">
        <v>69.680844819358413</v>
      </c>
      <c r="C4988" s="2">
        <v>5.5758612024450587</v>
      </c>
      <c r="D4988" s="2">
        <v>0.48045888399997605</v>
      </c>
      <c r="E4988" s="2">
        <v>10.395635847304256</v>
      </c>
      <c r="F4988" s="2">
        <v>105.32696574315949</v>
      </c>
      <c r="G4988" s="2">
        <v>0</v>
      </c>
      <c r="H4988" s="2">
        <v>0</v>
      </c>
      <c r="I4988" s="2">
        <v>0</v>
      </c>
      <c r="J4988" s="2">
        <v>39.368562771428017</v>
      </c>
      <c r="K4988" s="2">
        <v>0</v>
      </c>
      <c r="L4988" s="2">
        <v>230.82832926769521</v>
      </c>
    </row>
    <row r="4989" spans="1:12" x14ac:dyDescent="0.3">
      <c r="A4989" s="1">
        <v>42212.749999987907</v>
      </c>
      <c r="B4989" s="2">
        <v>61.935309324362471</v>
      </c>
      <c r="C4989" s="2">
        <v>4.956063452135484</v>
      </c>
      <c r="D4989" s="2">
        <v>0.43398567103000035</v>
      </c>
      <c r="E4989" s="2">
        <v>10.395635847304256</v>
      </c>
      <c r="F4989" s="2">
        <v>202.90324103140725</v>
      </c>
      <c r="G4989" s="2">
        <v>0</v>
      </c>
      <c r="H4989" s="2">
        <v>0</v>
      </c>
      <c r="I4989" s="2">
        <v>0</v>
      </c>
      <c r="J4989" s="2">
        <v>39.368562771428017</v>
      </c>
      <c r="K4989" s="2">
        <v>0</v>
      </c>
      <c r="L4989" s="2">
        <v>319.9927980976675</v>
      </c>
    </row>
    <row r="4990" spans="1:12" x14ac:dyDescent="0.3">
      <c r="A4990" s="1">
        <v>42212.791666654572</v>
      </c>
      <c r="B4990" s="2">
        <v>45.332687674965342</v>
      </c>
      <c r="C4990" s="2">
        <v>3.6275216677507256</v>
      </c>
      <c r="D4990" s="2">
        <v>0.3311872451377561</v>
      </c>
      <c r="E4990" s="2">
        <v>9.865186514660671</v>
      </c>
      <c r="F4990" s="2">
        <v>86.314723609752406</v>
      </c>
      <c r="G4990" s="2">
        <v>0</v>
      </c>
      <c r="H4990" s="2">
        <v>0</v>
      </c>
      <c r="I4990" s="2">
        <v>0</v>
      </c>
      <c r="J4990" s="2">
        <v>37.359736360424378</v>
      </c>
      <c r="K4990" s="2">
        <v>0</v>
      </c>
      <c r="L4990" s="2">
        <v>182.83104307269127</v>
      </c>
    </row>
    <row r="4991" spans="1:12" x14ac:dyDescent="0.3">
      <c r="A4991" s="1">
        <v>42212.833333321236</v>
      </c>
      <c r="B4991" s="2">
        <v>38.839752318903919</v>
      </c>
      <c r="C4991" s="2">
        <v>3.1079569805586909</v>
      </c>
      <c r="D4991" s="2">
        <v>0.28375177453760786</v>
      </c>
      <c r="E4991" s="2">
        <v>8.452210104030728</v>
      </c>
      <c r="F4991" s="2">
        <v>0.16053544343073956</v>
      </c>
      <c r="G4991" s="2">
        <v>0</v>
      </c>
      <c r="H4991" s="2">
        <v>0</v>
      </c>
      <c r="I4991" s="2">
        <v>0</v>
      </c>
      <c r="J4991" s="2">
        <v>32.008755301304575</v>
      </c>
      <c r="K4991" s="2">
        <v>0</v>
      </c>
      <c r="L4991" s="2">
        <v>82.852961922766255</v>
      </c>
    </row>
    <row r="4992" spans="1:12" x14ac:dyDescent="0.3">
      <c r="A4992" s="1">
        <v>42212.8749999879</v>
      </c>
      <c r="B4992" s="2">
        <v>31.86532134728267</v>
      </c>
      <c r="C4992" s="2">
        <v>2.5498630142095586</v>
      </c>
      <c r="D4992" s="2">
        <v>0.23279863898879111</v>
      </c>
      <c r="E4992" s="2">
        <v>6.9344518175158463</v>
      </c>
      <c r="F4992" s="2">
        <v>9.0048344098885856E-9</v>
      </c>
      <c r="G4992" s="2">
        <v>0</v>
      </c>
      <c r="H4992" s="2">
        <v>0</v>
      </c>
      <c r="I4992" s="2">
        <v>0</v>
      </c>
      <c r="J4992" s="2">
        <v>26.260962357017213</v>
      </c>
      <c r="K4992" s="2">
        <v>0</v>
      </c>
      <c r="L4992" s="2">
        <v>67.843397184018926</v>
      </c>
    </row>
    <row r="4993" spans="1:12" x14ac:dyDescent="0.3">
      <c r="A4993" s="1">
        <v>42212.916666654564</v>
      </c>
      <c r="B4993" s="2">
        <v>27.749832316617223</v>
      </c>
      <c r="C4993" s="2">
        <v>2.038780180301865</v>
      </c>
      <c r="D4993" s="2">
        <v>0.20246487980541039</v>
      </c>
      <c r="E4993" s="2">
        <v>5.9943143176178415</v>
      </c>
      <c r="F4993" s="2">
        <v>0</v>
      </c>
      <c r="G4993" s="2">
        <v>0</v>
      </c>
      <c r="H4993" s="2">
        <v>0</v>
      </c>
      <c r="I4993" s="2">
        <v>0</v>
      </c>
      <c r="J4993" s="2">
        <v>22.70063543501313</v>
      </c>
      <c r="K4993" s="2">
        <v>0</v>
      </c>
      <c r="L4993" s="2">
        <v>58.686027129355466</v>
      </c>
    </row>
    <row r="4994" spans="1:12" x14ac:dyDescent="0.3">
      <c r="A4994" s="1">
        <v>42212.958333321229</v>
      </c>
      <c r="B4994" s="2">
        <v>26.320326557625616</v>
      </c>
      <c r="C4994" s="2">
        <v>1.9337543921887521</v>
      </c>
      <c r="D4994" s="2">
        <v>0.19214349546682077</v>
      </c>
      <c r="E4994" s="2">
        <v>5.7035893535111812</v>
      </c>
      <c r="F4994" s="2">
        <v>0</v>
      </c>
      <c r="G4994" s="2">
        <v>0</v>
      </c>
      <c r="H4994" s="2">
        <v>0</v>
      </c>
      <c r="I4994" s="2">
        <v>0</v>
      </c>
      <c r="J4994" s="2">
        <v>21.599651890882726</v>
      </c>
      <c r="K4994" s="2">
        <v>0</v>
      </c>
      <c r="L4994" s="2">
        <v>55.749465689675098</v>
      </c>
    </row>
    <row r="4995" spans="1:12" x14ac:dyDescent="0.3">
      <c r="A4995" s="1">
        <v>42212.999999987893</v>
      </c>
      <c r="B4995" s="2">
        <v>23.557097892229745</v>
      </c>
      <c r="C4995" s="2">
        <v>1.7307399821421177</v>
      </c>
      <c r="D4995" s="2">
        <v>0.17556412347444555</v>
      </c>
      <c r="E4995" s="2">
        <v>5.7035893535111812</v>
      </c>
      <c r="F4995" s="2">
        <v>0</v>
      </c>
      <c r="G4995" s="2">
        <v>0</v>
      </c>
      <c r="H4995" s="2">
        <v>0</v>
      </c>
      <c r="I4995" s="2">
        <v>0</v>
      </c>
      <c r="J4995" s="2">
        <v>21.599651890882726</v>
      </c>
      <c r="K4995" s="2">
        <v>0</v>
      </c>
      <c r="L4995" s="2">
        <v>52.766643242240214</v>
      </c>
    </row>
    <row r="4996" spans="1:12" x14ac:dyDescent="0.3">
      <c r="A4996" s="1">
        <v>42213.041666654557</v>
      </c>
      <c r="B4996" s="2">
        <v>23.616522782725667</v>
      </c>
      <c r="C4996" s="2">
        <v>1.7351059288468529</v>
      </c>
      <c r="D4996" s="2">
        <v>0.17592067281742108</v>
      </c>
      <c r="E4996" s="2">
        <v>5.7035893535111812</v>
      </c>
      <c r="F4996" s="2">
        <v>0</v>
      </c>
      <c r="G4996" s="2">
        <v>0</v>
      </c>
      <c r="H4996" s="2">
        <v>0</v>
      </c>
      <c r="I4996" s="2">
        <v>0</v>
      </c>
      <c r="J4996" s="2">
        <v>21.599651890882726</v>
      </c>
      <c r="K4996" s="2">
        <v>0</v>
      </c>
      <c r="L4996" s="2">
        <v>52.830790628783845</v>
      </c>
    </row>
    <row r="4997" spans="1:12" x14ac:dyDescent="0.3">
      <c r="A4997" s="1">
        <v>42213.083333321221</v>
      </c>
      <c r="B4997" s="2">
        <v>22.643704579884481</v>
      </c>
      <c r="C4997" s="2">
        <v>1.663632975484111</v>
      </c>
      <c r="D4997" s="2">
        <v>0.17008376360037397</v>
      </c>
      <c r="E4997" s="2">
        <v>5.7035893535111812</v>
      </c>
      <c r="F4997" s="2">
        <v>0</v>
      </c>
      <c r="G4997" s="2">
        <v>0</v>
      </c>
      <c r="H4997" s="2">
        <v>0</v>
      </c>
      <c r="I4997" s="2">
        <v>0</v>
      </c>
      <c r="J4997" s="2">
        <v>21.599651890882726</v>
      </c>
      <c r="K4997" s="2">
        <v>0</v>
      </c>
      <c r="L4997" s="2">
        <v>51.780662563362867</v>
      </c>
    </row>
    <row r="4998" spans="1:12" x14ac:dyDescent="0.3">
      <c r="A4998" s="1">
        <v>42213.124999987886</v>
      </c>
      <c r="B4998" s="2">
        <v>23.028447195207299</v>
      </c>
      <c r="C4998" s="2">
        <v>1.6919000154318786</v>
      </c>
      <c r="D4998" s="2">
        <v>0.17239221929231088</v>
      </c>
      <c r="E4998" s="2">
        <v>5.7035893535111812</v>
      </c>
      <c r="F4998" s="2">
        <v>0</v>
      </c>
      <c r="G4998" s="2">
        <v>0</v>
      </c>
      <c r="H4998" s="2">
        <v>0</v>
      </c>
      <c r="I4998" s="2">
        <v>0</v>
      </c>
      <c r="J4998" s="2">
        <v>21.599651890882726</v>
      </c>
      <c r="K4998" s="2">
        <v>0</v>
      </c>
      <c r="L4998" s="2">
        <v>52.195980674325398</v>
      </c>
    </row>
    <row r="4999" spans="1:12" x14ac:dyDescent="0.3">
      <c r="A4999" s="1">
        <v>42213.16666665455</v>
      </c>
      <c r="B4999" s="2">
        <v>25.209303099692736</v>
      </c>
      <c r="C4999" s="2">
        <v>1.8521274987344234</v>
      </c>
      <c r="D4999" s="2">
        <v>0.1854773547192235</v>
      </c>
      <c r="E4999" s="2">
        <v>5.7035893535111812</v>
      </c>
      <c r="F4999" s="2">
        <v>0</v>
      </c>
      <c r="G4999" s="2">
        <v>0</v>
      </c>
      <c r="H4999" s="2">
        <v>0</v>
      </c>
      <c r="I4999" s="2">
        <v>0</v>
      </c>
      <c r="J4999" s="2">
        <v>21.599651890882726</v>
      </c>
      <c r="K4999" s="2">
        <v>0</v>
      </c>
      <c r="L4999" s="2">
        <v>54.550149197540293</v>
      </c>
    </row>
    <row r="5000" spans="1:12" x14ac:dyDescent="0.3">
      <c r="A5000" s="1">
        <v>42213.208333321214</v>
      </c>
      <c r="B5000" s="2">
        <v>28.329952945419038</v>
      </c>
      <c r="C5000" s="2">
        <v>2.0814016428999347</v>
      </c>
      <c r="D5000" s="2">
        <v>0.20669748388182005</v>
      </c>
      <c r="E5000" s="2">
        <v>6.119627701550967</v>
      </c>
      <c r="F5000" s="2">
        <v>0</v>
      </c>
      <c r="G5000" s="2">
        <v>0</v>
      </c>
      <c r="H5000" s="2">
        <v>0</v>
      </c>
      <c r="I5000" s="2">
        <v>0</v>
      </c>
      <c r="J5000" s="2">
        <v>23.175200713552648</v>
      </c>
      <c r="K5000" s="2">
        <v>0</v>
      </c>
      <c r="L5000" s="2">
        <v>59.912880487304406</v>
      </c>
    </row>
    <row r="5001" spans="1:12" x14ac:dyDescent="0.3">
      <c r="A5001" s="1">
        <v>42213.249999987878</v>
      </c>
      <c r="B5001" s="2">
        <v>28.17477402635485</v>
      </c>
      <c r="C5001" s="2">
        <v>2.0700006477162889</v>
      </c>
      <c r="D5001" s="2">
        <v>0.20556528672696189</v>
      </c>
      <c r="E5001" s="2">
        <v>6.0861070948054676</v>
      </c>
      <c r="F5001" s="2">
        <v>0</v>
      </c>
      <c r="G5001" s="2">
        <v>0</v>
      </c>
      <c r="H5001" s="2">
        <v>0</v>
      </c>
      <c r="I5001" s="2">
        <v>0</v>
      </c>
      <c r="J5001" s="2">
        <v>23.04825724129369</v>
      </c>
      <c r="K5001" s="2">
        <v>0</v>
      </c>
      <c r="L5001" s="2">
        <v>59.584704296897257</v>
      </c>
    </row>
    <row r="5002" spans="1:12" x14ac:dyDescent="0.3">
      <c r="A5002" s="1">
        <v>42213.291666654542</v>
      </c>
      <c r="B5002" s="2">
        <v>25.1601471604164</v>
      </c>
      <c r="C5002" s="2">
        <v>2.0133149757765199</v>
      </c>
      <c r="D5002" s="2">
        <v>0.1853912288887701</v>
      </c>
      <c r="E5002" s="2">
        <v>5.7383909877119494</v>
      </c>
      <c r="F5002" s="2">
        <v>0</v>
      </c>
      <c r="G5002" s="2">
        <v>0</v>
      </c>
      <c r="H5002" s="2">
        <v>0</v>
      </c>
      <c r="I5002" s="2">
        <v>0</v>
      </c>
      <c r="J5002" s="2">
        <v>21.731446649828278</v>
      </c>
      <c r="K5002" s="2">
        <v>0</v>
      </c>
      <c r="L5002" s="2">
        <v>54.828691002621916</v>
      </c>
    </row>
    <row r="5003" spans="1:12" x14ac:dyDescent="0.3">
      <c r="A5003" s="1">
        <v>42213.333333321207</v>
      </c>
      <c r="B5003" s="2">
        <v>25.544417382752453</v>
      </c>
      <c r="C5003" s="2">
        <v>2.0440642789678507</v>
      </c>
      <c r="D5003" s="2">
        <v>0.18769685022278643</v>
      </c>
      <c r="E5003" s="2">
        <v>5.7383909877119494</v>
      </c>
      <c r="F5003" s="2">
        <v>0</v>
      </c>
      <c r="G5003" s="2">
        <v>0</v>
      </c>
      <c r="H5003" s="2">
        <v>0</v>
      </c>
      <c r="I5003" s="2">
        <v>0</v>
      </c>
      <c r="J5003" s="2">
        <v>21.731446649828278</v>
      </c>
      <c r="K5003" s="2">
        <v>0</v>
      </c>
      <c r="L5003" s="2">
        <v>55.246016149483317</v>
      </c>
    </row>
    <row r="5004" spans="1:12" x14ac:dyDescent="0.3">
      <c r="A5004" s="1">
        <v>42213.374999987871</v>
      </c>
      <c r="B5004" s="2">
        <v>26.678052297060169</v>
      </c>
      <c r="C5004" s="2">
        <v>2.1347777448107541</v>
      </c>
      <c r="D5004" s="2">
        <v>0.19490198130881276</v>
      </c>
      <c r="E5004" s="2">
        <v>5.8056112544086256</v>
      </c>
      <c r="F5004" s="2">
        <v>0</v>
      </c>
      <c r="G5004" s="2">
        <v>0</v>
      </c>
      <c r="H5004" s="2">
        <v>0</v>
      </c>
      <c r="I5004" s="2">
        <v>0</v>
      </c>
      <c r="J5004" s="2">
        <v>21.986011673827885</v>
      </c>
      <c r="K5004" s="2">
        <v>0</v>
      </c>
      <c r="L5004" s="2">
        <v>56.799354951416248</v>
      </c>
    </row>
    <row r="5005" spans="1:12" x14ac:dyDescent="0.3">
      <c r="A5005" s="1">
        <v>42213.416666654535</v>
      </c>
      <c r="B5005" s="2">
        <v>28.145097889792488</v>
      </c>
      <c r="C5005" s="2">
        <v>2.2521707331411944</v>
      </c>
      <c r="D5005" s="2">
        <v>0.20561978369970918</v>
      </c>
      <c r="E5005" s="2">
        <v>6.1248660601590412</v>
      </c>
      <c r="F5005" s="2">
        <v>0</v>
      </c>
      <c r="G5005" s="2">
        <v>0</v>
      </c>
      <c r="H5005" s="2">
        <v>0</v>
      </c>
      <c r="I5005" s="2">
        <v>0</v>
      </c>
      <c r="J5005" s="2">
        <v>23.195038523640495</v>
      </c>
      <c r="K5005" s="2">
        <v>0</v>
      </c>
      <c r="L5005" s="2">
        <v>59.922792990432924</v>
      </c>
    </row>
    <row r="5006" spans="1:12" x14ac:dyDescent="0.3">
      <c r="A5006" s="1">
        <v>42213.458333321199</v>
      </c>
      <c r="B5006" s="2">
        <v>29.505339603929009</v>
      </c>
      <c r="C5006" s="2">
        <v>2.4926110897399258</v>
      </c>
      <c r="D5006" s="2">
        <v>0.21575119608715387</v>
      </c>
      <c r="E5006" s="2">
        <v>6.4531930772633013</v>
      </c>
      <c r="F5006" s="2">
        <v>0</v>
      </c>
      <c r="G5006" s="2">
        <v>0</v>
      </c>
      <c r="H5006" s="2">
        <v>0</v>
      </c>
      <c r="I5006" s="2">
        <v>0</v>
      </c>
      <c r="J5006" s="2">
        <v>24.438422090772335</v>
      </c>
      <c r="K5006" s="2">
        <v>0</v>
      </c>
      <c r="L5006" s="2">
        <v>63.105317057791723</v>
      </c>
    </row>
    <row r="5007" spans="1:12" x14ac:dyDescent="0.3">
      <c r="A5007" s="1">
        <v>42213.499999987864</v>
      </c>
      <c r="B5007" s="2">
        <v>32.68020829380152</v>
      </c>
      <c r="C5007" s="2">
        <v>2.7608239966603563</v>
      </c>
      <c r="D5007" s="2">
        <v>0.23896671322590371</v>
      </c>
      <c r="E5007" s="2">
        <v>7.1475772438491019</v>
      </c>
      <c r="F5007" s="2">
        <v>0</v>
      </c>
      <c r="G5007" s="2">
        <v>0</v>
      </c>
      <c r="H5007" s="2">
        <v>0</v>
      </c>
      <c r="I5007" s="2">
        <v>0</v>
      </c>
      <c r="J5007" s="2">
        <v>27.068074288218991</v>
      </c>
      <c r="K5007" s="2">
        <v>0</v>
      </c>
      <c r="L5007" s="2">
        <v>69.895650535755877</v>
      </c>
    </row>
    <row r="5008" spans="1:12" x14ac:dyDescent="0.3">
      <c r="A5008" s="1">
        <v>42213.541666654528</v>
      </c>
      <c r="B5008" s="2">
        <v>34.847124690235624</v>
      </c>
      <c r="C5008" s="2">
        <v>2.9438850938311094</v>
      </c>
      <c r="D5008" s="2">
        <v>0.25481180467807152</v>
      </c>
      <c r="E5008" s="2">
        <v>7.6215094227762981</v>
      </c>
      <c r="F5008" s="2">
        <v>0</v>
      </c>
      <c r="G5008" s="2">
        <v>0</v>
      </c>
      <c r="H5008" s="2">
        <v>0</v>
      </c>
      <c r="I5008" s="2">
        <v>0</v>
      </c>
      <c r="J5008" s="2">
        <v>28.862868662469136</v>
      </c>
      <c r="K5008" s="2">
        <v>0</v>
      </c>
      <c r="L5008" s="2">
        <v>74.530199673990239</v>
      </c>
    </row>
    <row r="5009" spans="1:12" x14ac:dyDescent="0.3">
      <c r="A5009" s="1">
        <v>42213.583333321192</v>
      </c>
      <c r="B5009" s="2">
        <v>38.396914668507364</v>
      </c>
      <c r="C5009" s="2">
        <v>3.2437713511955062</v>
      </c>
      <c r="D5009" s="2">
        <v>0.28076884987569178</v>
      </c>
      <c r="E5009" s="2">
        <v>8.3978936441079295</v>
      </c>
      <c r="F5009" s="2">
        <v>0</v>
      </c>
      <c r="G5009" s="2">
        <v>0</v>
      </c>
      <c r="H5009" s="2">
        <v>0</v>
      </c>
      <c r="I5009" s="2">
        <v>0</v>
      </c>
      <c r="J5009" s="2">
        <v>31.803057353300076</v>
      </c>
      <c r="K5009" s="2">
        <v>0</v>
      </c>
      <c r="L5009" s="2">
        <v>82.122405866986568</v>
      </c>
    </row>
    <row r="5010" spans="1:12" x14ac:dyDescent="0.3">
      <c r="A5010" s="1">
        <v>42213.624999987856</v>
      </c>
      <c r="B5010" s="2">
        <v>42.207910107956316</v>
      </c>
      <c r="C5010" s="2">
        <v>3.5657242459201544</v>
      </c>
      <c r="D5010" s="2">
        <v>0.30863590158162468</v>
      </c>
      <c r="E5010" s="2">
        <v>9.2314068223144634</v>
      </c>
      <c r="F5010" s="2">
        <v>0</v>
      </c>
      <c r="G5010" s="2">
        <v>0</v>
      </c>
      <c r="H5010" s="2">
        <v>0</v>
      </c>
      <c r="I5010" s="2">
        <v>0</v>
      </c>
      <c r="J5010" s="2">
        <v>34.959594996502126</v>
      </c>
      <c r="K5010" s="2">
        <v>0</v>
      </c>
      <c r="L5010" s="2">
        <v>90.273272074274672</v>
      </c>
    </row>
    <row r="5011" spans="1:12" x14ac:dyDescent="0.3">
      <c r="A5011" s="1">
        <v>42213.666666654521</v>
      </c>
      <c r="B5011" s="2">
        <v>42.942266918404286</v>
      </c>
      <c r="C5011" s="2">
        <v>3.6277627092667988</v>
      </c>
      <c r="D5011" s="2">
        <v>0.31400572149679007</v>
      </c>
      <c r="E5011" s="2">
        <v>9.3920199977273935</v>
      </c>
      <c r="F5011" s="2">
        <v>0</v>
      </c>
      <c r="G5011" s="2">
        <v>0</v>
      </c>
      <c r="H5011" s="2">
        <v>0</v>
      </c>
      <c r="I5011" s="2">
        <v>0</v>
      </c>
      <c r="J5011" s="2">
        <v>35.567841569490923</v>
      </c>
      <c r="K5011" s="2">
        <v>0</v>
      </c>
      <c r="L5011" s="2">
        <v>91.8438969163862</v>
      </c>
    </row>
    <row r="5012" spans="1:12" x14ac:dyDescent="0.3">
      <c r="A5012" s="1">
        <v>42213.708333321185</v>
      </c>
      <c r="B5012" s="2">
        <v>49.148437251940834</v>
      </c>
      <c r="C5012" s="2">
        <v>3.9328579489003044</v>
      </c>
      <c r="D5012" s="2">
        <v>0.35726443859547052</v>
      </c>
      <c r="E5012" s="2">
        <v>10.395635847304256</v>
      </c>
      <c r="F5012" s="2">
        <v>0</v>
      </c>
      <c r="G5012" s="2">
        <v>0</v>
      </c>
      <c r="H5012" s="2">
        <v>0</v>
      </c>
      <c r="I5012" s="2">
        <v>0</v>
      </c>
      <c r="J5012" s="2">
        <v>39.368562771428017</v>
      </c>
      <c r="K5012" s="2">
        <v>0</v>
      </c>
      <c r="L5012" s="2">
        <v>103.20275825816888</v>
      </c>
    </row>
    <row r="5013" spans="1:12" x14ac:dyDescent="0.3">
      <c r="A5013" s="1">
        <v>42213.749999987849</v>
      </c>
      <c r="B5013" s="2">
        <v>55.412664529212741</v>
      </c>
      <c r="C5013" s="2">
        <v>4.4341214156276028</v>
      </c>
      <c r="D5013" s="2">
        <v>0.39484980225910199</v>
      </c>
      <c r="E5013" s="2">
        <v>10.395635847304256</v>
      </c>
      <c r="F5013" s="2">
        <v>0</v>
      </c>
      <c r="G5013" s="2">
        <v>0</v>
      </c>
      <c r="H5013" s="2">
        <v>0</v>
      </c>
      <c r="I5013" s="2">
        <v>0</v>
      </c>
      <c r="J5013" s="2">
        <v>39.368562771428017</v>
      </c>
      <c r="K5013" s="2">
        <v>0</v>
      </c>
      <c r="L5013" s="2">
        <v>110.00583436583172</v>
      </c>
    </row>
    <row r="5014" spans="1:12" x14ac:dyDescent="0.3">
      <c r="A5014" s="1">
        <v>42213.791666654513</v>
      </c>
      <c r="B5014" s="2">
        <v>45.262202238938926</v>
      </c>
      <c r="C5014" s="2">
        <v>3.6218814231598921</v>
      </c>
      <c r="D5014" s="2">
        <v>0.33067229933204301</v>
      </c>
      <c r="E5014" s="2">
        <v>9.8498476497349099</v>
      </c>
      <c r="F5014" s="2">
        <v>0</v>
      </c>
      <c r="G5014" s="2">
        <v>0</v>
      </c>
      <c r="H5014" s="2">
        <v>0</v>
      </c>
      <c r="I5014" s="2">
        <v>0</v>
      </c>
      <c r="J5014" s="2">
        <v>37.301647651321623</v>
      </c>
      <c r="K5014" s="2">
        <v>0</v>
      </c>
      <c r="L5014" s="2">
        <v>96.366251262487395</v>
      </c>
    </row>
    <row r="5015" spans="1:12" x14ac:dyDescent="0.3">
      <c r="A5015" s="1">
        <v>42213.833333321178</v>
      </c>
      <c r="B5015" s="2">
        <v>37.311323145829071</v>
      </c>
      <c r="C5015" s="2">
        <v>2.9856520781292417</v>
      </c>
      <c r="D5015" s="2">
        <v>0.27258552181400464</v>
      </c>
      <c r="E5015" s="2">
        <v>8.1195971565050353</v>
      </c>
      <c r="F5015" s="2">
        <v>0</v>
      </c>
      <c r="G5015" s="2">
        <v>0</v>
      </c>
      <c r="H5015" s="2">
        <v>0</v>
      </c>
      <c r="I5015" s="2">
        <v>0</v>
      </c>
      <c r="J5015" s="2">
        <v>30.749140796180235</v>
      </c>
      <c r="K5015" s="2">
        <v>0</v>
      </c>
      <c r="L5015" s="2">
        <v>79.438298698457587</v>
      </c>
    </row>
    <row r="5016" spans="1:12" x14ac:dyDescent="0.3">
      <c r="A5016" s="1">
        <v>42213.874999987842</v>
      </c>
      <c r="B5016" s="2">
        <v>32.607921104341919</v>
      </c>
      <c r="C5016" s="2">
        <v>2.6092858467694398</v>
      </c>
      <c r="D5016" s="2">
        <v>0.23822385378178559</v>
      </c>
      <c r="E5016" s="2">
        <v>7.0960545259556778</v>
      </c>
      <c r="F5016" s="2">
        <v>0</v>
      </c>
      <c r="G5016" s="2">
        <v>0</v>
      </c>
      <c r="H5016" s="2">
        <v>0</v>
      </c>
      <c r="I5016" s="2">
        <v>0</v>
      </c>
      <c r="J5016" s="2">
        <v>26.872956319165866</v>
      </c>
      <c r="K5016" s="2">
        <v>0</v>
      </c>
      <c r="L5016" s="2">
        <v>69.424441650014685</v>
      </c>
    </row>
    <row r="5017" spans="1:12" x14ac:dyDescent="0.3">
      <c r="A5017" s="1">
        <v>42213.916666654506</v>
      </c>
      <c r="B5017" s="2">
        <v>28.618343536847508</v>
      </c>
      <c r="C5017" s="2">
        <v>2.1025896996521842</v>
      </c>
      <c r="D5017" s="2">
        <v>0.20880160349466584</v>
      </c>
      <c r="E5017" s="2">
        <v>6.1819237122634663</v>
      </c>
      <c r="F5017" s="2">
        <v>0</v>
      </c>
      <c r="G5017" s="2">
        <v>0</v>
      </c>
      <c r="H5017" s="2">
        <v>0</v>
      </c>
      <c r="I5017" s="2">
        <v>0</v>
      </c>
      <c r="J5017" s="2">
        <v>23.411117442857915</v>
      </c>
      <c r="K5017" s="2">
        <v>0</v>
      </c>
      <c r="L5017" s="2">
        <v>60.522775995115744</v>
      </c>
    </row>
    <row r="5018" spans="1:12" x14ac:dyDescent="0.3">
      <c r="A5018" s="1">
        <v>42213.95833332117</v>
      </c>
      <c r="B5018" s="2">
        <v>27.874790290974648</v>
      </c>
      <c r="C5018" s="2">
        <v>2.0479608426779055</v>
      </c>
      <c r="D5018" s="2">
        <v>0.20337658265717334</v>
      </c>
      <c r="E5018" s="2">
        <v>6.0213068185542413</v>
      </c>
      <c r="F5018" s="2">
        <v>0</v>
      </c>
      <c r="G5018" s="2">
        <v>0</v>
      </c>
      <c r="H5018" s="2">
        <v>0</v>
      </c>
      <c r="I5018" s="2">
        <v>0</v>
      </c>
      <c r="J5018" s="2">
        <v>22.802856788577387</v>
      </c>
      <c r="K5018" s="2">
        <v>0</v>
      </c>
      <c r="L5018" s="2">
        <v>58.950291323441355</v>
      </c>
    </row>
    <row r="5019" spans="1:12" x14ac:dyDescent="0.3">
      <c r="A5019" s="1">
        <v>42213.999999987835</v>
      </c>
      <c r="B5019" s="2">
        <v>24.664795029000519</v>
      </c>
      <c r="C5019" s="2">
        <v>1.8121224907806663</v>
      </c>
      <c r="D5019" s="2">
        <v>0.18221030629507021</v>
      </c>
      <c r="E5019" s="2">
        <v>5.7035893535111812</v>
      </c>
      <c r="F5019" s="2">
        <v>0</v>
      </c>
      <c r="G5019" s="2">
        <v>0</v>
      </c>
      <c r="H5019" s="2">
        <v>0</v>
      </c>
      <c r="I5019" s="2">
        <v>0</v>
      </c>
      <c r="J5019" s="2">
        <v>21.599651890882726</v>
      </c>
      <c r="K5019" s="2">
        <v>0</v>
      </c>
      <c r="L5019" s="2">
        <v>53.96236907047016</v>
      </c>
    </row>
    <row r="5020" spans="1:12" x14ac:dyDescent="0.3">
      <c r="A5020" s="1">
        <v>42214.041666654499</v>
      </c>
      <c r="B5020" s="2">
        <v>24.384333165509105</v>
      </c>
      <c r="C5020" s="2">
        <v>1.7915169576699521</v>
      </c>
      <c r="D5020" s="2">
        <v>0.18052753511412173</v>
      </c>
      <c r="E5020" s="2">
        <v>5.7035893535111812</v>
      </c>
      <c r="F5020" s="2">
        <v>0</v>
      </c>
      <c r="G5020" s="2">
        <v>0</v>
      </c>
      <c r="H5020" s="2">
        <v>0</v>
      </c>
      <c r="I5020" s="2">
        <v>0</v>
      </c>
      <c r="J5020" s="2">
        <v>21.599651890882726</v>
      </c>
      <c r="K5020" s="2">
        <v>0</v>
      </c>
      <c r="L5020" s="2">
        <v>53.659618902687086</v>
      </c>
    </row>
    <row r="5021" spans="1:12" x14ac:dyDescent="0.3">
      <c r="A5021" s="1">
        <v>42214.083333321163</v>
      </c>
      <c r="B5021" s="2">
        <v>24.009585956338348</v>
      </c>
      <c r="C5021" s="2">
        <v>1.7639842802121766</v>
      </c>
      <c r="D5021" s="2">
        <v>0.17827905185909718</v>
      </c>
      <c r="E5021" s="2">
        <v>5.7035893535111812</v>
      </c>
      <c r="F5021" s="2">
        <v>0</v>
      </c>
      <c r="G5021" s="2">
        <v>0</v>
      </c>
      <c r="H5021" s="2">
        <v>0</v>
      </c>
      <c r="I5021" s="2">
        <v>0</v>
      </c>
      <c r="J5021" s="2">
        <v>21.599651890882726</v>
      </c>
      <c r="K5021" s="2">
        <v>0</v>
      </c>
      <c r="L5021" s="2">
        <v>53.255090532803528</v>
      </c>
    </row>
    <row r="5022" spans="1:12" x14ac:dyDescent="0.3">
      <c r="A5022" s="1">
        <v>42214.124999987827</v>
      </c>
      <c r="B5022" s="2">
        <v>23.539941437846277</v>
      </c>
      <c r="C5022" s="2">
        <v>1.7294794974385641</v>
      </c>
      <c r="D5022" s="2">
        <v>0.17546118474814476</v>
      </c>
      <c r="E5022" s="2">
        <v>5.7035893535111812</v>
      </c>
      <c r="F5022" s="2">
        <v>0</v>
      </c>
      <c r="G5022" s="2">
        <v>0</v>
      </c>
      <c r="H5022" s="2">
        <v>0</v>
      </c>
      <c r="I5022" s="2">
        <v>0</v>
      </c>
      <c r="J5022" s="2">
        <v>21.599651890882726</v>
      </c>
      <c r="K5022" s="2">
        <v>0</v>
      </c>
      <c r="L5022" s="2">
        <v>52.748123364426888</v>
      </c>
    </row>
    <row r="5023" spans="1:12" x14ac:dyDescent="0.3">
      <c r="A5023" s="1">
        <v>42214.166666654492</v>
      </c>
      <c r="B5023" s="2">
        <v>24.206208800880731</v>
      </c>
      <c r="C5023" s="2">
        <v>1.7784301606007054</v>
      </c>
      <c r="D5023" s="2">
        <v>0.17945878892635148</v>
      </c>
      <c r="E5023" s="2">
        <v>5.7035893535111812</v>
      </c>
      <c r="F5023" s="2">
        <v>0</v>
      </c>
      <c r="G5023" s="2">
        <v>0</v>
      </c>
      <c r="H5023" s="2">
        <v>0</v>
      </c>
      <c r="I5023" s="2">
        <v>0</v>
      </c>
      <c r="J5023" s="2">
        <v>21.599651890882726</v>
      </c>
      <c r="K5023" s="2">
        <v>0</v>
      </c>
      <c r="L5023" s="2">
        <v>53.467338994801693</v>
      </c>
    </row>
    <row r="5024" spans="1:12" x14ac:dyDescent="0.3">
      <c r="A5024" s="1">
        <v>42214.208333321156</v>
      </c>
      <c r="B5024" s="2">
        <v>24.785137142382407</v>
      </c>
      <c r="C5024" s="2">
        <v>1.8209640258508335</v>
      </c>
      <c r="D5024" s="2">
        <v>0.18293235897536153</v>
      </c>
      <c r="E5024" s="2">
        <v>5.7035893535111812</v>
      </c>
      <c r="F5024" s="2">
        <v>0</v>
      </c>
      <c r="G5024" s="2">
        <v>0</v>
      </c>
      <c r="H5024" s="2">
        <v>0</v>
      </c>
      <c r="I5024" s="2">
        <v>0</v>
      </c>
      <c r="J5024" s="2">
        <v>21.599651890882726</v>
      </c>
      <c r="K5024" s="2">
        <v>0</v>
      </c>
      <c r="L5024" s="2">
        <v>54.092274771602511</v>
      </c>
    </row>
    <row r="5025" spans="1:12" x14ac:dyDescent="0.3">
      <c r="A5025" s="1">
        <v>42214.24999998782</v>
      </c>
      <c r="B5025" s="2">
        <v>23.011687980380866</v>
      </c>
      <c r="C5025" s="2">
        <v>1.6906687159185805</v>
      </c>
      <c r="D5025" s="2">
        <v>0.17229166400335227</v>
      </c>
      <c r="E5025" s="2">
        <v>5.7035893535111812</v>
      </c>
      <c r="F5025" s="2">
        <v>0</v>
      </c>
      <c r="G5025" s="2">
        <v>0</v>
      </c>
      <c r="H5025" s="2">
        <v>0</v>
      </c>
      <c r="I5025" s="2">
        <v>0</v>
      </c>
      <c r="J5025" s="2">
        <v>21.599651890882726</v>
      </c>
      <c r="K5025" s="2">
        <v>0</v>
      </c>
      <c r="L5025" s="2">
        <v>52.177889604696702</v>
      </c>
    </row>
    <row r="5026" spans="1:12" x14ac:dyDescent="0.3">
      <c r="A5026" s="1">
        <v>42214.291666654484</v>
      </c>
      <c r="B5026" s="2">
        <v>21.306472536317553</v>
      </c>
      <c r="C5026" s="2">
        <v>1.7049439323561302</v>
      </c>
      <c r="D5026" s="2">
        <v>0.16226918114417702</v>
      </c>
      <c r="E5026" s="2">
        <v>5.7383909877119494</v>
      </c>
      <c r="F5026" s="2">
        <v>0</v>
      </c>
      <c r="G5026" s="2">
        <v>0</v>
      </c>
      <c r="H5026" s="2">
        <v>0</v>
      </c>
      <c r="I5026" s="2">
        <v>0</v>
      </c>
      <c r="J5026" s="2">
        <v>21.731446649828278</v>
      </c>
      <c r="K5026" s="2">
        <v>0</v>
      </c>
      <c r="L5026" s="2">
        <v>50.643523287358086</v>
      </c>
    </row>
    <row r="5027" spans="1:12" x14ac:dyDescent="0.3">
      <c r="A5027" s="1">
        <v>42214.333333321149</v>
      </c>
      <c r="B5027" s="2">
        <v>20.859706869071516</v>
      </c>
      <c r="C5027" s="2">
        <v>1.6691937436631024</v>
      </c>
      <c r="D5027" s="2">
        <v>0.15958858714070079</v>
      </c>
      <c r="E5027" s="2">
        <v>5.7383909877119494</v>
      </c>
      <c r="F5027" s="2">
        <v>0</v>
      </c>
      <c r="G5027" s="2">
        <v>0</v>
      </c>
      <c r="H5027" s="2">
        <v>0</v>
      </c>
      <c r="I5027" s="2">
        <v>0</v>
      </c>
      <c r="J5027" s="2">
        <v>21.731446649828278</v>
      </c>
      <c r="K5027" s="2">
        <v>0</v>
      </c>
      <c r="L5027" s="2">
        <v>50.158326837415544</v>
      </c>
    </row>
    <row r="5028" spans="1:12" x14ac:dyDescent="0.3">
      <c r="A5028" s="1">
        <v>42214.374999987813</v>
      </c>
      <c r="B5028" s="2">
        <v>23.912675380580332</v>
      </c>
      <c r="C5028" s="2">
        <v>1.9134922839540376</v>
      </c>
      <c r="D5028" s="2">
        <v>0.17790639820975368</v>
      </c>
      <c r="E5028" s="2">
        <v>5.7383909877119494</v>
      </c>
      <c r="F5028" s="2">
        <v>0</v>
      </c>
      <c r="G5028" s="2">
        <v>0</v>
      </c>
      <c r="H5028" s="2">
        <v>0</v>
      </c>
      <c r="I5028" s="2">
        <v>0</v>
      </c>
      <c r="J5028" s="2">
        <v>21.731446649828278</v>
      </c>
      <c r="K5028" s="2">
        <v>0</v>
      </c>
      <c r="L5028" s="2">
        <v>53.473911700284347</v>
      </c>
    </row>
    <row r="5029" spans="1:12" x14ac:dyDescent="0.3">
      <c r="A5029" s="1">
        <v>42214.416666654477</v>
      </c>
      <c r="B5029" s="2">
        <v>24.357025401871248</v>
      </c>
      <c r="C5029" s="2">
        <v>1.9490491726577368</v>
      </c>
      <c r="D5029" s="2">
        <v>0.18057249833749919</v>
      </c>
      <c r="E5029" s="2">
        <v>5.7383909877119494</v>
      </c>
      <c r="F5029" s="2">
        <v>0</v>
      </c>
      <c r="G5029" s="2">
        <v>0</v>
      </c>
      <c r="H5029" s="2">
        <v>0</v>
      </c>
      <c r="I5029" s="2">
        <v>0</v>
      </c>
      <c r="J5029" s="2">
        <v>21.731446649828278</v>
      </c>
      <c r="K5029" s="2">
        <v>0</v>
      </c>
      <c r="L5029" s="2">
        <v>53.956484710406713</v>
      </c>
    </row>
    <row r="5030" spans="1:12" x14ac:dyDescent="0.3">
      <c r="A5030" s="1">
        <v>42214.458333321141</v>
      </c>
      <c r="B5030" s="2">
        <v>26.120627276732712</v>
      </c>
      <c r="C5030" s="2">
        <v>2.2066705923383823</v>
      </c>
      <c r="D5030" s="2">
        <v>0.19129629153036454</v>
      </c>
      <c r="E5030" s="2">
        <v>5.7620879783280454</v>
      </c>
      <c r="F5030" s="2">
        <v>0</v>
      </c>
      <c r="G5030" s="2">
        <v>0</v>
      </c>
      <c r="H5030" s="2">
        <v>0</v>
      </c>
      <c r="I5030" s="2">
        <v>0</v>
      </c>
      <c r="J5030" s="2">
        <v>21.821187813934717</v>
      </c>
      <c r="K5030" s="2">
        <v>0</v>
      </c>
      <c r="L5030" s="2">
        <v>56.10186995286422</v>
      </c>
    </row>
    <row r="5031" spans="1:12" x14ac:dyDescent="0.3">
      <c r="A5031" s="1">
        <v>42214.499999987805</v>
      </c>
      <c r="B5031" s="2">
        <v>29.363287017934866</v>
      </c>
      <c r="C5031" s="2">
        <v>2.4806104872751407</v>
      </c>
      <c r="D5031" s="2">
        <v>0.21471246832645291</v>
      </c>
      <c r="E5031" s="2">
        <v>6.4221243698072863</v>
      </c>
      <c r="F5031" s="2">
        <v>0</v>
      </c>
      <c r="G5031" s="2">
        <v>0</v>
      </c>
      <c r="H5031" s="2">
        <v>0</v>
      </c>
      <c r="I5031" s="2">
        <v>0</v>
      </c>
      <c r="J5031" s="2">
        <v>24.320764029478614</v>
      </c>
      <c r="K5031" s="2">
        <v>0</v>
      </c>
      <c r="L5031" s="2">
        <v>62.801498372822351</v>
      </c>
    </row>
    <row r="5032" spans="1:12" x14ac:dyDescent="0.3">
      <c r="A5032" s="1">
        <v>42214.54166665447</v>
      </c>
      <c r="B5032" s="2">
        <v>31.46474910652794</v>
      </c>
      <c r="C5032" s="2">
        <v>2.6581420045194837</v>
      </c>
      <c r="D5032" s="2">
        <v>0.23007893979337984</v>
      </c>
      <c r="E5032" s="2">
        <v>6.8817408590353688</v>
      </c>
      <c r="F5032" s="2">
        <v>0</v>
      </c>
      <c r="G5032" s="2">
        <v>0</v>
      </c>
      <c r="H5032" s="2">
        <v>0</v>
      </c>
      <c r="I5032" s="2">
        <v>0</v>
      </c>
      <c r="J5032" s="2">
        <v>26.061344487734218</v>
      </c>
      <c r="K5032" s="2">
        <v>0</v>
      </c>
      <c r="L5032" s="2">
        <v>67.296055397610388</v>
      </c>
    </row>
    <row r="5033" spans="1:12" x14ac:dyDescent="0.3">
      <c r="A5033" s="1">
        <v>42214.583333321134</v>
      </c>
      <c r="B5033" s="2">
        <v>32.078653498979854</v>
      </c>
      <c r="C5033" s="2">
        <v>2.7100046475938218</v>
      </c>
      <c r="D5033" s="2">
        <v>0.23456797834479584</v>
      </c>
      <c r="E5033" s="2">
        <v>7.0160095584861191</v>
      </c>
      <c r="F5033" s="2">
        <v>0</v>
      </c>
      <c r="G5033" s="2">
        <v>0</v>
      </c>
      <c r="H5033" s="2">
        <v>0</v>
      </c>
      <c r="I5033" s="2">
        <v>0</v>
      </c>
      <c r="J5033" s="2">
        <v>26.569823795802282</v>
      </c>
      <c r="K5033" s="2">
        <v>0</v>
      </c>
      <c r="L5033" s="2">
        <v>68.609059479206877</v>
      </c>
    </row>
    <row r="5034" spans="1:12" x14ac:dyDescent="0.3">
      <c r="A5034" s="1">
        <v>42214.624999987798</v>
      </c>
      <c r="B5034" s="2">
        <v>33.379445399605835</v>
      </c>
      <c r="C5034" s="2">
        <v>2.8198955473587048</v>
      </c>
      <c r="D5034" s="2">
        <v>0.24407972815645249</v>
      </c>
      <c r="E5034" s="2">
        <v>7.3005092931362459</v>
      </c>
      <c r="F5034" s="2">
        <v>0</v>
      </c>
      <c r="G5034" s="2">
        <v>0</v>
      </c>
      <c r="H5034" s="2">
        <v>0</v>
      </c>
      <c r="I5034" s="2">
        <v>0</v>
      </c>
      <c r="J5034" s="2">
        <v>27.647232222428983</v>
      </c>
      <c r="K5034" s="2">
        <v>0</v>
      </c>
      <c r="L5034" s="2">
        <v>71.391162190686217</v>
      </c>
    </row>
    <row r="5035" spans="1:12" x14ac:dyDescent="0.3">
      <c r="A5035" s="1">
        <v>42214.666666654462</v>
      </c>
      <c r="B5035" s="2">
        <v>35.977734755939238</v>
      </c>
      <c r="C5035" s="2">
        <v>3.039399032181751</v>
      </c>
      <c r="D5035" s="2">
        <v>0.2630791378882017</v>
      </c>
      <c r="E5035" s="2">
        <v>7.8687882254277062</v>
      </c>
      <c r="F5035" s="2">
        <v>0</v>
      </c>
      <c r="G5035" s="2">
        <v>0</v>
      </c>
      <c r="H5035" s="2">
        <v>0</v>
      </c>
      <c r="I5035" s="2">
        <v>0</v>
      </c>
      <c r="J5035" s="2">
        <v>29.799320381942366</v>
      </c>
      <c r="K5035" s="2">
        <v>0</v>
      </c>
      <c r="L5035" s="2">
        <v>76.948321533379271</v>
      </c>
    </row>
    <row r="5036" spans="1:12" x14ac:dyDescent="0.3">
      <c r="A5036" s="1">
        <v>42214.708333321127</v>
      </c>
      <c r="B5036" s="2">
        <v>42.003349071808607</v>
      </c>
      <c r="C5036" s="2">
        <v>3.361107992726124</v>
      </c>
      <c r="D5036" s="2">
        <v>0.30686407930174531</v>
      </c>
      <c r="E5036" s="2">
        <v>9.1406641451489374</v>
      </c>
      <c r="F5036" s="2">
        <v>0</v>
      </c>
      <c r="G5036" s="2">
        <v>0</v>
      </c>
      <c r="H5036" s="2">
        <v>0</v>
      </c>
      <c r="I5036" s="2">
        <v>0</v>
      </c>
      <c r="J5036" s="2">
        <v>34.615949948280786</v>
      </c>
      <c r="K5036" s="2">
        <v>0</v>
      </c>
      <c r="L5036" s="2">
        <v>89.427935237266212</v>
      </c>
    </row>
    <row r="5037" spans="1:12" x14ac:dyDescent="0.3">
      <c r="A5037" s="1">
        <v>42214.749999987791</v>
      </c>
      <c r="B5037" s="2">
        <v>50.871357495631891</v>
      </c>
      <c r="C5037" s="2">
        <v>4.0707260268004628</v>
      </c>
      <c r="D5037" s="2">
        <v>0.36760196005761686</v>
      </c>
      <c r="E5037" s="2">
        <v>10.395635847304256</v>
      </c>
      <c r="F5037" s="2">
        <v>0</v>
      </c>
      <c r="G5037" s="2">
        <v>0</v>
      </c>
      <c r="H5037" s="2">
        <v>0</v>
      </c>
      <c r="I5037" s="2">
        <v>0</v>
      </c>
      <c r="J5037" s="2">
        <v>39.368562771428017</v>
      </c>
      <c r="K5037" s="2">
        <v>0</v>
      </c>
      <c r="L5037" s="2">
        <v>105.07388410122225</v>
      </c>
    </row>
    <row r="5038" spans="1:12" x14ac:dyDescent="0.3">
      <c r="A5038" s="1">
        <v>42214.791666654455</v>
      </c>
      <c r="B5038" s="2">
        <v>42.241347969753875</v>
      </c>
      <c r="C5038" s="2">
        <v>3.3801526645397044</v>
      </c>
      <c r="D5038" s="2">
        <v>0.30860282905162706</v>
      </c>
      <c r="E5038" s="2">
        <v>9.1924568721839677</v>
      </c>
      <c r="F5038" s="2">
        <v>0</v>
      </c>
      <c r="G5038" s="2">
        <v>0</v>
      </c>
      <c r="H5038" s="2">
        <v>0</v>
      </c>
      <c r="I5038" s="2">
        <v>0</v>
      </c>
      <c r="J5038" s="2">
        <v>34.812090449480685</v>
      </c>
      <c r="K5038" s="2">
        <v>0</v>
      </c>
      <c r="L5038" s="2">
        <v>89.934650785009865</v>
      </c>
    </row>
    <row r="5039" spans="1:12" x14ac:dyDescent="0.3">
      <c r="A5039" s="1">
        <v>42214.833333321119</v>
      </c>
      <c r="B5039" s="2">
        <v>36.200138457148782</v>
      </c>
      <c r="C5039" s="2">
        <v>2.8967350793410449</v>
      </c>
      <c r="D5039" s="2">
        <v>0.26446753422584518</v>
      </c>
      <c r="E5039" s="2">
        <v>7.8777839138254082</v>
      </c>
      <c r="F5039" s="2">
        <v>0</v>
      </c>
      <c r="G5039" s="2">
        <v>0</v>
      </c>
      <c r="H5039" s="2">
        <v>0</v>
      </c>
      <c r="I5039" s="2">
        <v>0</v>
      </c>
      <c r="J5039" s="2">
        <v>29.833387304693318</v>
      </c>
      <c r="K5039" s="2">
        <v>0</v>
      </c>
      <c r="L5039" s="2">
        <v>77.072512289234396</v>
      </c>
    </row>
    <row r="5040" spans="1:12" x14ac:dyDescent="0.3">
      <c r="A5040" s="1">
        <v>42214.874999987784</v>
      </c>
      <c r="B5040" s="2">
        <v>29.843282453728804</v>
      </c>
      <c r="C5040" s="2">
        <v>2.3880594619473783</v>
      </c>
      <c r="D5040" s="2">
        <v>0.21802621923907212</v>
      </c>
      <c r="E5040" s="2">
        <v>6.4944207527832116</v>
      </c>
      <c r="F5040" s="2">
        <v>0</v>
      </c>
      <c r="G5040" s="2">
        <v>0</v>
      </c>
      <c r="H5040" s="2">
        <v>0</v>
      </c>
      <c r="I5040" s="2">
        <v>0</v>
      </c>
      <c r="J5040" s="2">
        <v>24.594552447343702</v>
      </c>
      <c r="K5040" s="2">
        <v>0</v>
      </c>
      <c r="L5040" s="2">
        <v>63.538341335042169</v>
      </c>
    </row>
    <row r="5041" spans="1:12" x14ac:dyDescent="0.3">
      <c r="A5041" s="1">
        <v>42214.916666654448</v>
      </c>
      <c r="B5041" s="2">
        <v>27.665789008006399</v>
      </c>
      <c r="C5041" s="2">
        <v>2.0326055184182281</v>
      </c>
      <c r="D5041" s="2">
        <v>0.20185169345595091</v>
      </c>
      <c r="E5041" s="2">
        <v>5.9761599013187503</v>
      </c>
      <c r="F5041" s="2">
        <v>0</v>
      </c>
      <c r="G5041" s="2">
        <v>0</v>
      </c>
      <c r="H5041" s="2">
        <v>0</v>
      </c>
      <c r="I5041" s="2">
        <v>0</v>
      </c>
      <c r="J5041" s="2">
        <v>22.631884154365427</v>
      </c>
      <c r="K5041" s="2">
        <v>0</v>
      </c>
      <c r="L5041" s="2">
        <v>58.508290275564761</v>
      </c>
    </row>
    <row r="5042" spans="1:12" x14ac:dyDescent="0.3">
      <c r="A5042" s="1">
        <v>42214.958333321112</v>
      </c>
      <c r="B5042" s="2">
        <v>26.961754471836056</v>
      </c>
      <c r="C5042" s="2">
        <v>1.980880101045793</v>
      </c>
      <c r="D5042" s="2">
        <v>0.19671500411966153</v>
      </c>
      <c r="E5042" s="2">
        <v>5.8240795481075294</v>
      </c>
      <c r="F5042" s="2">
        <v>0</v>
      </c>
      <c r="G5042" s="2">
        <v>0</v>
      </c>
      <c r="H5042" s="2">
        <v>0</v>
      </c>
      <c r="I5042" s="2">
        <v>0</v>
      </c>
      <c r="J5042" s="2">
        <v>22.0559516169392</v>
      </c>
      <c r="K5042" s="2">
        <v>0</v>
      </c>
      <c r="L5042" s="2">
        <v>57.019380742048241</v>
      </c>
    </row>
    <row r="5043" spans="1:12" x14ac:dyDescent="0.3">
      <c r="A5043" s="1">
        <v>42214.999999987776</v>
      </c>
      <c r="B5043" s="2">
        <v>24.573161525769681</v>
      </c>
      <c r="C5043" s="2">
        <v>1.8053901772982965</v>
      </c>
      <c r="D5043" s="2">
        <v>0.18166050527568517</v>
      </c>
      <c r="E5043" s="2">
        <v>5.7035893535111812</v>
      </c>
      <c r="F5043" s="2">
        <v>0</v>
      </c>
      <c r="G5043" s="2">
        <v>0</v>
      </c>
      <c r="H5043" s="2">
        <v>0</v>
      </c>
      <c r="I5043" s="2">
        <v>0</v>
      </c>
      <c r="J5043" s="2">
        <v>21.599651890882726</v>
      </c>
      <c r="K5043" s="2">
        <v>0</v>
      </c>
      <c r="L5043" s="2">
        <v>53.863453452737566</v>
      </c>
    </row>
    <row r="5044" spans="1:12" x14ac:dyDescent="0.3">
      <c r="A5044" s="1">
        <v>42215.041666654441</v>
      </c>
      <c r="B5044" s="2">
        <v>24.055751634591726</v>
      </c>
      <c r="C5044" s="2">
        <v>1.7673760725934522</v>
      </c>
      <c r="D5044" s="2">
        <v>0.17855604592861743</v>
      </c>
      <c r="E5044" s="2">
        <v>5.7035893535111812</v>
      </c>
      <c r="F5044" s="2">
        <v>0</v>
      </c>
      <c r="G5044" s="2">
        <v>0</v>
      </c>
      <c r="H5044" s="2">
        <v>0</v>
      </c>
      <c r="I5044" s="2">
        <v>0</v>
      </c>
      <c r="J5044" s="2">
        <v>21.599651890882726</v>
      </c>
      <c r="K5044" s="2">
        <v>0</v>
      </c>
      <c r="L5044" s="2">
        <v>53.304924997507698</v>
      </c>
    </row>
    <row r="5045" spans="1:12" x14ac:dyDescent="0.3">
      <c r="A5045" s="1">
        <v>42215.083333321105</v>
      </c>
      <c r="B5045" s="2">
        <v>24.25563828522462</v>
      </c>
      <c r="C5045" s="2">
        <v>1.782061744815451</v>
      </c>
      <c r="D5045" s="2">
        <v>0.1797553658324148</v>
      </c>
      <c r="E5045" s="2">
        <v>5.7035893535111812</v>
      </c>
      <c r="F5045" s="2">
        <v>0</v>
      </c>
      <c r="G5045" s="2">
        <v>0</v>
      </c>
      <c r="H5045" s="2">
        <v>0</v>
      </c>
      <c r="I5045" s="2">
        <v>0</v>
      </c>
      <c r="J5045" s="2">
        <v>21.599651890882726</v>
      </c>
      <c r="K5045" s="2">
        <v>0</v>
      </c>
      <c r="L5045" s="2">
        <v>53.520696640266394</v>
      </c>
    </row>
    <row r="5046" spans="1:12" x14ac:dyDescent="0.3">
      <c r="A5046" s="1">
        <v>42215.124999987769</v>
      </c>
      <c r="B5046" s="2">
        <v>23.636824944952913</v>
      </c>
      <c r="C5046" s="2">
        <v>1.7365975287056887</v>
      </c>
      <c r="D5046" s="2">
        <v>0.17604248579078458</v>
      </c>
      <c r="E5046" s="2">
        <v>5.7035893535111812</v>
      </c>
      <c r="F5046" s="2">
        <v>0</v>
      </c>
      <c r="G5046" s="2">
        <v>0</v>
      </c>
      <c r="H5046" s="2">
        <v>0</v>
      </c>
      <c r="I5046" s="2">
        <v>0</v>
      </c>
      <c r="J5046" s="2">
        <v>21.599651890882726</v>
      </c>
      <c r="K5046" s="2">
        <v>0</v>
      </c>
      <c r="L5046" s="2">
        <v>52.85270620384329</v>
      </c>
    </row>
    <row r="5047" spans="1:12" x14ac:dyDescent="0.3">
      <c r="A5047" s="1">
        <v>42215.166666654433</v>
      </c>
      <c r="B5047" s="2">
        <v>24.243184288300412</v>
      </c>
      <c r="C5047" s="2">
        <v>1.7811467496614295</v>
      </c>
      <c r="D5047" s="2">
        <v>0.17968064185086957</v>
      </c>
      <c r="E5047" s="2">
        <v>5.7035893535111812</v>
      </c>
      <c r="F5047" s="2">
        <v>0</v>
      </c>
      <c r="G5047" s="2">
        <v>0</v>
      </c>
      <c r="H5047" s="2">
        <v>0</v>
      </c>
      <c r="I5047" s="2">
        <v>0</v>
      </c>
      <c r="J5047" s="2">
        <v>21.599651890882726</v>
      </c>
      <c r="K5047" s="2">
        <v>0</v>
      </c>
      <c r="L5047" s="2">
        <v>53.507252924206618</v>
      </c>
    </row>
    <row r="5048" spans="1:12" x14ac:dyDescent="0.3">
      <c r="A5048" s="1">
        <v>42215.208333321098</v>
      </c>
      <c r="B5048" s="2">
        <v>21.82819324164063</v>
      </c>
      <c r="C5048" s="2">
        <v>1.6037173574633354</v>
      </c>
      <c r="D5048" s="2">
        <v>0.16519069557091087</v>
      </c>
      <c r="E5048" s="2">
        <v>5.7035893535111812</v>
      </c>
      <c r="F5048" s="2">
        <v>0</v>
      </c>
      <c r="G5048" s="2">
        <v>0</v>
      </c>
      <c r="H5048" s="2">
        <v>0</v>
      </c>
      <c r="I5048" s="2">
        <v>0</v>
      </c>
      <c r="J5048" s="2">
        <v>21.599651890882726</v>
      </c>
      <c r="K5048" s="2">
        <v>0</v>
      </c>
      <c r="L5048" s="2">
        <v>50.900342539068781</v>
      </c>
    </row>
    <row r="5049" spans="1:12" x14ac:dyDescent="0.3">
      <c r="A5049" s="1">
        <v>42215.249999987762</v>
      </c>
      <c r="B5049" s="2">
        <v>18.561423958797395</v>
      </c>
      <c r="C5049" s="2">
        <v>1.3637078182528433</v>
      </c>
      <c r="D5049" s="2">
        <v>0.14559007987385145</v>
      </c>
      <c r="E5049" s="2">
        <v>5.7035893535111812</v>
      </c>
      <c r="F5049" s="2">
        <v>0</v>
      </c>
      <c r="G5049" s="2">
        <v>0</v>
      </c>
      <c r="H5049" s="2">
        <v>0</v>
      </c>
      <c r="I5049" s="2">
        <v>0</v>
      </c>
      <c r="J5049" s="2">
        <v>21.599651890882726</v>
      </c>
      <c r="K5049" s="2">
        <v>0</v>
      </c>
      <c r="L5049" s="2">
        <v>47.373963101317997</v>
      </c>
    </row>
    <row r="5050" spans="1:12" x14ac:dyDescent="0.3">
      <c r="A5050" s="1">
        <v>42215.291666654426</v>
      </c>
      <c r="B5050" s="2">
        <v>17.585089420925254</v>
      </c>
      <c r="C5050" s="2">
        <v>1.4071588554624384</v>
      </c>
      <c r="D5050" s="2">
        <v>0.13994088245182321</v>
      </c>
      <c r="E5050" s="2">
        <v>5.7383909877119494</v>
      </c>
      <c r="F5050" s="2">
        <v>0</v>
      </c>
      <c r="G5050" s="2">
        <v>0</v>
      </c>
      <c r="H5050" s="2">
        <v>0</v>
      </c>
      <c r="I5050" s="2">
        <v>0</v>
      </c>
      <c r="J5050" s="2">
        <v>21.731446649828278</v>
      </c>
      <c r="K5050" s="2">
        <v>0</v>
      </c>
      <c r="L5050" s="2">
        <v>46.602026796379747</v>
      </c>
    </row>
    <row r="5051" spans="1:12" x14ac:dyDescent="0.3">
      <c r="A5051" s="1">
        <v>42215.33333332109</v>
      </c>
      <c r="B5051" s="2">
        <v>17.462063256482114</v>
      </c>
      <c r="C5051" s="2">
        <v>1.3973143017836984</v>
      </c>
      <c r="D5051" s="2">
        <v>0.13920272546516438</v>
      </c>
      <c r="E5051" s="2">
        <v>5.7383909877119494</v>
      </c>
      <c r="F5051" s="2">
        <v>0</v>
      </c>
      <c r="G5051" s="2">
        <v>0</v>
      </c>
      <c r="H5051" s="2">
        <v>0</v>
      </c>
      <c r="I5051" s="2">
        <v>0</v>
      </c>
      <c r="J5051" s="2">
        <v>21.731446649828278</v>
      </c>
      <c r="K5051" s="2">
        <v>0</v>
      </c>
      <c r="L5051" s="2">
        <v>46.468417921271204</v>
      </c>
    </row>
    <row r="5052" spans="1:12" x14ac:dyDescent="0.3">
      <c r="A5052" s="1">
        <v>42215.374999987755</v>
      </c>
      <c r="B5052" s="2">
        <v>20.194663433320954</v>
      </c>
      <c r="C5052" s="2">
        <v>1.6159769679343423</v>
      </c>
      <c r="D5052" s="2">
        <v>0.15559832652619743</v>
      </c>
      <c r="E5052" s="2">
        <v>5.7383909877119494</v>
      </c>
      <c r="F5052" s="2">
        <v>0</v>
      </c>
      <c r="G5052" s="2">
        <v>0</v>
      </c>
      <c r="H5052" s="2">
        <v>0</v>
      </c>
      <c r="I5052" s="2">
        <v>0</v>
      </c>
      <c r="J5052" s="2">
        <v>21.731446649828278</v>
      </c>
      <c r="K5052" s="2">
        <v>0</v>
      </c>
      <c r="L5052" s="2">
        <v>49.436076365321725</v>
      </c>
    </row>
    <row r="5053" spans="1:12" x14ac:dyDescent="0.3">
      <c r="A5053" s="1">
        <v>42215.416666654419</v>
      </c>
      <c r="B5053" s="2">
        <v>22.382819956693009</v>
      </c>
      <c r="C5053" s="2">
        <v>1.7910732529345741</v>
      </c>
      <c r="D5053" s="2">
        <v>0.16872726566642976</v>
      </c>
      <c r="E5053" s="2">
        <v>5.7383909877119494</v>
      </c>
      <c r="F5053" s="2">
        <v>0</v>
      </c>
      <c r="G5053" s="2">
        <v>0</v>
      </c>
      <c r="H5053" s="2">
        <v>0</v>
      </c>
      <c r="I5053" s="2">
        <v>0</v>
      </c>
      <c r="J5053" s="2">
        <v>21.731446649828278</v>
      </c>
      <c r="K5053" s="2">
        <v>0</v>
      </c>
      <c r="L5053" s="2">
        <v>51.812458112834236</v>
      </c>
    </row>
    <row r="5054" spans="1:12" x14ac:dyDescent="0.3">
      <c r="A5054" s="1">
        <v>42215.458333321083</v>
      </c>
      <c r="B5054" s="2">
        <v>24.96081660455684</v>
      </c>
      <c r="C5054" s="2">
        <v>2.1086897867529646</v>
      </c>
      <c r="D5054" s="2">
        <v>0.18433742749730933</v>
      </c>
      <c r="E5054" s="2">
        <v>5.7620879783280454</v>
      </c>
      <c r="F5054" s="2">
        <v>0</v>
      </c>
      <c r="G5054" s="2">
        <v>0</v>
      </c>
      <c r="H5054" s="2">
        <v>0</v>
      </c>
      <c r="I5054" s="2">
        <v>0</v>
      </c>
      <c r="J5054" s="2">
        <v>21.821187813934717</v>
      </c>
      <c r="K5054" s="2">
        <v>0</v>
      </c>
      <c r="L5054" s="2">
        <v>54.83711961106988</v>
      </c>
    </row>
    <row r="5055" spans="1:12" x14ac:dyDescent="0.3">
      <c r="A5055" s="1">
        <v>42215.499999987747</v>
      </c>
      <c r="B5055" s="2">
        <v>28.737559692007451</v>
      </c>
      <c r="C5055" s="2">
        <v>2.4277490427807926</v>
      </c>
      <c r="D5055" s="2">
        <v>0.21013697721855601</v>
      </c>
      <c r="E5055" s="2">
        <v>6.2852698444185506</v>
      </c>
      <c r="F5055" s="2">
        <v>0</v>
      </c>
      <c r="G5055" s="2">
        <v>0</v>
      </c>
      <c r="H5055" s="2">
        <v>0</v>
      </c>
      <c r="I5055" s="2">
        <v>0</v>
      </c>
      <c r="J5055" s="2">
        <v>23.802492126493718</v>
      </c>
      <c r="K5055" s="2">
        <v>0</v>
      </c>
      <c r="L5055" s="2">
        <v>61.463207682919069</v>
      </c>
    </row>
    <row r="5056" spans="1:12" x14ac:dyDescent="0.3">
      <c r="A5056" s="1">
        <v>42215.541666654412</v>
      </c>
      <c r="B5056" s="2">
        <v>31.633247699539425</v>
      </c>
      <c r="C5056" s="2">
        <v>2.672376765657094</v>
      </c>
      <c r="D5056" s="2">
        <v>0.23131104806494132</v>
      </c>
      <c r="E5056" s="2">
        <v>6.9185936446174576</v>
      </c>
      <c r="F5056" s="2">
        <v>0</v>
      </c>
      <c r="G5056" s="2">
        <v>0</v>
      </c>
      <c r="H5056" s="2">
        <v>0</v>
      </c>
      <c r="I5056" s="2">
        <v>0</v>
      </c>
      <c r="J5056" s="2">
        <v>26.200907014144438</v>
      </c>
      <c r="K5056" s="2">
        <v>0</v>
      </c>
      <c r="L5056" s="2">
        <v>67.656436172023348</v>
      </c>
    </row>
    <row r="5057" spans="1:12" x14ac:dyDescent="0.3">
      <c r="A5057" s="1">
        <v>42215.583333321076</v>
      </c>
      <c r="B5057" s="2">
        <v>30.843047070517521</v>
      </c>
      <c r="C5057" s="2">
        <v>2.6056206165173235</v>
      </c>
      <c r="D5057" s="2">
        <v>0.22553288271762245</v>
      </c>
      <c r="E5057" s="2">
        <v>6.7457667157528878</v>
      </c>
      <c r="F5057" s="2">
        <v>0</v>
      </c>
      <c r="G5057" s="2">
        <v>0</v>
      </c>
      <c r="H5057" s="2">
        <v>0</v>
      </c>
      <c r="I5057" s="2">
        <v>0</v>
      </c>
      <c r="J5057" s="2">
        <v>25.546406616329683</v>
      </c>
      <c r="K5057" s="2">
        <v>0</v>
      </c>
      <c r="L5057" s="2">
        <v>65.966373901835027</v>
      </c>
    </row>
    <row r="5058" spans="1:12" x14ac:dyDescent="0.3">
      <c r="A5058" s="1">
        <v>42215.62499998774</v>
      </c>
      <c r="B5058" s="2">
        <v>34.710995686304585</v>
      </c>
      <c r="C5058" s="2">
        <v>2.9323849155790151</v>
      </c>
      <c r="D5058" s="2">
        <v>0.25381639178621779</v>
      </c>
      <c r="E5058" s="2">
        <v>7.5917362780650413</v>
      </c>
      <c r="F5058" s="2">
        <v>0</v>
      </c>
      <c r="G5058" s="2">
        <v>0</v>
      </c>
      <c r="H5058" s="2">
        <v>0</v>
      </c>
      <c r="I5058" s="2">
        <v>0</v>
      </c>
      <c r="J5058" s="2">
        <v>28.750116933408545</v>
      </c>
      <c r="K5058" s="2">
        <v>0</v>
      </c>
      <c r="L5058" s="2">
        <v>74.2390502051434</v>
      </c>
    </row>
    <row r="5059" spans="1:12" x14ac:dyDescent="0.3">
      <c r="A5059" s="1">
        <v>42215.666666654404</v>
      </c>
      <c r="B5059" s="2">
        <v>39.129082180409924</v>
      </c>
      <c r="C5059" s="2">
        <v>3.3056248626010345</v>
      </c>
      <c r="D5059" s="2">
        <v>0.28612266103494705</v>
      </c>
      <c r="E5059" s="2">
        <v>8.5580279920812536</v>
      </c>
      <c r="F5059" s="2">
        <v>0</v>
      </c>
      <c r="G5059" s="2">
        <v>0</v>
      </c>
      <c r="H5059" s="2">
        <v>0</v>
      </c>
      <c r="I5059" s="2">
        <v>0</v>
      </c>
      <c r="J5059" s="2">
        <v>32.409490593425964</v>
      </c>
      <c r="K5059" s="2">
        <v>0</v>
      </c>
      <c r="L5059" s="2">
        <v>83.688348289553119</v>
      </c>
    </row>
    <row r="5060" spans="1:12" x14ac:dyDescent="0.3">
      <c r="A5060" s="1">
        <v>42215.708333321068</v>
      </c>
      <c r="B5060" s="2">
        <v>42.79777796581692</v>
      </c>
      <c r="C5060" s="2">
        <v>3.4246781928246692</v>
      </c>
      <c r="D5060" s="2">
        <v>0.31266794248212643</v>
      </c>
      <c r="E5060" s="2">
        <v>9.3135457812041444</v>
      </c>
      <c r="F5060" s="2">
        <v>0</v>
      </c>
      <c r="G5060" s="2">
        <v>0</v>
      </c>
      <c r="H5060" s="2">
        <v>0</v>
      </c>
      <c r="I5060" s="2">
        <v>0</v>
      </c>
      <c r="J5060" s="2">
        <v>35.27065752375163</v>
      </c>
      <c r="K5060" s="2">
        <v>0</v>
      </c>
      <c r="L5060" s="2">
        <v>91.119327406079492</v>
      </c>
    </row>
    <row r="5061" spans="1:12" x14ac:dyDescent="0.3">
      <c r="A5061" s="1">
        <v>42215.749999987733</v>
      </c>
      <c r="B5061" s="2">
        <v>51.986355251289247</v>
      </c>
      <c r="C5061" s="2">
        <v>4.1599481472081647</v>
      </c>
      <c r="D5061" s="2">
        <v>0.37429194659156101</v>
      </c>
      <c r="E5061" s="2">
        <v>10.395635847304256</v>
      </c>
      <c r="F5061" s="2">
        <v>0</v>
      </c>
      <c r="G5061" s="2">
        <v>0</v>
      </c>
      <c r="H5061" s="2">
        <v>0</v>
      </c>
      <c r="I5061" s="2">
        <v>0</v>
      </c>
      <c r="J5061" s="2">
        <v>39.368562771428017</v>
      </c>
      <c r="K5061" s="2">
        <v>0</v>
      </c>
      <c r="L5061" s="2">
        <v>106.28479396382124</v>
      </c>
    </row>
    <row r="5062" spans="1:12" x14ac:dyDescent="0.3">
      <c r="A5062" s="1">
        <v>42215.791666654397</v>
      </c>
      <c r="B5062" s="2">
        <v>43.075455103268467</v>
      </c>
      <c r="C5062" s="2">
        <v>3.4468979173635419</v>
      </c>
      <c r="D5062" s="2">
        <v>0.31469656974662236</v>
      </c>
      <c r="E5062" s="2">
        <v>9.3739731878352579</v>
      </c>
      <c r="F5062" s="2">
        <v>0</v>
      </c>
      <c r="G5062" s="2">
        <v>0</v>
      </c>
      <c r="H5062" s="2">
        <v>0</v>
      </c>
      <c r="I5062" s="2">
        <v>0</v>
      </c>
      <c r="J5062" s="2">
        <v>35.499497797306297</v>
      </c>
      <c r="K5062" s="2">
        <v>0</v>
      </c>
      <c r="L5062" s="2">
        <v>91.710520575520178</v>
      </c>
    </row>
    <row r="5063" spans="1:12" x14ac:dyDescent="0.3">
      <c r="A5063" s="1">
        <v>42215.833333321061</v>
      </c>
      <c r="B5063" s="2">
        <v>34.077564260839836</v>
      </c>
      <c r="C5063" s="2">
        <v>2.7268866921524029</v>
      </c>
      <c r="D5063" s="2">
        <v>0.24896063320739401</v>
      </c>
      <c r="E5063" s="2">
        <v>7.4158746070591652</v>
      </c>
      <c r="F5063" s="2">
        <v>0</v>
      </c>
      <c r="G5063" s="2">
        <v>0</v>
      </c>
      <c r="H5063" s="2">
        <v>0</v>
      </c>
      <c r="I5063" s="2">
        <v>0</v>
      </c>
      <c r="J5063" s="2">
        <v>28.084123882499746</v>
      </c>
      <c r="K5063" s="2">
        <v>0</v>
      </c>
      <c r="L5063" s="2">
        <v>72.553410075758549</v>
      </c>
    </row>
    <row r="5064" spans="1:12" x14ac:dyDescent="0.3">
      <c r="A5064" s="1">
        <v>42215.874999987725</v>
      </c>
      <c r="B5064" s="2">
        <v>29.336864674216777</v>
      </c>
      <c r="C5064" s="2">
        <v>2.3475359112308261</v>
      </c>
      <c r="D5064" s="2">
        <v>0.21432648031143758</v>
      </c>
      <c r="E5064" s="2">
        <v>6.3842153776894852</v>
      </c>
      <c r="F5064" s="2">
        <v>0</v>
      </c>
      <c r="G5064" s="2">
        <v>0</v>
      </c>
      <c r="H5064" s="2">
        <v>0</v>
      </c>
      <c r="I5064" s="2">
        <v>0</v>
      </c>
      <c r="J5064" s="2">
        <v>24.177201619471898</v>
      </c>
      <c r="K5064" s="2">
        <v>0</v>
      </c>
      <c r="L5064" s="2">
        <v>62.460144062920421</v>
      </c>
    </row>
    <row r="5065" spans="1:12" x14ac:dyDescent="0.3">
      <c r="A5065" s="1">
        <v>42215.91666665439</v>
      </c>
      <c r="B5065" s="2">
        <v>26.247257080371419</v>
      </c>
      <c r="C5065" s="2">
        <v>1.9283859776948862</v>
      </c>
      <c r="D5065" s="2">
        <v>0.19170507860329561</v>
      </c>
      <c r="E5065" s="2">
        <v>5.7035893535111812</v>
      </c>
      <c r="F5065" s="2">
        <v>0</v>
      </c>
      <c r="G5065" s="2">
        <v>0</v>
      </c>
      <c r="H5065" s="2">
        <v>0</v>
      </c>
      <c r="I5065" s="2">
        <v>0</v>
      </c>
      <c r="J5065" s="2">
        <v>21.599651890882726</v>
      </c>
      <c r="K5065" s="2">
        <v>0</v>
      </c>
      <c r="L5065" s="2">
        <v>55.670589381063508</v>
      </c>
    </row>
    <row r="5066" spans="1:12" x14ac:dyDescent="0.3">
      <c r="A5066" s="1">
        <v>42215.958333321054</v>
      </c>
      <c r="B5066" s="2">
        <v>24.267458846098297</v>
      </c>
      <c r="C5066" s="2">
        <v>1.7829302014228401</v>
      </c>
      <c r="D5066" s="2">
        <v>0.17982628919765686</v>
      </c>
      <c r="E5066" s="2">
        <v>5.7035893535111812</v>
      </c>
      <c r="F5066" s="2">
        <v>0</v>
      </c>
      <c r="G5066" s="2">
        <v>0</v>
      </c>
      <c r="H5066" s="2">
        <v>0</v>
      </c>
      <c r="I5066" s="2">
        <v>0</v>
      </c>
      <c r="J5066" s="2">
        <v>21.599651890882726</v>
      </c>
      <c r="K5066" s="2">
        <v>0</v>
      </c>
      <c r="L5066" s="2">
        <v>53.533456581112702</v>
      </c>
    </row>
    <row r="5067" spans="1:12" x14ac:dyDescent="0.3">
      <c r="A5067" s="1">
        <v>42215.999999987718</v>
      </c>
      <c r="B5067" s="2">
        <v>24.356169979355805</v>
      </c>
      <c r="C5067" s="2">
        <v>1.7894478083832692</v>
      </c>
      <c r="D5067" s="2">
        <v>0.18035855599720191</v>
      </c>
      <c r="E5067" s="2">
        <v>5.7035893535111812</v>
      </c>
      <c r="F5067" s="2">
        <v>0</v>
      </c>
      <c r="G5067" s="2">
        <v>0</v>
      </c>
      <c r="H5067" s="2">
        <v>0</v>
      </c>
      <c r="I5067" s="2">
        <v>0</v>
      </c>
      <c r="J5067" s="2">
        <v>21.599651890882726</v>
      </c>
      <c r="K5067" s="2">
        <v>0</v>
      </c>
      <c r="L5067" s="2">
        <v>53.629217588130182</v>
      </c>
    </row>
    <row r="5068" spans="1:12" x14ac:dyDescent="0.3">
      <c r="A5068" s="1">
        <v>42216.041666654382</v>
      </c>
      <c r="B5068" s="2">
        <v>23.550164807719145</v>
      </c>
      <c r="C5068" s="2">
        <v>1.7302306084231238</v>
      </c>
      <c r="D5068" s="2">
        <v>0.17552252496738197</v>
      </c>
      <c r="E5068" s="2">
        <v>5.7035893535111812</v>
      </c>
      <c r="F5068" s="2">
        <v>0</v>
      </c>
      <c r="G5068" s="2">
        <v>0</v>
      </c>
      <c r="H5068" s="2">
        <v>0</v>
      </c>
      <c r="I5068" s="2">
        <v>0</v>
      </c>
      <c r="J5068" s="2">
        <v>21.599651890882726</v>
      </c>
      <c r="K5068" s="2">
        <v>0</v>
      </c>
      <c r="L5068" s="2">
        <v>52.759159185503556</v>
      </c>
    </row>
    <row r="5069" spans="1:12" x14ac:dyDescent="0.3">
      <c r="A5069" s="1">
        <v>42216.083333321047</v>
      </c>
      <c r="B5069" s="2">
        <v>22.932696928846362</v>
      </c>
      <c r="C5069" s="2">
        <v>1.6848652433623403</v>
      </c>
      <c r="D5069" s="2">
        <v>0.17181771769414525</v>
      </c>
      <c r="E5069" s="2">
        <v>5.7035893535111812</v>
      </c>
      <c r="F5069" s="2">
        <v>0</v>
      </c>
      <c r="G5069" s="2">
        <v>0</v>
      </c>
      <c r="H5069" s="2">
        <v>0</v>
      </c>
      <c r="I5069" s="2">
        <v>0</v>
      </c>
      <c r="J5069" s="2">
        <v>21.599651890882726</v>
      </c>
      <c r="K5069" s="2">
        <v>0</v>
      </c>
      <c r="L5069" s="2">
        <v>52.092621134296749</v>
      </c>
    </row>
    <row r="5070" spans="1:12" x14ac:dyDescent="0.3">
      <c r="A5070" s="1">
        <v>42216.124999987711</v>
      </c>
      <c r="B5070" s="2">
        <v>23.455918148193504</v>
      </c>
      <c r="C5070" s="2">
        <v>1.7233063063477749</v>
      </c>
      <c r="D5070" s="2">
        <v>0.1749570450102281</v>
      </c>
      <c r="E5070" s="2">
        <v>5.7035893535111812</v>
      </c>
      <c r="F5070" s="2">
        <v>0</v>
      </c>
      <c r="G5070" s="2">
        <v>0</v>
      </c>
      <c r="H5070" s="2">
        <v>0</v>
      </c>
      <c r="I5070" s="2">
        <v>0</v>
      </c>
      <c r="J5070" s="2">
        <v>21.599651890882726</v>
      </c>
      <c r="K5070" s="2">
        <v>0</v>
      </c>
      <c r="L5070" s="2">
        <v>52.657422743945418</v>
      </c>
    </row>
    <row r="5071" spans="1:12" x14ac:dyDescent="0.3">
      <c r="A5071" s="1">
        <v>42216.166666654375</v>
      </c>
      <c r="B5071" s="2">
        <v>24.918978533469254</v>
      </c>
      <c r="C5071" s="2">
        <v>1.8307973528539843</v>
      </c>
      <c r="D5071" s="2">
        <v>0.18373540732188262</v>
      </c>
      <c r="E5071" s="2">
        <v>5.7035893535111812</v>
      </c>
      <c r="F5071" s="2">
        <v>0</v>
      </c>
      <c r="G5071" s="2">
        <v>0</v>
      </c>
      <c r="H5071" s="2">
        <v>0</v>
      </c>
      <c r="I5071" s="2">
        <v>0</v>
      </c>
      <c r="J5071" s="2">
        <v>21.599651890882726</v>
      </c>
      <c r="K5071" s="2">
        <v>0</v>
      </c>
      <c r="L5071" s="2">
        <v>54.236752538039028</v>
      </c>
    </row>
    <row r="5072" spans="1:12" x14ac:dyDescent="0.3">
      <c r="A5072" s="1">
        <v>42216.208333321039</v>
      </c>
      <c r="B5072" s="2">
        <v>30.176203802235378</v>
      </c>
      <c r="C5072" s="2">
        <v>2.2170456933502307</v>
      </c>
      <c r="D5072" s="2">
        <v>0.22016787006473457</v>
      </c>
      <c r="E5072" s="2">
        <v>6.5184412085537193</v>
      </c>
      <c r="F5072" s="2">
        <v>0</v>
      </c>
      <c r="G5072" s="2">
        <v>0</v>
      </c>
      <c r="H5072" s="2">
        <v>0</v>
      </c>
      <c r="I5072" s="2">
        <v>0</v>
      </c>
      <c r="J5072" s="2">
        <v>24.685518583007703</v>
      </c>
      <c r="K5072" s="2">
        <v>0</v>
      </c>
      <c r="L5072" s="2">
        <v>63.817377157211766</v>
      </c>
    </row>
    <row r="5073" spans="1:12" x14ac:dyDescent="0.3">
      <c r="A5073" s="1">
        <v>42216.249999987704</v>
      </c>
      <c r="B5073" s="2">
        <v>30.397055501622411</v>
      </c>
      <c r="C5073" s="2">
        <v>2.2332716677041962</v>
      </c>
      <c r="D5073" s="2">
        <v>0.22177922080231868</v>
      </c>
      <c r="E5073" s="2">
        <v>6.5661479654307024</v>
      </c>
      <c r="F5073" s="2">
        <v>0</v>
      </c>
      <c r="G5073" s="2">
        <v>0</v>
      </c>
      <c r="H5073" s="2">
        <v>0</v>
      </c>
      <c r="I5073" s="2">
        <v>0</v>
      </c>
      <c r="J5073" s="2">
        <v>24.866185401307217</v>
      </c>
      <c r="K5073" s="2">
        <v>0</v>
      </c>
      <c r="L5073" s="2">
        <v>64.284439756866846</v>
      </c>
    </row>
    <row r="5074" spans="1:12" x14ac:dyDescent="0.3">
      <c r="A5074" s="1">
        <v>42216.291666654368</v>
      </c>
      <c r="B5074" s="2">
        <v>27.198001142528263</v>
      </c>
      <c r="C5074" s="2">
        <v>1.9982371439415494</v>
      </c>
      <c r="D5074" s="2">
        <v>0.1984386777347083</v>
      </c>
      <c r="E5074" s="2">
        <v>5.8751118132564537</v>
      </c>
      <c r="F5074" s="2">
        <v>0</v>
      </c>
      <c r="G5074" s="2">
        <v>0</v>
      </c>
      <c r="H5074" s="2">
        <v>0</v>
      </c>
      <c r="I5074" s="2">
        <v>0</v>
      </c>
      <c r="J5074" s="2">
        <v>22.249212227775683</v>
      </c>
      <c r="K5074" s="2">
        <v>0</v>
      </c>
      <c r="L5074" s="2">
        <v>57.51900100523666</v>
      </c>
    </row>
    <row r="5075" spans="1:12" x14ac:dyDescent="0.3">
      <c r="A5075" s="1">
        <v>42216.333333321032</v>
      </c>
      <c r="B5075" s="2">
        <v>30.206173239521657</v>
      </c>
      <c r="C5075" s="2">
        <v>2.2192475479076537</v>
      </c>
      <c r="D5075" s="2">
        <v>0.22038652935062761</v>
      </c>
      <c r="E5075" s="2">
        <v>6.5249149855829414</v>
      </c>
      <c r="F5075" s="2">
        <v>0</v>
      </c>
      <c r="G5075" s="2">
        <v>0</v>
      </c>
      <c r="H5075" s="2">
        <v>0</v>
      </c>
      <c r="I5075" s="2">
        <v>0</v>
      </c>
      <c r="J5075" s="2">
        <v>24.710034957098404</v>
      </c>
      <c r="K5075" s="2">
        <v>0</v>
      </c>
      <c r="L5075" s="2">
        <v>63.880757259461276</v>
      </c>
    </row>
    <row r="5076" spans="1:12" x14ac:dyDescent="0.3">
      <c r="A5076" s="1">
        <v>42216.374999987696</v>
      </c>
      <c r="B5076" s="2">
        <v>31.16981495589836</v>
      </c>
      <c r="C5076" s="2">
        <v>2.2900463048098501</v>
      </c>
      <c r="D5076" s="2">
        <v>0.22741733234992559</v>
      </c>
      <c r="E5076" s="2">
        <v>6.7330737690892368</v>
      </c>
      <c r="F5076" s="2">
        <v>0</v>
      </c>
      <c r="G5076" s="2">
        <v>0</v>
      </c>
      <c r="H5076" s="2">
        <v>0</v>
      </c>
      <c r="I5076" s="2">
        <v>0</v>
      </c>
      <c r="J5076" s="2">
        <v>25.498338073450526</v>
      </c>
      <c r="K5076" s="2">
        <v>0</v>
      </c>
      <c r="L5076" s="2">
        <v>65.918690435597895</v>
      </c>
    </row>
    <row r="5077" spans="1:12" x14ac:dyDescent="0.3">
      <c r="A5077" s="1">
        <v>42216.416666654361</v>
      </c>
      <c r="B5077" s="2">
        <v>33.429808865578501</v>
      </c>
      <c r="C5077" s="2">
        <v>2.4560880573540498</v>
      </c>
      <c r="D5077" s="2">
        <v>0.24390641920506839</v>
      </c>
      <c r="E5077" s="2">
        <v>7.2212610019328931</v>
      </c>
      <c r="F5077" s="2">
        <v>0</v>
      </c>
      <c r="G5077" s="2">
        <v>0</v>
      </c>
      <c r="H5077" s="2">
        <v>0</v>
      </c>
      <c r="I5077" s="2">
        <v>0</v>
      </c>
      <c r="J5077" s="2">
        <v>27.347116734295888</v>
      </c>
      <c r="K5077" s="2">
        <v>0</v>
      </c>
      <c r="L5077" s="2">
        <v>70.698181078366403</v>
      </c>
    </row>
    <row r="5078" spans="1:12" x14ac:dyDescent="0.3">
      <c r="A5078" s="1">
        <v>42216.458333321025</v>
      </c>
      <c r="B5078" s="2">
        <v>35.583286965271448</v>
      </c>
      <c r="C5078" s="2">
        <v>2.6143040933384905</v>
      </c>
      <c r="D5078" s="2">
        <v>0.25961835863746729</v>
      </c>
      <c r="E5078" s="2">
        <v>7.6864394743064333</v>
      </c>
      <c r="F5078" s="2">
        <v>0</v>
      </c>
      <c r="G5078" s="2">
        <v>0</v>
      </c>
      <c r="H5078" s="2">
        <v>0</v>
      </c>
      <c r="I5078" s="2">
        <v>0</v>
      </c>
      <c r="J5078" s="2">
        <v>29.108760577784654</v>
      </c>
      <c r="K5078" s="2">
        <v>0</v>
      </c>
      <c r="L5078" s="2">
        <v>75.252409469338488</v>
      </c>
    </row>
    <row r="5079" spans="1:12" x14ac:dyDescent="0.3">
      <c r="A5079" s="1">
        <v>42216.499999987689</v>
      </c>
      <c r="B5079" s="2">
        <v>40.861921933748178</v>
      </c>
      <c r="C5079" s="2">
        <v>3.0021254044724754</v>
      </c>
      <c r="D5079" s="2">
        <v>0.29813167944731206</v>
      </c>
      <c r="E5079" s="2">
        <v>8.8266913074704956</v>
      </c>
      <c r="F5079" s="2">
        <v>0</v>
      </c>
      <c r="G5079" s="2">
        <v>0</v>
      </c>
      <c r="H5079" s="2">
        <v>0</v>
      </c>
      <c r="I5079" s="2">
        <v>0</v>
      </c>
      <c r="J5079" s="2">
        <v>33.426926058811588</v>
      </c>
      <c r="K5079" s="2">
        <v>0</v>
      </c>
      <c r="L5079" s="2">
        <v>86.415796383950038</v>
      </c>
    </row>
    <row r="5080" spans="1:12" x14ac:dyDescent="0.3">
      <c r="A5080" s="1">
        <v>42216.541666654353</v>
      </c>
      <c r="B5080" s="2">
        <v>43.74836296797816</v>
      </c>
      <c r="C5080" s="2">
        <v>3.2141922272573522</v>
      </c>
      <c r="D5080" s="2">
        <v>0.31919137200303338</v>
      </c>
      <c r="E5080" s="2">
        <v>9.4501990325274008</v>
      </c>
      <c r="F5080" s="2">
        <v>0</v>
      </c>
      <c r="G5080" s="2">
        <v>0</v>
      </c>
      <c r="H5080" s="2">
        <v>0</v>
      </c>
      <c r="I5080" s="2">
        <v>0</v>
      </c>
      <c r="J5080" s="2">
        <v>35.788167196239286</v>
      </c>
      <c r="K5080" s="2">
        <v>0</v>
      </c>
      <c r="L5080" s="2">
        <v>92.520112796005236</v>
      </c>
    </row>
    <row r="5081" spans="1:12" x14ac:dyDescent="0.3">
      <c r="A5081" s="1">
        <v>42216.583333321018</v>
      </c>
      <c r="B5081" s="2">
        <v>46.853552745856113</v>
      </c>
      <c r="C5081" s="2">
        <v>3.4423305202380452</v>
      </c>
      <c r="D5081" s="2">
        <v>0.34184707197187869</v>
      </c>
      <c r="E5081" s="2">
        <v>10.120959249457004</v>
      </c>
      <c r="F5081" s="2">
        <v>0</v>
      </c>
      <c r="G5081" s="2">
        <v>0</v>
      </c>
      <c r="H5081" s="2">
        <v>0</v>
      </c>
      <c r="I5081" s="2">
        <v>0</v>
      </c>
      <c r="J5081" s="2">
        <v>38.328354837730934</v>
      </c>
      <c r="K5081" s="2">
        <v>0</v>
      </c>
      <c r="L5081" s="2">
        <v>99.087044425253964</v>
      </c>
    </row>
    <row r="5082" spans="1:12" x14ac:dyDescent="0.3">
      <c r="A5082" s="1">
        <v>42216.624999987682</v>
      </c>
      <c r="B5082" s="2">
        <v>52.328516723221114</v>
      </c>
      <c r="C5082" s="2">
        <v>3.8445761236550511</v>
      </c>
      <c r="D5082" s="2">
        <v>0.37596663679053516</v>
      </c>
      <c r="E5082" s="2">
        <v>10.332589408534748</v>
      </c>
      <c r="F5082" s="2">
        <v>0</v>
      </c>
      <c r="G5082" s="2">
        <v>0</v>
      </c>
      <c r="H5082" s="2">
        <v>0</v>
      </c>
      <c r="I5082" s="2">
        <v>0</v>
      </c>
      <c r="J5082" s="2">
        <v>39.129804150149845</v>
      </c>
      <c r="K5082" s="2">
        <v>0</v>
      </c>
      <c r="L5082" s="2">
        <v>106.01145304235129</v>
      </c>
    </row>
    <row r="5083" spans="1:12" x14ac:dyDescent="0.3">
      <c r="A5083" s="1">
        <v>42216.666666654346</v>
      </c>
      <c r="B5083" s="2">
        <v>61.494694199705577</v>
      </c>
      <c r="C5083" s="2">
        <v>4.5180151828523645</v>
      </c>
      <c r="D5083" s="2">
        <v>0.43096370164944192</v>
      </c>
      <c r="E5083" s="2">
        <v>10.332589408534748</v>
      </c>
      <c r="F5083" s="2">
        <v>0</v>
      </c>
      <c r="G5083" s="2">
        <v>0</v>
      </c>
      <c r="H5083" s="2">
        <v>0</v>
      </c>
      <c r="I5083" s="2">
        <v>0</v>
      </c>
      <c r="J5083" s="2">
        <v>39.129804150149845</v>
      </c>
      <c r="K5083" s="2">
        <v>0</v>
      </c>
      <c r="L5083" s="2">
        <v>115.90606664289197</v>
      </c>
    </row>
    <row r="5084" spans="1:12" x14ac:dyDescent="0.3">
      <c r="A5084" s="1">
        <v>42216.70833332101</v>
      </c>
      <c r="B5084" s="2">
        <v>89.801765463986612</v>
      </c>
      <c r="C5084" s="2">
        <v>6.5977357086390898</v>
      </c>
      <c r="D5084" s="2">
        <v>0.60080612923512811</v>
      </c>
      <c r="E5084" s="2">
        <v>10.332589408534748</v>
      </c>
      <c r="F5084" s="2">
        <v>0</v>
      </c>
      <c r="G5084" s="2">
        <v>0</v>
      </c>
      <c r="H5084" s="2">
        <v>0</v>
      </c>
      <c r="I5084" s="2">
        <v>0</v>
      </c>
      <c r="J5084" s="2">
        <v>39.129804150149845</v>
      </c>
      <c r="K5084" s="2">
        <v>0</v>
      </c>
      <c r="L5084" s="2">
        <v>146.46270086054543</v>
      </c>
    </row>
    <row r="5085" spans="1:12" x14ac:dyDescent="0.3">
      <c r="A5085" s="1">
        <v>42216.749999987675</v>
      </c>
      <c r="B5085" s="2">
        <v>90.382357972933747</v>
      </c>
      <c r="C5085" s="2">
        <v>6.6403918402714357</v>
      </c>
      <c r="D5085" s="2">
        <v>0.60428968428881091</v>
      </c>
      <c r="E5085" s="2">
        <v>10.332589408534748</v>
      </c>
      <c r="F5085" s="2">
        <v>0</v>
      </c>
      <c r="G5085" s="2">
        <v>0</v>
      </c>
      <c r="H5085" s="2">
        <v>0</v>
      </c>
      <c r="I5085" s="2">
        <v>0</v>
      </c>
      <c r="J5085" s="2">
        <v>39.129804150149845</v>
      </c>
      <c r="K5085" s="2">
        <v>0</v>
      </c>
      <c r="L5085" s="2">
        <v>147.08943305617859</v>
      </c>
    </row>
    <row r="5086" spans="1:12" x14ac:dyDescent="0.3">
      <c r="A5086" s="1">
        <v>42216.791666654339</v>
      </c>
      <c r="B5086" s="2">
        <v>50.003730653735374</v>
      </c>
      <c r="C5086" s="2">
        <v>3.6737740911299341</v>
      </c>
      <c r="D5086" s="2">
        <v>0.36201792037362074</v>
      </c>
      <c r="E5086" s="2">
        <v>10.332589408534748</v>
      </c>
      <c r="F5086" s="2">
        <v>0</v>
      </c>
      <c r="G5086" s="2">
        <v>0</v>
      </c>
      <c r="H5086" s="2">
        <v>0</v>
      </c>
      <c r="I5086" s="2">
        <v>0</v>
      </c>
      <c r="J5086" s="2">
        <v>39.129804150149845</v>
      </c>
      <c r="K5086" s="2">
        <v>0</v>
      </c>
      <c r="L5086" s="2">
        <v>103.50191622392353</v>
      </c>
    </row>
    <row r="5087" spans="1:12" x14ac:dyDescent="0.3">
      <c r="A5087" s="1">
        <v>42216.833333321003</v>
      </c>
      <c r="B5087" s="2">
        <v>41.511482949655118</v>
      </c>
      <c r="C5087" s="2">
        <v>3.0498486523111583</v>
      </c>
      <c r="D5087" s="2">
        <v>0.30287092585108671</v>
      </c>
      <c r="E5087" s="2">
        <v>8.9670046921926705</v>
      </c>
      <c r="F5087" s="2">
        <v>0</v>
      </c>
      <c r="G5087" s="2">
        <v>0</v>
      </c>
      <c r="H5087" s="2">
        <v>0</v>
      </c>
      <c r="I5087" s="2">
        <v>0</v>
      </c>
      <c r="J5087" s="2">
        <v>33.958296758521008</v>
      </c>
      <c r="K5087" s="2">
        <v>0</v>
      </c>
      <c r="L5087" s="2">
        <v>87.78950397853103</v>
      </c>
    </row>
    <row r="5088" spans="1:12" x14ac:dyDescent="0.3">
      <c r="A5088" s="1">
        <v>42216.874999987667</v>
      </c>
      <c r="B5088" s="2">
        <v>33.461279034867765</v>
      </c>
      <c r="C5088" s="2">
        <v>2.458400170691732</v>
      </c>
      <c r="D5088" s="2">
        <v>0.24413602794539907</v>
      </c>
      <c r="E5088" s="2">
        <v>7.2280589560320774</v>
      </c>
      <c r="F5088" s="2">
        <v>0</v>
      </c>
      <c r="G5088" s="2">
        <v>0</v>
      </c>
      <c r="H5088" s="2">
        <v>0</v>
      </c>
      <c r="I5088" s="2">
        <v>0</v>
      </c>
      <c r="J5088" s="2">
        <v>27.37286077598819</v>
      </c>
      <c r="K5088" s="2">
        <v>0</v>
      </c>
      <c r="L5088" s="2">
        <v>70.764734965525165</v>
      </c>
    </row>
    <row r="5089" spans="1:12" x14ac:dyDescent="0.3">
      <c r="A5089" s="1">
        <v>42216.916666654331</v>
      </c>
      <c r="B5089" s="2">
        <v>29.330382082036017</v>
      </c>
      <c r="C5089" s="2">
        <v>2.154903171567184</v>
      </c>
      <c r="D5089" s="2">
        <v>0.21399669068739394</v>
      </c>
      <c r="E5089" s="2">
        <v>6.3357330325296406</v>
      </c>
      <c r="F5089" s="2">
        <v>0</v>
      </c>
      <c r="G5089" s="2">
        <v>0</v>
      </c>
      <c r="H5089" s="2">
        <v>0</v>
      </c>
      <c r="I5089" s="2">
        <v>0</v>
      </c>
      <c r="J5089" s="2">
        <v>23.993597626722739</v>
      </c>
      <c r="K5089" s="2">
        <v>0</v>
      </c>
      <c r="L5089" s="2">
        <v>62.028612603542975</v>
      </c>
    </row>
    <row r="5090" spans="1:12" x14ac:dyDescent="0.3">
      <c r="A5090" s="1">
        <v>42216.958333320996</v>
      </c>
      <c r="B5090" s="2">
        <v>28.41357598374924</v>
      </c>
      <c r="C5090" s="2">
        <v>2.0875454275260545</v>
      </c>
      <c r="D5090" s="2">
        <v>0.20730760390745887</v>
      </c>
      <c r="E5090" s="2">
        <v>6.1376913341605706</v>
      </c>
      <c r="F5090" s="2">
        <v>0</v>
      </c>
      <c r="G5090" s="2">
        <v>0</v>
      </c>
      <c r="H5090" s="2">
        <v>0</v>
      </c>
      <c r="I5090" s="2">
        <v>0</v>
      </c>
      <c r="J5090" s="2">
        <v>23.243608193837328</v>
      </c>
      <c r="K5090" s="2">
        <v>0</v>
      </c>
      <c r="L5090" s="2">
        <v>60.089728543180655</v>
      </c>
    </row>
    <row r="5091" spans="1:12" x14ac:dyDescent="0.3">
      <c r="A5091" s="1">
        <v>42216.99999998766</v>
      </c>
      <c r="B5091" s="2">
        <v>24.535147452676249</v>
      </c>
      <c r="C5091" s="2">
        <v>1.8025972833481221</v>
      </c>
      <c r="D5091" s="2">
        <v>0.18143242083712458</v>
      </c>
      <c r="E5091" s="2">
        <v>5.7035893535111812</v>
      </c>
      <c r="F5091" s="2">
        <v>0</v>
      </c>
      <c r="G5091" s="2">
        <v>0</v>
      </c>
      <c r="H5091" s="2">
        <v>0</v>
      </c>
      <c r="I5091" s="2">
        <v>0</v>
      </c>
      <c r="J5091" s="2">
        <v>21.599651890882726</v>
      </c>
      <c r="K5091" s="2">
        <v>0</v>
      </c>
      <c r="L5091" s="2">
        <v>53.822418401255405</v>
      </c>
    </row>
    <row r="5092" spans="1:12" x14ac:dyDescent="0.3">
      <c r="A5092" s="1">
        <v>42217.041666654324</v>
      </c>
      <c r="B5092" s="2">
        <v>21.387715086011394</v>
      </c>
      <c r="C5092" s="2">
        <v>1.5713554273692554</v>
      </c>
      <c r="D5092" s="2">
        <v>0.16254782663713543</v>
      </c>
      <c r="E5092" s="2">
        <v>5.7035893535111812</v>
      </c>
      <c r="F5092" s="2">
        <v>0</v>
      </c>
      <c r="G5092" s="2">
        <v>0</v>
      </c>
      <c r="H5092" s="2">
        <v>0</v>
      </c>
      <c r="I5092" s="2">
        <v>0</v>
      </c>
      <c r="J5092" s="2">
        <v>21.599651890882726</v>
      </c>
      <c r="K5092" s="2">
        <v>0</v>
      </c>
      <c r="L5092" s="2">
        <v>50.424859584411692</v>
      </c>
    </row>
    <row r="5093" spans="1:12" x14ac:dyDescent="0.3">
      <c r="A5093" s="1">
        <v>42217.083333320988</v>
      </c>
      <c r="B5093" s="2">
        <v>20.987318189018605</v>
      </c>
      <c r="C5093" s="2">
        <v>1.5419382673471953</v>
      </c>
      <c r="D5093" s="2">
        <v>0.16014544525517871</v>
      </c>
      <c r="E5093" s="2">
        <v>5.7035893535111812</v>
      </c>
      <c r="F5093" s="2">
        <v>0</v>
      </c>
      <c r="G5093" s="2">
        <v>0</v>
      </c>
      <c r="H5093" s="2">
        <v>0</v>
      </c>
      <c r="I5093" s="2">
        <v>0</v>
      </c>
      <c r="J5093" s="2">
        <v>21.599651890882726</v>
      </c>
      <c r="K5093" s="2">
        <v>0</v>
      </c>
      <c r="L5093" s="2">
        <v>49.992643146014885</v>
      </c>
    </row>
    <row r="5094" spans="1:12" x14ac:dyDescent="0.3">
      <c r="A5094" s="1">
        <v>42217.124999987653</v>
      </c>
      <c r="B5094" s="2">
        <v>21.781253850638908</v>
      </c>
      <c r="C5094" s="2">
        <v>1.600268720406439</v>
      </c>
      <c r="D5094" s="2">
        <v>0.16490905922490054</v>
      </c>
      <c r="E5094" s="2">
        <v>5.7035893535111812</v>
      </c>
      <c r="F5094" s="2">
        <v>0</v>
      </c>
      <c r="G5094" s="2">
        <v>0</v>
      </c>
      <c r="H5094" s="2">
        <v>0</v>
      </c>
      <c r="I5094" s="2">
        <v>0</v>
      </c>
      <c r="J5094" s="2">
        <v>21.599651890882726</v>
      </c>
      <c r="K5094" s="2">
        <v>0</v>
      </c>
      <c r="L5094" s="2">
        <v>50.849672874664151</v>
      </c>
    </row>
    <row r="5095" spans="1:12" x14ac:dyDescent="0.3">
      <c r="A5095" s="1">
        <v>42217.166666654317</v>
      </c>
      <c r="B5095" s="2">
        <v>25.140911835615793</v>
      </c>
      <c r="C5095" s="2">
        <v>1.8471027925626904</v>
      </c>
      <c r="D5095" s="2">
        <v>0.18506700713476185</v>
      </c>
      <c r="E5095" s="2">
        <v>5.7035893535111812</v>
      </c>
      <c r="F5095" s="2">
        <v>0</v>
      </c>
      <c r="G5095" s="2">
        <v>0</v>
      </c>
      <c r="H5095" s="2">
        <v>0</v>
      </c>
      <c r="I5095" s="2">
        <v>0</v>
      </c>
      <c r="J5095" s="2">
        <v>21.599651890882726</v>
      </c>
      <c r="K5095" s="2">
        <v>0</v>
      </c>
      <c r="L5095" s="2">
        <v>54.476322879707155</v>
      </c>
    </row>
    <row r="5096" spans="1:12" x14ac:dyDescent="0.3">
      <c r="A5096" s="1">
        <v>42217.208333320981</v>
      </c>
      <c r="B5096" s="2">
        <v>31.324905169329966</v>
      </c>
      <c r="C5096" s="2">
        <v>2.3014407827906704</v>
      </c>
      <c r="D5096" s="2">
        <v>0.22822961570983974</v>
      </c>
      <c r="E5096" s="2">
        <v>6.7133641156433219</v>
      </c>
      <c r="F5096" s="2">
        <v>0</v>
      </c>
      <c r="G5096" s="2">
        <v>0</v>
      </c>
      <c r="H5096" s="2">
        <v>0</v>
      </c>
      <c r="I5096" s="2">
        <v>0</v>
      </c>
      <c r="J5096" s="2">
        <v>25.423697066369666</v>
      </c>
      <c r="K5096" s="2">
        <v>0</v>
      </c>
      <c r="L5096" s="2">
        <v>65.991636749843465</v>
      </c>
    </row>
    <row r="5097" spans="1:12" x14ac:dyDescent="0.3">
      <c r="A5097" s="1">
        <v>42217.249999987645</v>
      </c>
      <c r="B5097" s="2">
        <v>30.70574219125367</v>
      </c>
      <c r="C5097" s="2">
        <v>2.2559508787914049</v>
      </c>
      <c r="D5097" s="2">
        <v>0.22371846626551614</v>
      </c>
      <c r="E5097" s="2">
        <v>6.5806688529990174</v>
      </c>
      <c r="F5097" s="2">
        <v>0</v>
      </c>
      <c r="G5097" s="2">
        <v>0</v>
      </c>
      <c r="H5097" s="2">
        <v>0</v>
      </c>
      <c r="I5097" s="2">
        <v>0</v>
      </c>
      <c r="J5097" s="2">
        <v>24.921176407353109</v>
      </c>
      <c r="K5097" s="2">
        <v>0</v>
      </c>
      <c r="L5097" s="2">
        <v>64.687256796662723</v>
      </c>
    </row>
    <row r="5098" spans="1:12" x14ac:dyDescent="0.3">
      <c r="A5098" s="1">
        <v>42217.29166665431</v>
      </c>
      <c r="B5098" s="2">
        <v>28.103118073380081</v>
      </c>
      <c r="C5098" s="2">
        <v>2.0647360848512326</v>
      </c>
      <c r="D5098" s="2">
        <v>0.20475604965009317</v>
      </c>
      <c r="E5098" s="2">
        <v>6.02289020163545</v>
      </c>
      <c r="F5098" s="2">
        <v>0</v>
      </c>
      <c r="G5098" s="2">
        <v>0</v>
      </c>
      <c r="H5098" s="2">
        <v>0</v>
      </c>
      <c r="I5098" s="2">
        <v>0</v>
      </c>
      <c r="J5098" s="2">
        <v>22.808853104448719</v>
      </c>
      <c r="K5098" s="2">
        <v>0</v>
      </c>
      <c r="L5098" s="2">
        <v>59.204353513965572</v>
      </c>
    </row>
    <row r="5099" spans="1:12" x14ac:dyDescent="0.3">
      <c r="A5099" s="1">
        <v>42217.333333320974</v>
      </c>
      <c r="B5099" s="2">
        <v>31.212759478343415</v>
      </c>
      <c r="C5099" s="2">
        <v>2.2932014388738882</v>
      </c>
      <c r="D5099" s="2">
        <v>0.227412535248813</v>
      </c>
      <c r="E5099" s="2">
        <v>6.6893297297920844</v>
      </c>
      <c r="F5099" s="2">
        <v>0</v>
      </c>
      <c r="G5099" s="2">
        <v>0</v>
      </c>
      <c r="H5099" s="2">
        <v>0</v>
      </c>
      <c r="I5099" s="2">
        <v>0</v>
      </c>
      <c r="J5099" s="2">
        <v>25.332678177101581</v>
      </c>
      <c r="K5099" s="2">
        <v>0</v>
      </c>
      <c r="L5099" s="2">
        <v>65.755381359359774</v>
      </c>
    </row>
    <row r="5100" spans="1:12" x14ac:dyDescent="0.3">
      <c r="A5100" s="1">
        <v>42217.374999987638</v>
      </c>
      <c r="B5100" s="2">
        <v>34.133547274793443</v>
      </c>
      <c r="C5100" s="2">
        <v>2.5077917182790719</v>
      </c>
      <c r="D5100" s="2">
        <v>0.24869305542119183</v>
      </c>
      <c r="E5100" s="2">
        <v>7.3152952954051944</v>
      </c>
      <c r="F5100" s="2">
        <v>1.6605289835819282E-10</v>
      </c>
      <c r="G5100" s="2">
        <v>0</v>
      </c>
      <c r="H5100" s="2">
        <v>0</v>
      </c>
      <c r="I5100" s="2">
        <v>0</v>
      </c>
      <c r="J5100" s="2">
        <v>27.703227225237246</v>
      </c>
      <c r="K5100" s="2">
        <v>0</v>
      </c>
      <c r="L5100" s="2">
        <v>71.908554569302197</v>
      </c>
    </row>
    <row r="5101" spans="1:12" x14ac:dyDescent="0.3">
      <c r="A5101" s="1">
        <v>42217.416666654302</v>
      </c>
      <c r="B5101" s="2">
        <v>36.270993730114398</v>
      </c>
      <c r="C5101" s="2">
        <v>2.6648299093515022</v>
      </c>
      <c r="D5101" s="2">
        <v>0.26426624169138974</v>
      </c>
      <c r="E5101" s="2">
        <v>7.7733798851172233</v>
      </c>
      <c r="F5101" s="2">
        <v>2.6818217464130537E-8</v>
      </c>
      <c r="G5101" s="2">
        <v>0</v>
      </c>
      <c r="H5101" s="2">
        <v>0</v>
      </c>
      <c r="I5101" s="2">
        <v>0</v>
      </c>
      <c r="J5101" s="2">
        <v>29.43800633731805</v>
      </c>
      <c r="K5101" s="2">
        <v>0</v>
      </c>
      <c r="L5101" s="2">
        <v>76.41147613041079</v>
      </c>
    </row>
    <row r="5102" spans="1:12" x14ac:dyDescent="0.3">
      <c r="A5102" s="1">
        <v>42217.458333320967</v>
      </c>
      <c r="B5102" s="2">
        <v>39.886554394127138</v>
      </c>
      <c r="C5102" s="2">
        <v>2.9304651513365179</v>
      </c>
      <c r="D5102" s="2">
        <v>0.29060879616881452</v>
      </c>
      <c r="E5102" s="2">
        <v>8.5482449673419492</v>
      </c>
      <c r="F5102" s="2">
        <v>1.0365807123033825E-5</v>
      </c>
      <c r="G5102" s="2">
        <v>0</v>
      </c>
      <c r="H5102" s="2">
        <v>0</v>
      </c>
      <c r="I5102" s="2">
        <v>0</v>
      </c>
      <c r="J5102" s="2">
        <v>32.372442005999382</v>
      </c>
      <c r="K5102" s="2">
        <v>0</v>
      </c>
      <c r="L5102" s="2">
        <v>84.028325680780924</v>
      </c>
    </row>
    <row r="5103" spans="1:12" x14ac:dyDescent="0.3">
      <c r="A5103" s="1">
        <v>42217.499999987631</v>
      </c>
      <c r="B5103" s="2">
        <v>47.386734801927282</v>
      </c>
      <c r="C5103" s="2">
        <v>3.4815034058975938</v>
      </c>
      <c r="D5103" s="2">
        <v>0.34525423828503438</v>
      </c>
      <c r="E5103" s="2">
        <v>10.155638245578446</v>
      </c>
      <c r="F5103" s="2">
        <v>4.3371445412189298E-2</v>
      </c>
      <c r="G5103" s="2">
        <v>0</v>
      </c>
      <c r="H5103" s="2">
        <v>0</v>
      </c>
      <c r="I5103" s="2">
        <v>0</v>
      </c>
      <c r="J5103" s="2">
        <v>38.459685162851073</v>
      </c>
      <c r="K5103" s="2">
        <v>0</v>
      </c>
      <c r="L5103" s="2">
        <v>99.872187299951619</v>
      </c>
    </row>
    <row r="5104" spans="1:12" x14ac:dyDescent="0.3">
      <c r="A5104" s="1">
        <v>42217.541666654295</v>
      </c>
      <c r="B5104" s="2">
        <v>56.987760771110644</v>
      </c>
      <c r="C5104" s="2">
        <v>4.186890783853495</v>
      </c>
      <c r="D5104" s="2">
        <v>0.40392210107787235</v>
      </c>
      <c r="E5104" s="2">
        <v>10.332589408534748</v>
      </c>
      <c r="F5104" s="2">
        <v>3.4198389207072006</v>
      </c>
      <c r="G5104" s="2">
        <v>0</v>
      </c>
      <c r="H5104" s="2">
        <v>0</v>
      </c>
      <c r="I5104" s="2">
        <v>0</v>
      </c>
      <c r="J5104" s="2">
        <v>39.129804150149845</v>
      </c>
      <c r="K5104" s="2">
        <v>0</v>
      </c>
      <c r="L5104" s="2">
        <v>114.46080613543381</v>
      </c>
    </row>
    <row r="5105" spans="1:12" x14ac:dyDescent="0.3">
      <c r="A5105" s="1">
        <v>42217.583333320959</v>
      </c>
      <c r="B5105" s="2">
        <v>96.586553319434458</v>
      </c>
      <c r="C5105" s="2">
        <v>7.0962140723788423</v>
      </c>
      <c r="D5105" s="2">
        <v>0.64151485636781524</v>
      </c>
      <c r="E5105" s="2">
        <v>10.332589408534748</v>
      </c>
      <c r="F5105" s="2">
        <v>153.60601568181792</v>
      </c>
      <c r="G5105" s="2">
        <v>0</v>
      </c>
      <c r="H5105" s="2">
        <v>0</v>
      </c>
      <c r="I5105" s="2">
        <v>0</v>
      </c>
      <c r="J5105" s="2">
        <v>39.129804150149845</v>
      </c>
      <c r="K5105" s="2">
        <v>0</v>
      </c>
      <c r="L5105" s="2">
        <v>307.39269148868362</v>
      </c>
    </row>
    <row r="5106" spans="1:12" x14ac:dyDescent="0.3">
      <c r="A5106" s="1">
        <v>42217.624999987624</v>
      </c>
      <c r="B5106" s="2">
        <v>172.56216887781787</v>
      </c>
      <c r="C5106" s="2">
        <v>12.678142547453266</v>
      </c>
      <c r="D5106" s="2">
        <v>1.0973685497181156</v>
      </c>
      <c r="E5106" s="2">
        <v>10.332589408534748</v>
      </c>
      <c r="F5106" s="2">
        <v>552.30285870449222</v>
      </c>
      <c r="G5106" s="2">
        <v>0</v>
      </c>
      <c r="H5106" s="2">
        <v>0</v>
      </c>
      <c r="I5106" s="2">
        <v>0</v>
      </c>
      <c r="J5106" s="2">
        <v>39.129804150149845</v>
      </c>
      <c r="K5106" s="2">
        <v>0</v>
      </c>
      <c r="L5106" s="2">
        <v>788.10293223816609</v>
      </c>
    </row>
    <row r="5107" spans="1:12" x14ac:dyDescent="0.3">
      <c r="A5107" s="1">
        <v>42217.666666654288</v>
      </c>
      <c r="B5107" s="2">
        <v>241.55427687226671</v>
      </c>
      <c r="C5107" s="2">
        <v>17.746992721805416</v>
      </c>
      <c r="D5107" s="2">
        <v>1.5113211976848087</v>
      </c>
      <c r="E5107" s="2">
        <v>10.332589408534748</v>
      </c>
      <c r="F5107" s="2">
        <v>820.64007460579649</v>
      </c>
      <c r="G5107" s="2">
        <v>0</v>
      </c>
      <c r="H5107" s="2">
        <v>0</v>
      </c>
      <c r="I5107" s="2">
        <v>0</v>
      </c>
      <c r="J5107" s="2">
        <v>39.129804150149845</v>
      </c>
      <c r="K5107" s="2">
        <v>0</v>
      </c>
      <c r="L5107" s="2">
        <v>1130.915058956238</v>
      </c>
    </row>
    <row r="5108" spans="1:12" x14ac:dyDescent="0.3">
      <c r="A5108" s="1">
        <v>42217.708333320952</v>
      </c>
      <c r="B5108" s="2">
        <v>394.11454072110672</v>
      </c>
      <c r="C5108" s="2">
        <v>28.955595306779681</v>
      </c>
      <c r="D5108" s="2">
        <v>2.426682780777849</v>
      </c>
      <c r="E5108" s="2">
        <v>10.332589408534748</v>
      </c>
      <c r="F5108" s="2">
        <v>893.29027253918082</v>
      </c>
      <c r="G5108" s="2">
        <v>0</v>
      </c>
      <c r="H5108" s="2">
        <v>0</v>
      </c>
      <c r="I5108" s="2">
        <v>0</v>
      </c>
      <c r="J5108" s="2">
        <v>39.129804150149845</v>
      </c>
      <c r="K5108" s="2">
        <v>0</v>
      </c>
      <c r="L5108" s="2">
        <v>1368.2494849065297</v>
      </c>
    </row>
    <row r="5109" spans="1:12" x14ac:dyDescent="0.3">
      <c r="A5109" s="1">
        <v>42217.749999987616</v>
      </c>
      <c r="B5109" s="2">
        <v>352.3344043047199</v>
      </c>
      <c r="C5109" s="2">
        <v>25.886008684267743</v>
      </c>
      <c r="D5109" s="2">
        <v>2.1760019622795279</v>
      </c>
      <c r="E5109" s="2">
        <v>10.332589408534748</v>
      </c>
      <c r="F5109" s="2">
        <v>1905.6825101113523</v>
      </c>
      <c r="G5109" s="2">
        <v>0</v>
      </c>
      <c r="H5109" s="2">
        <v>0</v>
      </c>
      <c r="I5109" s="2">
        <v>0</v>
      </c>
      <c r="J5109" s="2">
        <v>39.129804150149845</v>
      </c>
      <c r="K5109" s="2">
        <v>0</v>
      </c>
      <c r="L5109" s="2">
        <v>2335.5413186213041</v>
      </c>
    </row>
    <row r="5110" spans="1:12" x14ac:dyDescent="0.3">
      <c r="A5110" s="1">
        <v>42217.791666654281</v>
      </c>
      <c r="B5110" s="2">
        <v>100.41812842456008</v>
      </c>
      <c r="C5110" s="2">
        <v>7.3777198953524215</v>
      </c>
      <c r="D5110" s="2">
        <v>0.66450430699856899</v>
      </c>
      <c r="E5110" s="2">
        <v>10.332589408534748</v>
      </c>
      <c r="F5110" s="2">
        <v>411.49497432653294</v>
      </c>
      <c r="G5110" s="2">
        <v>0</v>
      </c>
      <c r="H5110" s="2">
        <v>0</v>
      </c>
      <c r="I5110" s="2">
        <v>0</v>
      </c>
      <c r="J5110" s="2">
        <v>39.129804150149845</v>
      </c>
      <c r="K5110" s="2">
        <v>0</v>
      </c>
      <c r="L5110" s="2">
        <v>569.41772051212865</v>
      </c>
    </row>
    <row r="5111" spans="1:12" x14ac:dyDescent="0.3">
      <c r="A5111" s="1">
        <v>42217.833333320945</v>
      </c>
      <c r="B5111" s="2">
        <v>52.904254778531055</v>
      </c>
      <c r="C5111" s="2">
        <v>3.8868755985786727</v>
      </c>
      <c r="D5111" s="2">
        <v>0.37942106512239482</v>
      </c>
      <c r="E5111" s="2">
        <v>10.332589408534748</v>
      </c>
      <c r="F5111" s="2">
        <v>1.5045639020059802</v>
      </c>
      <c r="G5111" s="2">
        <v>0</v>
      </c>
      <c r="H5111" s="2">
        <v>0</v>
      </c>
      <c r="I5111" s="2">
        <v>0</v>
      </c>
      <c r="J5111" s="2">
        <v>39.129804150149845</v>
      </c>
      <c r="K5111" s="2">
        <v>0</v>
      </c>
      <c r="L5111" s="2">
        <v>108.13750890292269</v>
      </c>
    </row>
    <row r="5112" spans="1:12" x14ac:dyDescent="0.3">
      <c r="A5112" s="1">
        <v>42217.874999987609</v>
      </c>
      <c r="B5112" s="2">
        <v>38.982459631486783</v>
      </c>
      <c r="C5112" s="2">
        <v>2.8640413091253309</v>
      </c>
      <c r="D5112" s="2">
        <v>0.28402166688215624</v>
      </c>
      <c r="E5112" s="2">
        <v>8.3544848488725894</v>
      </c>
      <c r="F5112" s="2">
        <v>9.0105923752577398E-7</v>
      </c>
      <c r="G5112" s="2">
        <v>0</v>
      </c>
      <c r="H5112" s="2">
        <v>0</v>
      </c>
      <c r="I5112" s="2">
        <v>0</v>
      </c>
      <c r="J5112" s="2">
        <v>31.638667035559418</v>
      </c>
      <c r="K5112" s="2">
        <v>0</v>
      </c>
      <c r="L5112" s="2">
        <v>82.123675392985518</v>
      </c>
    </row>
    <row r="5113" spans="1:12" x14ac:dyDescent="0.3">
      <c r="A5113" s="1">
        <v>42217.916666654273</v>
      </c>
      <c r="B5113" s="2">
        <v>32.821075626503081</v>
      </c>
      <c r="C5113" s="2">
        <v>2.4113644262791789</v>
      </c>
      <c r="D5113" s="2">
        <v>0.23913053964340578</v>
      </c>
      <c r="E5113" s="2">
        <v>7.0340143140645468</v>
      </c>
      <c r="F5113" s="2">
        <v>0</v>
      </c>
      <c r="G5113" s="2">
        <v>0</v>
      </c>
      <c r="H5113" s="2">
        <v>0</v>
      </c>
      <c r="I5113" s="2">
        <v>0</v>
      </c>
      <c r="J5113" s="2">
        <v>26.638008307128484</v>
      </c>
      <c r="K5113" s="2">
        <v>0</v>
      </c>
      <c r="L5113" s="2">
        <v>69.143593213618701</v>
      </c>
    </row>
    <row r="5114" spans="1:12" x14ac:dyDescent="0.3">
      <c r="A5114" s="1">
        <v>42217.958333320938</v>
      </c>
      <c r="B5114" s="2">
        <v>28.840183417552268</v>
      </c>
      <c r="C5114" s="2">
        <v>2.1188882756875631</v>
      </c>
      <c r="D5114" s="2">
        <v>0.21012622202073977</v>
      </c>
      <c r="E5114" s="2">
        <v>6.1808535859043587</v>
      </c>
      <c r="F5114" s="2">
        <v>0</v>
      </c>
      <c r="G5114" s="2">
        <v>0</v>
      </c>
      <c r="H5114" s="2">
        <v>0</v>
      </c>
      <c r="I5114" s="2">
        <v>0</v>
      </c>
      <c r="J5114" s="2">
        <v>23.407064844502152</v>
      </c>
      <c r="K5114" s="2">
        <v>0</v>
      </c>
      <c r="L5114" s="2">
        <v>60.757116345667079</v>
      </c>
    </row>
    <row r="5115" spans="1:12" x14ac:dyDescent="0.3">
      <c r="A5115" s="1">
        <v>42217.999999987602</v>
      </c>
      <c r="B5115" s="2">
        <v>27.651292940181747</v>
      </c>
      <c r="C5115" s="2">
        <v>2.031540492315151</v>
      </c>
      <c r="D5115" s="2">
        <v>0.20146410428073044</v>
      </c>
      <c r="E5115" s="2">
        <v>5.9260577732733273</v>
      </c>
      <c r="F5115" s="2">
        <v>0</v>
      </c>
      <c r="G5115" s="2">
        <v>0</v>
      </c>
      <c r="H5115" s="2">
        <v>0</v>
      </c>
      <c r="I5115" s="2">
        <v>0</v>
      </c>
      <c r="J5115" s="2">
        <v>22.442145998671005</v>
      </c>
      <c r="K5115" s="2">
        <v>0</v>
      </c>
      <c r="L5115" s="2">
        <v>58.252501308721961</v>
      </c>
    </row>
    <row r="5116" spans="1:12" x14ac:dyDescent="0.3">
      <c r="A5116" s="1">
        <v>42218.041666654266</v>
      </c>
      <c r="B5116" s="2">
        <v>24.261903345658261</v>
      </c>
      <c r="C5116" s="2">
        <v>1.7825220388055105</v>
      </c>
      <c r="D5116" s="2">
        <v>0.17979295619501665</v>
      </c>
      <c r="E5116" s="2">
        <v>5.7035893535111812</v>
      </c>
      <c r="F5116" s="2">
        <v>0</v>
      </c>
      <c r="G5116" s="2">
        <v>0</v>
      </c>
      <c r="H5116" s="2">
        <v>0</v>
      </c>
      <c r="I5116" s="2">
        <v>0</v>
      </c>
      <c r="J5116" s="2">
        <v>21.599651890882726</v>
      </c>
      <c r="K5116" s="2">
        <v>0</v>
      </c>
      <c r="L5116" s="2">
        <v>53.527459585052696</v>
      </c>
    </row>
    <row r="5117" spans="1:12" x14ac:dyDescent="0.3">
      <c r="A5117" s="1">
        <v>42218.08333332093</v>
      </c>
      <c r="B5117" s="2">
        <v>23.645408108057335</v>
      </c>
      <c r="C5117" s="2">
        <v>1.7372281336989706</v>
      </c>
      <c r="D5117" s="2">
        <v>0.1760939847694111</v>
      </c>
      <c r="E5117" s="2">
        <v>5.7035893535111812</v>
      </c>
      <c r="F5117" s="2">
        <v>0</v>
      </c>
      <c r="G5117" s="2">
        <v>0</v>
      </c>
      <c r="H5117" s="2">
        <v>0</v>
      </c>
      <c r="I5117" s="2">
        <v>0</v>
      </c>
      <c r="J5117" s="2">
        <v>21.599651890882726</v>
      </c>
      <c r="K5117" s="2">
        <v>0</v>
      </c>
      <c r="L5117" s="2">
        <v>52.861971470919627</v>
      </c>
    </row>
    <row r="5118" spans="1:12" x14ac:dyDescent="0.3">
      <c r="A5118" s="1">
        <v>42218.124999987594</v>
      </c>
      <c r="B5118" s="2">
        <v>23.70233360941787</v>
      </c>
      <c r="C5118" s="2">
        <v>1.7414104502839292</v>
      </c>
      <c r="D5118" s="2">
        <v>0.17643553777757431</v>
      </c>
      <c r="E5118" s="2">
        <v>5.7035893535111812</v>
      </c>
      <c r="F5118" s="2">
        <v>0</v>
      </c>
      <c r="G5118" s="2">
        <v>0</v>
      </c>
      <c r="H5118" s="2">
        <v>0</v>
      </c>
      <c r="I5118" s="2">
        <v>0</v>
      </c>
      <c r="J5118" s="2">
        <v>21.599651890882726</v>
      </c>
      <c r="K5118" s="2">
        <v>0</v>
      </c>
      <c r="L5118" s="2">
        <v>52.923420841873281</v>
      </c>
    </row>
    <row r="5119" spans="1:12" x14ac:dyDescent="0.3">
      <c r="A5119" s="1">
        <v>42218.166666654259</v>
      </c>
      <c r="B5119" s="2">
        <v>26.050690977632932</v>
      </c>
      <c r="C5119" s="2">
        <v>1.9139442661266897</v>
      </c>
      <c r="D5119" s="2">
        <v>0.19052568198686468</v>
      </c>
      <c r="E5119" s="2">
        <v>5.7035893535111812</v>
      </c>
      <c r="F5119" s="2">
        <v>0</v>
      </c>
      <c r="G5119" s="2">
        <v>0</v>
      </c>
      <c r="H5119" s="2">
        <v>0</v>
      </c>
      <c r="I5119" s="2">
        <v>0</v>
      </c>
      <c r="J5119" s="2">
        <v>21.599651890882726</v>
      </c>
      <c r="K5119" s="2">
        <v>0</v>
      </c>
      <c r="L5119" s="2">
        <v>55.458402170140396</v>
      </c>
    </row>
    <row r="5120" spans="1:12" x14ac:dyDescent="0.3">
      <c r="A5120" s="1">
        <v>42218.208333320923</v>
      </c>
      <c r="B5120" s="2">
        <v>32.260550149434863</v>
      </c>
      <c r="C5120" s="2">
        <v>2.3701826194789768</v>
      </c>
      <c r="D5120" s="2">
        <v>0.23504661621138503</v>
      </c>
      <c r="E5120" s="2">
        <v>6.9138858857959784</v>
      </c>
      <c r="F5120" s="2">
        <v>0</v>
      </c>
      <c r="G5120" s="2">
        <v>0</v>
      </c>
      <c r="H5120" s="2">
        <v>0</v>
      </c>
      <c r="I5120" s="2">
        <v>0</v>
      </c>
      <c r="J5120" s="2">
        <v>26.183078600240908</v>
      </c>
      <c r="K5120" s="2">
        <v>0</v>
      </c>
      <c r="L5120" s="2">
        <v>67.962743871162104</v>
      </c>
    </row>
    <row r="5121" spans="1:12" x14ac:dyDescent="0.3">
      <c r="A5121" s="1">
        <v>42218.249999987587</v>
      </c>
      <c r="B5121" s="2">
        <v>30.888119823501754</v>
      </c>
      <c r="C5121" s="2">
        <v>2.2693501634326716</v>
      </c>
      <c r="D5121" s="2">
        <v>0.22504724848200006</v>
      </c>
      <c r="E5121" s="2">
        <v>6.6197549234982542</v>
      </c>
      <c r="F5121" s="2">
        <v>0</v>
      </c>
      <c r="G5121" s="2">
        <v>0</v>
      </c>
      <c r="H5121" s="2">
        <v>0</v>
      </c>
      <c r="I5121" s="2">
        <v>0</v>
      </c>
      <c r="J5121" s="2">
        <v>25.069196446005844</v>
      </c>
      <c r="K5121" s="2">
        <v>0</v>
      </c>
      <c r="L5121" s="2">
        <v>65.071468604920526</v>
      </c>
    </row>
    <row r="5122" spans="1:12" x14ac:dyDescent="0.3">
      <c r="A5122" s="1">
        <v>42218.291666654251</v>
      </c>
      <c r="B5122" s="2">
        <v>31.282881885544686</v>
      </c>
      <c r="C5122" s="2">
        <v>2.5032562084812851</v>
      </c>
      <c r="D5122" s="2">
        <v>0.22822188037712784</v>
      </c>
      <c r="E5122" s="2">
        <v>6.7540981773099524</v>
      </c>
      <c r="F5122" s="2">
        <v>0</v>
      </c>
      <c r="G5122" s="2">
        <v>0</v>
      </c>
      <c r="H5122" s="2">
        <v>0</v>
      </c>
      <c r="I5122" s="2">
        <v>0</v>
      </c>
      <c r="J5122" s="2">
        <v>25.577958093517307</v>
      </c>
      <c r="K5122" s="2">
        <v>0</v>
      </c>
      <c r="L5122" s="2">
        <v>66.346416245230358</v>
      </c>
    </row>
    <row r="5123" spans="1:12" x14ac:dyDescent="0.3">
      <c r="A5123" s="1">
        <v>42218.333333320916</v>
      </c>
      <c r="B5123" s="2">
        <v>34.624142038489353</v>
      </c>
      <c r="C5123" s="2">
        <v>2.7706238459199173</v>
      </c>
      <c r="D5123" s="2">
        <v>0.25259778914807013</v>
      </c>
      <c r="E5123" s="2">
        <v>7.4754894861890042</v>
      </c>
      <c r="F5123" s="2">
        <v>0</v>
      </c>
      <c r="G5123" s="2">
        <v>0</v>
      </c>
      <c r="H5123" s="2">
        <v>0</v>
      </c>
      <c r="I5123" s="2">
        <v>0</v>
      </c>
      <c r="J5123" s="2">
        <v>28.309887091754792</v>
      </c>
      <c r="K5123" s="2">
        <v>0</v>
      </c>
      <c r="L5123" s="2">
        <v>73.43274025150113</v>
      </c>
    </row>
    <row r="5124" spans="1:12" x14ac:dyDescent="0.3">
      <c r="A5124" s="1">
        <v>42218.37499998758</v>
      </c>
      <c r="B5124" s="2">
        <v>36.869453153349482</v>
      </c>
      <c r="C5124" s="2">
        <v>2.950293641331025</v>
      </c>
      <c r="D5124" s="2">
        <v>0.26897828524621986</v>
      </c>
      <c r="E5124" s="2">
        <v>7.9602610543538317</v>
      </c>
      <c r="F5124" s="2">
        <v>1.6605289835819282E-10</v>
      </c>
      <c r="G5124" s="2">
        <v>0</v>
      </c>
      <c r="H5124" s="2">
        <v>0</v>
      </c>
      <c r="I5124" s="2">
        <v>0</v>
      </c>
      <c r="J5124" s="2">
        <v>30.145730535236847</v>
      </c>
      <c r="K5124" s="2">
        <v>0</v>
      </c>
      <c r="L5124" s="2">
        <v>78.194716669683459</v>
      </c>
    </row>
    <row r="5125" spans="1:12" x14ac:dyDescent="0.3">
      <c r="A5125" s="1">
        <v>42218.416666654244</v>
      </c>
      <c r="B5125" s="2">
        <v>37.945827879756663</v>
      </c>
      <c r="C5125" s="2">
        <v>3.0364251469381274</v>
      </c>
      <c r="D5125" s="2">
        <v>0.2768308950201479</v>
      </c>
      <c r="E5125" s="2">
        <v>8.1926546236013174</v>
      </c>
      <c r="F5125" s="2">
        <v>2.6818217464130537E-8</v>
      </c>
      <c r="G5125" s="2">
        <v>0</v>
      </c>
      <c r="H5125" s="2">
        <v>0</v>
      </c>
      <c r="I5125" s="2">
        <v>0</v>
      </c>
      <c r="J5125" s="2">
        <v>31.025811460827217</v>
      </c>
      <c r="K5125" s="2">
        <v>0</v>
      </c>
      <c r="L5125" s="2">
        <v>80.477550032961702</v>
      </c>
    </row>
    <row r="5126" spans="1:12" x14ac:dyDescent="0.3">
      <c r="A5126" s="1">
        <v>42218.458333320908</v>
      </c>
      <c r="B5126" s="2">
        <v>40.931540861312762</v>
      </c>
      <c r="C5126" s="2">
        <v>3.4578965719637065</v>
      </c>
      <c r="D5126" s="2">
        <v>0.29887941346992769</v>
      </c>
      <c r="E5126" s="2">
        <v>8.8816947170085196</v>
      </c>
      <c r="F5126" s="2">
        <v>1.0365807123033825E-5</v>
      </c>
      <c r="G5126" s="2">
        <v>0</v>
      </c>
      <c r="H5126" s="2">
        <v>0</v>
      </c>
      <c r="I5126" s="2">
        <v>0</v>
      </c>
      <c r="J5126" s="2">
        <v>33.635225504160246</v>
      </c>
      <c r="K5126" s="2">
        <v>0</v>
      </c>
      <c r="L5126" s="2">
        <v>87.205247433722292</v>
      </c>
    </row>
    <row r="5127" spans="1:12" x14ac:dyDescent="0.3">
      <c r="A5127" s="1">
        <v>42218.499999987573</v>
      </c>
      <c r="B5127" s="2">
        <v>47.123760527368887</v>
      </c>
      <c r="C5127" s="2">
        <v>3.9810152893521287</v>
      </c>
      <c r="D5127" s="2">
        <v>0.34409459332691317</v>
      </c>
      <c r="E5127" s="2">
        <v>10.225338360449971</v>
      </c>
      <c r="F5127" s="2">
        <v>4.3371445412189298E-2</v>
      </c>
      <c r="G5127" s="2">
        <v>0</v>
      </c>
      <c r="H5127" s="2">
        <v>0</v>
      </c>
      <c r="I5127" s="2">
        <v>0</v>
      </c>
      <c r="J5127" s="2">
        <v>38.723641441024</v>
      </c>
      <c r="K5127" s="2">
        <v>0</v>
      </c>
      <c r="L5127" s="2">
        <v>100.44122165693409</v>
      </c>
    </row>
    <row r="5128" spans="1:12" x14ac:dyDescent="0.3">
      <c r="A5128" s="1">
        <v>42218.541666654237</v>
      </c>
      <c r="B5128" s="2">
        <v>67.461516429891404</v>
      </c>
      <c r="C5128" s="2">
        <v>5.6991489079972331</v>
      </c>
      <c r="D5128" s="2">
        <v>0.46740048964813152</v>
      </c>
      <c r="E5128" s="2">
        <v>10.438565178130517</v>
      </c>
      <c r="F5128" s="2">
        <v>3.4198389207072006</v>
      </c>
      <c r="G5128" s="2">
        <v>0</v>
      </c>
      <c r="H5128" s="2">
        <v>0</v>
      </c>
      <c r="I5128" s="2">
        <v>0</v>
      </c>
      <c r="J5128" s="2">
        <v>39.531137344084613</v>
      </c>
      <c r="K5128" s="2">
        <v>0</v>
      </c>
      <c r="L5128" s="2">
        <v>127.0176072704591</v>
      </c>
    </row>
    <row r="5129" spans="1:12" x14ac:dyDescent="0.3">
      <c r="A5129" s="1">
        <v>42218.583333320901</v>
      </c>
      <c r="B5129" s="2">
        <v>101.10966810525174</v>
      </c>
      <c r="C5129" s="2">
        <v>8.5417447615316782</v>
      </c>
      <c r="D5129" s="2">
        <v>0.66928939970029355</v>
      </c>
      <c r="E5129" s="2">
        <v>10.438565178130517</v>
      </c>
      <c r="F5129" s="2">
        <v>153.60601568181792</v>
      </c>
      <c r="G5129" s="2">
        <v>0</v>
      </c>
      <c r="H5129" s="2">
        <v>0</v>
      </c>
      <c r="I5129" s="2">
        <v>0</v>
      </c>
      <c r="J5129" s="2">
        <v>39.531137344084613</v>
      </c>
      <c r="K5129" s="2">
        <v>0</v>
      </c>
      <c r="L5129" s="2">
        <v>313.89642047051677</v>
      </c>
    </row>
    <row r="5130" spans="1:12" x14ac:dyDescent="0.3">
      <c r="A5130" s="1">
        <v>42218.624999987565</v>
      </c>
      <c r="B5130" s="2">
        <v>154.52185278810163</v>
      </c>
      <c r="C5130" s="2">
        <v>13.054006123538842</v>
      </c>
      <c r="D5130" s="2">
        <v>0.98976250779739283</v>
      </c>
      <c r="E5130" s="2">
        <v>10.438565178130517</v>
      </c>
      <c r="F5130" s="2">
        <v>552.30285870449222</v>
      </c>
      <c r="G5130" s="2">
        <v>0</v>
      </c>
      <c r="H5130" s="2">
        <v>0</v>
      </c>
      <c r="I5130" s="2">
        <v>0</v>
      </c>
      <c r="J5130" s="2">
        <v>39.531137344084613</v>
      </c>
      <c r="K5130" s="2">
        <v>0</v>
      </c>
      <c r="L5130" s="2">
        <v>770.83818264614524</v>
      </c>
    </row>
    <row r="5131" spans="1:12" x14ac:dyDescent="0.3">
      <c r="A5131" s="1">
        <v>42218.66666665423</v>
      </c>
      <c r="B5131" s="2">
        <v>244.53252249743122</v>
      </c>
      <c r="C5131" s="2">
        <v>20.658107500583018</v>
      </c>
      <c r="D5131" s="2">
        <v>1.5298265260533703</v>
      </c>
      <c r="E5131" s="2">
        <v>10.438565178130517</v>
      </c>
      <c r="F5131" s="2">
        <v>820.64007460579649</v>
      </c>
      <c r="G5131" s="2">
        <v>0</v>
      </c>
      <c r="H5131" s="2">
        <v>0</v>
      </c>
      <c r="I5131" s="2">
        <v>0</v>
      </c>
      <c r="J5131" s="2">
        <v>39.531137344084613</v>
      </c>
      <c r="K5131" s="2">
        <v>0</v>
      </c>
      <c r="L5131" s="2">
        <v>1137.3302336520792</v>
      </c>
    </row>
    <row r="5132" spans="1:12" x14ac:dyDescent="0.3">
      <c r="A5132" s="1">
        <v>42218.708333320894</v>
      </c>
      <c r="B5132" s="2">
        <v>364.59020312456232</v>
      </c>
      <c r="C5132" s="2">
        <v>29.17450805402747</v>
      </c>
      <c r="D5132" s="2">
        <v>2.2499150338311997</v>
      </c>
      <c r="E5132" s="2">
        <v>10.395635847304256</v>
      </c>
      <c r="F5132" s="2">
        <v>893.29027253918082</v>
      </c>
      <c r="G5132" s="2">
        <v>0</v>
      </c>
      <c r="H5132" s="2">
        <v>0</v>
      </c>
      <c r="I5132" s="2">
        <v>0</v>
      </c>
      <c r="J5132" s="2">
        <v>39.368562771428017</v>
      </c>
      <c r="K5132" s="2">
        <v>0</v>
      </c>
      <c r="L5132" s="2">
        <v>1339.069097370334</v>
      </c>
    </row>
    <row r="5133" spans="1:12" x14ac:dyDescent="0.3">
      <c r="A5133" s="1">
        <v>42218.749999987558</v>
      </c>
      <c r="B5133" s="2">
        <v>342.71088708092856</v>
      </c>
      <c r="C5133" s="2">
        <v>27.423725184215897</v>
      </c>
      <c r="D5133" s="2">
        <v>2.1186391375693971</v>
      </c>
      <c r="E5133" s="2">
        <v>10.395635847304256</v>
      </c>
      <c r="F5133" s="2">
        <v>1905.6825101113523</v>
      </c>
      <c r="G5133" s="2">
        <v>0</v>
      </c>
      <c r="H5133" s="2">
        <v>0</v>
      </c>
      <c r="I5133" s="2">
        <v>0</v>
      </c>
      <c r="J5133" s="2">
        <v>39.368562771428017</v>
      </c>
      <c r="K5133" s="2">
        <v>0</v>
      </c>
      <c r="L5133" s="2">
        <v>2327.6999601327984</v>
      </c>
    </row>
    <row r="5134" spans="1:12" x14ac:dyDescent="0.3">
      <c r="A5134" s="1">
        <v>42218.791666654222</v>
      </c>
      <c r="B5134" s="2">
        <v>112.15656229753844</v>
      </c>
      <c r="C5134" s="2">
        <v>8.9747681150490237</v>
      </c>
      <c r="D5134" s="2">
        <v>0.73531318886905617</v>
      </c>
      <c r="E5134" s="2">
        <v>10.395635847304256</v>
      </c>
      <c r="F5134" s="2">
        <v>411.49497432653294</v>
      </c>
      <c r="G5134" s="2">
        <v>0</v>
      </c>
      <c r="H5134" s="2">
        <v>0</v>
      </c>
      <c r="I5134" s="2">
        <v>0</v>
      </c>
      <c r="J5134" s="2">
        <v>39.368562771428017</v>
      </c>
      <c r="K5134" s="2">
        <v>0</v>
      </c>
      <c r="L5134" s="2">
        <v>583.12581654672181</v>
      </c>
    </row>
    <row r="5135" spans="1:12" x14ac:dyDescent="0.3">
      <c r="A5135" s="1">
        <v>42218.833333320887</v>
      </c>
      <c r="B5135" s="2">
        <v>55.020511877517485</v>
      </c>
      <c r="C5135" s="2">
        <v>4.4027413604389478</v>
      </c>
      <c r="D5135" s="2">
        <v>0.39249688634893043</v>
      </c>
      <c r="E5135" s="2">
        <v>10.395635847304256</v>
      </c>
      <c r="F5135" s="2">
        <v>1.5045639020059802</v>
      </c>
      <c r="G5135" s="2">
        <v>0</v>
      </c>
      <c r="H5135" s="2">
        <v>0</v>
      </c>
      <c r="I5135" s="2">
        <v>0</v>
      </c>
      <c r="J5135" s="2">
        <v>39.368562771428017</v>
      </c>
      <c r="K5135" s="2">
        <v>0</v>
      </c>
      <c r="L5135" s="2">
        <v>111.08451264504362</v>
      </c>
    </row>
    <row r="5136" spans="1:12" x14ac:dyDescent="0.3">
      <c r="A5136" s="1">
        <v>42218.874999987551</v>
      </c>
      <c r="B5136" s="2">
        <v>40.312965034482509</v>
      </c>
      <c r="C5136" s="2">
        <v>3.2258434620592897</v>
      </c>
      <c r="D5136" s="2">
        <v>0.29410016370641079</v>
      </c>
      <c r="E5136" s="2">
        <v>8.7037289165859502</v>
      </c>
      <c r="F5136" s="2">
        <v>9.0105923752577398E-7</v>
      </c>
      <c r="G5136" s="2">
        <v>0</v>
      </c>
      <c r="H5136" s="2">
        <v>0</v>
      </c>
      <c r="I5136" s="2">
        <v>0</v>
      </c>
      <c r="J5136" s="2">
        <v>32.96126405648986</v>
      </c>
      <c r="K5136" s="2">
        <v>0</v>
      </c>
      <c r="L5136" s="2">
        <v>85.497902534383257</v>
      </c>
    </row>
    <row r="5137" spans="1:12" x14ac:dyDescent="0.3">
      <c r="A5137" s="1">
        <v>42218.916666654215</v>
      </c>
      <c r="B5137" s="2">
        <v>34.350993759739509</v>
      </c>
      <c r="C5137" s="2">
        <v>2.5237675115280593</v>
      </c>
      <c r="D5137" s="2">
        <v>0.25027734521962625</v>
      </c>
      <c r="E5137" s="2">
        <v>7.3618971101982007</v>
      </c>
      <c r="F5137" s="2">
        <v>0</v>
      </c>
      <c r="G5137" s="2">
        <v>0</v>
      </c>
      <c r="H5137" s="2">
        <v>0</v>
      </c>
      <c r="I5137" s="2">
        <v>0</v>
      </c>
      <c r="J5137" s="2">
        <v>27.879709597060291</v>
      </c>
      <c r="K5137" s="2">
        <v>0</v>
      </c>
      <c r="L5137" s="2">
        <v>72.366645323745686</v>
      </c>
    </row>
    <row r="5138" spans="1:12" x14ac:dyDescent="0.3">
      <c r="A5138" s="1">
        <v>42218.958333320879</v>
      </c>
      <c r="B5138" s="2">
        <v>30.531846907099101</v>
      </c>
      <c r="C5138" s="2">
        <v>2.2431747922645688</v>
      </c>
      <c r="D5138" s="2">
        <v>0.22245148545067206</v>
      </c>
      <c r="E5138" s="2">
        <v>6.5434006680129073</v>
      </c>
      <c r="F5138" s="2">
        <v>0</v>
      </c>
      <c r="G5138" s="2">
        <v>0</v>
      </c>
      <c r="H5138" s="2">
        <v>0</v>
      </c>
      <c r="I5138" s="2">
        <v>0</v>
      </c>
      <c r="J5138" s="2">
        <v>24.780040751819033</v>
      </c>
      <c r="K5138" s="2">
        <v>0</v>
      </c>
      <c r="L5138" s="2">
        <v>64.320914604646276</v>
      </c>
    </row>
    <row r="5139" spans="1:12" x14ac:dyDescent="0.3">
      <c r="A5139" s="1">
        <v>42218.999999987544</v>
      </c>
      <c r="B5139" s="2">
        <v>28.108621852833821</v>
      </c>
      <c r="C5139" s="2">
        <v>2.0651404475276989</v>
      </c>
      <c r="D5139" s="2">
        <v>0.20479614954705663</v>
      </c>
      <c r="E5139" s="2">
        <v>6.0240697383422823</v>
      </c>
      <c r="F5139" s="2">
        <v>0</v>
      </c>
      <c r="G5139" s="2">
        <v>0</v>
      </c>
      <c r="H5139" s="2">
        <v>0</v>
      </c>
      <c r="I5139" s="2">
        <v>0</v>
      </c>
      <c r="J5139" s="2">
        <v>22.813320042841543</v>
      </c>
      <c r="K5139" s="2">
        <v>0</v>
      </c>
      <c r="L5139" s="2">
        <v>59.215948231092398</v>
      </c>
    </row>
    <row r="5140" spans="1:12" x14ac:dyDescent="0.3">
      <c r="A5140" s="1">
        <v>42219.041666654208</v>
      </c>
      <c r="B5140" s="2">
        <v>24.72793774386334</v>
      </c>
      <c r="C5140" s="2">
        <v>1.8167615860416377</v>
      </c>
      <c r="D5140" s="2">
        <v>0.18258916258424712</v>
      </c>
      <c r="E5140" s="2">
        <v>5.7035893535111812</v>
      </c>
      <c r="F5140" s="2">
        <v>0</v>
      </c>
      <c r="G5140" s="2">
        <v>0</v>
      </c>
      <c r="H5140" s="2">
        <v>0</v>
      </c>
      <c r="I5140" s="2">
        <v>0</v>
      </c>
      <c r="J5140" s="2">
        <v>21.599651890882726</v>
      </c>
      <c r="K5140" s="2">
        <v>0</v>
      </c>
      <c r="L5140" s="2">
        <v>54.030529736883132</v>
      </c>
    </row>
    <row r="5141" spans="1:12" x14ac:dyDescent="0.3">
      <c r="A5141" s="1">
        <v>42219.083333320872</v>
      </c>
      <c r="B5141" s="2">
        <v>23.542136685623646</v>
      </c>
      <c r="C5141" s="2">
        <v>1.7296407822927675</v>
      </c>
      <c r="D5141" s="2">
        <v>0.17547435623480895</v>
      </c>
      <c r="E5141" s="2">
        <v>5.7035893535111812</v>
      </c>
      <c r="F5141" s="2">
        <v>0</v>
      </c>
      <c r="G5141" s="2">
        <v>0</v>
      </c>
      <c r="H5141" s="2">
        <v>0</v>
      </c>
      <c r="I5141" s="2">
        <v>0</v>
      </c>
      <c r="J5141" s="2">
        <v>21.599651890882726</v>
      </c>
      <c r="K5141" s="2">
        <v>0</v>
      </c>
      <c r="L5141" s="2">
        <v>52.750493068545126</v>
      </c>
    </row>
    <row r="5142" spans="1:12" x14ac:dyDescent="0.3">
      <c r="A5142" s="1">
        <v>42219.124999987536</v>
      </c>
      <c r="B5142" s="2">
        <v>23.925255679567961</v>
      </c>
      <c r="C5142" s="2">
        <v>1.7577885347778563</v>
      </c>
      <c r="D5142" s="2">
        <v>0.17777307019847485</v>
      </c>
      <c r="E5142" s="2">
        <v>5.7035893535111812</v>
      </c>
      <c r="F5142" s="2">
        <v>0</v>
      </c>
      <c r="G5142" s="2">
        <v>0</v>
      </c>
      <c r="H5142" s="2">
        <v>0</v>
      </c>
      <c r="I5142" s="2">
        <v>0</v>
      </c>
      <c r="J5142" s="2">
        <v>21.599651890882726</v>
      </c>
      <c r="K5142" s="2">
        <v>0</v>
      </c>
      <c r="L5142" s="2">
        <v>53.164058528938199</v>
      </c>
    </row>
    <row r="5143" spans="1:12" x14ac:dyDescent="0.3">
      <c r="A5143" s="1">
        <v>42219.166666654201</v>
      </c>
      <c r="B5143" s="2">
        <v>27.867064782027725</v>
      </c>
      <c r="C5143" s="2">
        <v>2.0473932495355749</v>
      </c>
      <c r="D5143" s="2">
        <v>0.20303619282431298</v>
      </c>
      <c r="E5143" s="2">
        <v>5.9723006886911048</v>
      </c>
      <c r="F5143" s="2">
        <v>0</v>
      </c>
      <c r="G5143" s="2">
        <v>0</v>
      </c>
      <c r="H5143" s="2">
        <v>0</v>
      </c>
      <c r="I5143" s="2">
        <v>0</v>
      </c>
      <c r="J5143" s="2">
        <v>22.617269208554372</v>
      </c>
      <c r="K5143" s="2">
        <v>0</v>
      </c>
      <c r="L5143" s="2">
        <v>58.707064121633096</v>
      </c>
    </row>
    <row r="5144" spans="1:12" x14ac:dyDescent="0.3">
      <c r="A5144" s="1">
        <v>42219.208333320865</v>
      </c>
      <c r="B5144" s="2">
        <v>31.671327639718502</v>
      </c>
      <c r="C5144" s="2">
        <v>2.326892441690116</v>
      </c>
      <c r="D5144" s="2">
        <v>0.23075360953719984</v>
      </c>
      <c r="E5144" s="2">
        <v>6.7876072831481364</v>
      </c>
      <c r="F5144" s="2">
        <v>0</v>
      </c>
      <c r="G5144" s="2">
        <v>0</v>
      </c>
      <c r="H5144" s="2">
        <v>0</v>
      </c>
      <c r="I5144" s="2">
        <v>0</v>
      </c>
      <c r="J5144" s="2">
        <v>25.704858011519629</v>
      </c>
      <c r="K5144" s="2">
        <v>0</v>
      </c>
      <c r="L5144" s="2">
        <v>66.721438985613588</v>
      </c>
    </row>
    <row r="5145" spans="1:12" x14ac:dyDescent="0.3">
      <c r="A5145" s="1">
        <v>42219.249999987529</v>
      </c>
      <c r="B5145" s="2">
        <v>29.433073441637156</v>
      </c>
      <c r="C5145" s="2">
        <v>2.1624479057570798</v>
      </c>
      <c r="D5145" s="2">
        <v>0.21444594977805082</v>
      </c>
      <c r="E5145" s="2">
        <v>6.3079181880379798</v>
      </c>
      <c r="F5145" s="2">
        <v>0</v>
      </c>
      <c r="G5145" s="2">
        <v>0</v>
      </c>
      <c r="H5145" s="2">
        <v>0</v>
      </c>
      <c r="I5145" s="2">
        <v>0</v>
      </c>
      <c r="J5145" s="2">
        <v>23.888262035188781</v>
      </c>
      <c r="K5145" s="2">
        <v>0</v>
      </c>
      <c r="L5145" s="2">
        <v>62.006147520399047</v>
      </c>
    </row>
    <row r="5146" spans="1:12" x14ac:dyDescent="0.3">
      <c r="A5146" s="1">
        <v>42219.291666654193</v>
      </c>
      <c r="B5146" s="2">
        <v>28.150313069064314</v>
      </c>
      <c r="C5146" s="2">
        <v>2.252588051786526</v>
      </c>
      <c r="D5146" s="2">
        <v>0.20536846334465622</v>
      </c>
      <c r="E5146" s="2">
        <v>6.0777641550450561</v>
      </c>
      <c r="F5146" s="2">
        <v>0</v>
      </c>
      <c r="G5146" s="2">
        <v>0</v>
      </c>
      <c r="H5146" s="2">
        <v>0</v>
      </c>
      <c r="I5146" s="2">
        <v>0</v>
      </c>
      <c r="J5146" s="2">
        <v>23.016662295829992</v>
      </c>
      <c r="K5146" s="2">
        <v>0</v>
      </c>
      <c r="L5146" s="2">
        <v>59.702696035070545</v>
      </c>
    </row>
    <row r="5147" spans="1:12" x14ac:dyDescent="0.3">
      <c r="A5147" s="1">
        <v>42219.333333320857</v>
      </c>
      <c r="B5147" s="2">
        <v>33.23568922275588</v>
      </c>
      <c r="C5147" s="2">
        <v>2.6595198516049248</v>
      </c>
      <c r="D5147" s="2">
        <v>0.24246843746042931</v>
      </c>
      <c r="E5147" s="2">
        <v>7.1757170206490049</v>
      </c>
      <c r="F5147" s="2">
        <v>0</v>
      </c>
      <c r="G5147" s="2">
        <v>0</v>
      </c>
      <c r="H5147" s="2">
        <v>0</v>
      </c>
      <c r="I5147" s="2">
        <v>0</v>
      </c>
      <c r="J5147" s="2">
        <v>27.174640407462984</v>
      </c>
      <c r="K5147" s="2">
        <v>0</v>
      </c>
      <c r="L5147" s="2">
        <v>70.488034939933229</v>
      </c>
    </row>
    <row r="5148" spans="1:12" x14ac:dyDescent="0.3">
      <c r="A5148" s="1">
        <v>42219.374999987522</v>
      </c>
      <c r="B5148" s="2">
        <v>35.783050511189813</v>
      </c>
      <c r="C5148" s="2">
        <v>2.863359701905408</v>
      </c>
      <c r="D5148" s="2">
        <v>0.26105251757725939</v>
      </c>
      <c r="E5148" s="2">
        <v>7.7257024183534213</v>
      </c>
      <c r="F5148" s="2">
        <v>1.6605289835819282E-10</v>
      </c>
      <c r="G5148" s="2">
        <v>0</v>
      </c>
      <c r="H5148" s="2">
        <v>0</v>
      </c>
      <c r="I5148" s="2">
        <v>0</v>
      </c>
      <c r="J5148" s="2">
        <v>29.257450441493738</v>
      </c>
      <c r="K5148" s="2">
        <v>0</v>
      </c>
      <c r="L5148" s="2">
        <v>75.890615590685698</v>
      </c>
    </row>
    <row r="5149" spans="1:12" x14ac:dyDescent="0.3">
      <c r="A5149" s="1">
        <v>42219.416666654186</v>
      </c>
      <c r="B5149" s="2">
        <v>36.852549657412212</v>
      </c>
      <c r="C5149" s="2">
        <v>2.9489410235861246</v>
      </c>
      <c r="D5149" s="2">
        <v>0.26885496708001433</v>
      </c>
      <c r="E5149" s="2">
        <v>7.9566115225901752</v>
      </c>
      <c r="F5149" s="2">
        <v>2.6818217464130537E-8</v>
      </c>
      <c r="G5149" s="2">
        <v>0</v>
      </c>
      <c r="H5149" s="2">
        <v>0</v>
      </c>
      <c r="I5149" s="2">
        <v>0</v>
      </c>
      <c r="J5149" s="2">
        <v>30.131909656703375</v>
      </c>
      <c r="K5149" s="2">
        <v>0</v>
      </c>
      <c r="L5149" s="2">
        <v>78.158866854190123</v>
      </c>
    </row>
    <row r="5150" spans="1:12" x14ac:dyDescent="0.3">
      <c r="A5150" s="1">
        <v>42219.45833332085</v>
      </c>
      <c r="B5150" s="2">
        <v>39.086203734124645</v>
      </c>
      <c r="C5150" s="2">
        <v>3.3020024914588544</v>
      </c>
      <c r="D5150" s="2">
        <v>0.28540488339794701</v>
      </c>
      <c r="E5150" s="2">
        <v>8.4812768321998533</v>
      </c>
      <c r="F5150" s="2">
        <v>1.0365807123033825E-5</v>
      </c>
      <c r="G5150" s="2">
        <v>0</v>
      </c>
      <c r="H5150" s="2">
        <v>0</v>
      </c>
      <c r="I5150" s="2">
        <v>0</v>
      </c>
      <c r="J5150" s="2">
        <v>32.118831811226087</v>
      </c>
      <c r="K5150" s="2">
        <v>0</v>
      </c>
      <c r="L5150" s="2">
        <v>83.273730118214502</v>
      </c>
    </row>
    <row r="5151" spans="1:12" x14ac:dyDescent="0.3">
      <c r="A5151" s="1">
        <v>42219.499999987514</v>
      </c>
      <c r="B5151" s="2">
        <v>42.90341628668768</v>
      </c>
      <c r="C5151" s="2">
        <v>3.6244806078993799</v>
      </c>
      <c r="D5151" s="2">
        <v>0.31327791785481535</v>
      </c>
      <c r="E5151" s="2">
        <v>9.3095700224482059</v>
      </c>
      <c r="F5151" s="2">
        <v>4.3371445412189298E-2</v>
      </c>
      <c r="G5151" s="2">
        <v>0</v>
      </c>
      <c r="H5151" s="2">
        <v>0</v>
      </c>
      <c r="I5151" s="2">
        <v>0</v>
      </c>
      <c r="J5151" s="2">
        <v>35.255601214503571</v>
      </c>
      <c r="K5151" s="2">
        <v>0</v>
      </c>
      <c r="L5151" s="2">
        <v>91.449717494805839</v>
      </c>
    </row>
    <row r="5152" spans="1:12" x14ac:dyDescent="0.3">
      <c r="A5152" s="1">
        <v>42219.541666654179</v>
      </c>
      <c r="B5152" s="2">
        <v>50.86293819394848</v>
      </c>
      <c r="C5152" s="2">
        <v>4.2969010186247729</v>
      </c>
      <c r="D5152" s="2">
        <v>0.36780902023247397</v>
      </c>
      <c r="E5152" s="2">
        <v>10.438565178130517</v>
      </c>
      <c r="F5152" s="2">
        <v>3.4198389207072006</v>
      </c>
      <c r="G5152" s="2">
        <v>0</v>
      </c>
      <c r="H5152" s="2">
        <v>0</v>
      </c>
      <c r="I5152" s="2">
        <v>0</v>
      </c>
      <c r="J5152" s="2">
        <v>39.531137344084613</v>
      </c>
      <c r="K5152" s="2">
        <v>0</v>
      </c>
      <c r="L5152" s="2">
        <v>108.91718967572805</v>
      </c>
    </row>
    <row r="5153" spans="1:12" x14ac:dyDescent="0.3">
      <c r="A5153" s="1">
        <v>42219.583333320843</v>
      </c>
      <c r="B5153" s="2">
        <v>65.305468819344654</v>
      </c>
      <c r="C5153" s="2">
        <v>5.517006005858244</v>
      </c>
      <c r="D5153" s="2">
        <v>0.45446420398485105</v>
      </c>
      <c r="E5153" s="2">
        <v>10.438565178130517</v>
      </c>
      <c r="F5153" s="2">
        <v>153.60601568181792</v>
      </c>
      <c r="G5153" s="2">
        <v>0</v>
      </c>
      <c r="H5153" s="2">
        <v>0</v>
      </c>
      <c r="I5153" s="2">
        <v>0</v>
      </c>
      <c r="J5153" s="2">
        <v>39.531137344084613</v>
      </c>
      <c r="K5153" s="2">
        <v>0</v>
      </c>
      <c r="L5153" s="2">
        <v>274.85265723322084</v>
      </c>
    </row>
    <row r="5154" spans="1:12" x14ac:dyDescent="0.3">
      <c r="A5154" s="1">
        <v>42219.624999987507</v>
      </c>
      <c r="B5154" s="2">
        <v>87.230198739444347</v>
      </c>
      <c r="C5154" s="2">
        <v>7.369207189508268</v>
      </c>
      <c r="D5154" s="2">
        <v>0.58601258350544916</v>
      </c>
      <c r="E5154" s="2">
        <v>10.438565178130517</v>
      </c>
      <c r="F5154" s="2">
        <v>552.30285870449222</v>
      </c>
      <c r="G5154" s="2">
        <v>0</v>
      </c>
      <c r="H5154" s="2">
        <v>0</v>
      </c>
      <c r="I5154" s="2">
        <v>0</v>
      </c>
      <c r="J5154" s="2">
        <v>39.531137344084613</v>
      </c>
      <c r="K5154" s="2">
        <v>0</v>
      </c>
      <c r="L5154" s="2">
        <v>697.45797973916547</v>
      </c>
    </row>
    <row r="5155" spans="1:12" x14ac:dyDescent="0.3">
      <c r="A5155" s="1">
        <v>42219.666666654171</v>
      </c>
      <c r="B5155" s="2">
        <v>100.12171550611491</v>
      </c>
      <c r="C5155" s="2">
        <v>8.4582825259565979</v>
      </c>
      <c r="D5155" s="2">
        <v>0.66336168410547258</v>
      </c>
      <c r="E5155" s="2">
        <v>10.438565178130517</v>
      </c>
      <c r="F5155" s="2">
        <v>820.64007460579649</v>
      </c>
      <c r="G5155" s="2">
        <v>0</v>
      </c>
      <c r="H5155" s="2">
        <v>0</v>
      </c>
      <c r="I5155" s="2">
        <v>0</v>
      </c>
      <c r="J5155" s="2">
        <v>39.531137344084613</v>
      </c>
      <c r="K5155" s="2">
        <v>0</v>
      </c>
      <c r="L5155" s="2">
        <v>979.85313684418861</v>
      </c>
    </row>
    <row r="5156" spans="1:12" x14ac:dyDescent="0.3">
      <c r="A5156" s="1">
        <v>42219.708333320836</v>
      </c>
      <c r="B5156" s="2">
        <v>135.08419403545111</v>
      </c>
      <c r="C5156" s="2">
        <v>10.809437206716794</v>
      </c>
      <c r="D5156" s="2">
        <v>0.87287897929653213</v>
      </c>
      <c r="E5156" s="2">
        <v>10.395635847304256</v>
      </c>
      <c r="F5156" s="2">
        <v>893.29027253918082</v>
      </c>
      <c r="G5156" s="2">
        <v>0</v>
      </c>
      <c r="H5156" s="2">
        <v>0</v>
      </c>
      <c r="I5156" s="2">
        <v>0</v>
      </c>
      <c r="J5156" s="2">
        <v>39.368562771428017</v>
      </c>
      <c r="K5156" s="2">
        <v>0</v>
      </c>
      <c r="L5156" s="2">
        <v>1089.8209813793776</v>
      </c>
    </row>
    <row r="5157" spans="1:12" x14ac:dyDescent="0.3">
      <c r="A5157" s="1">
        <v>42219.7499999875</v>
      </c>
      <c r="B5157" s="2">
        <v>128.10322340984439</v>
      </c>
      <c r="C5157" s="2">
        <v>10.250819937255745</v>
      </c>
      <c r="D5157" s="2">
        <v>0.83099315554289188</v>
      </c>
      <c r="E5157" s="2">
        <v>10.395635847304256</v>
      </c>
      <c r="F5157" s="2">
        <v>1905.6825101113523</v>
      </c>
      <c r="G5157" s="2">
        <v>0</v>
      </c>
      <c r="H5157" s="2">
        <v>0</v>
      </c>
      <c r="I5157" s="2">
        <v>0</v>
      </c>
      <c r="J5157" s="2">
        <v>39.368562771428017</v>
      </c>
      <c r="K5157" s="2">
        <v>0</v>
      </c>
      <c r="L5157" s="2">
        <v>2094.6317452327276</v>
      </c>
    </row>
    <row r="5158" spans="1:12" x14ac:dyDescent="0.3">
      <c r="A5158" s="1">
        <v>42219.791666654164</v>
      </c>
      <c r="B5158" s="2">
        <v>66.714770810702049</v>
      </c>
      <c r="C5158" s="2">
        <v>5.3385159602723764</v>
      </c>
      <c r="D5158" s="2">
        <v>0.4626624399480378</v>
      </c>
      <c r="E5158" s="2">
        <v>10.395635847304256</v>
      </c>
      <c r="F5158" s="2">
        <v>411.49497432653294</v>
      </c>
      <c r="G5158" s="2">
        <v>0</v>
      </c>
      <c r="H5158" s="2">
        <v>0</v>
      </c>
      <c r="I5158" s="2">
        <v>0</v>
      </c>
      <c r="J5158" s="2">
        <v>39.368562771428017</v>
      </c>
      <c r="K5158" s="2">
        <v>0</v>
      </c>
      <c r="L5158" s="2">
        <v>533.77512215618765</v>
      </c>
    </row>
    <row r="5159" spans="1:12" x14ac:dyDescent="0.3">
      <c r="A5159" s="1">
        <v>42219.833333320828</v>
      </c>
      <c r="B5159" s="2">
        <v>45.387625101408865</v>
      </c>
      <c r="C5159" s="2">
        <v>3.6319177606147366</v>
      </c>
      <c r="D5159" s="2">
        <v>0.33112195942798128</v>
      </c>
      <c r="E5159" s="2">
        <v>9.799368136588015</v>
      </c>
      <c r="F5159" s="2">
        <v>1.5045639020059802</v>
      </c>
      <c r="G5159" s="2">
        <v>0</v>
      </c>
      <c r="H5159" s="2">
        <v>0</v>
      </c>
      <c r="I5159" s="2">
        <v>0</v>
      </c>
      <c r="J5159" s="2">
        <v>37.110480327726883</v>
      </c>
      <c r="K5159" s="2">
        <v>0</v>
      </c>
      <c r="L5159" s="2">
        <v>97.765077187772448</v>
      </c>
    </row>
    <row r="5160" spans="1:12" x14ac:dyDescent="0.3">
      <c r="A5160" s="1">
        <v>42219.874999987493</v>
      </c>
      <c r="B5160" s="2">
        <v>39.041010170519712</v>
      </c>
      <c r="C5160" s="2">
        <v>3.1240616338449865</v>
      </c>
      <c r="D5160" s="2">
        <v>0.28482071394629899</v>
      </c>
      <c r="E5160" s="2">
        <v>8.4291088205301143</v>
      </c>
      <c r="F5160" s="2">
        <v>9.0105923752577398E-7</v>
      </c>
      <c r="G5160" s="2">
        <v>0</v>
      </c>
      <c r="H5160" s="2">
        <v>0</v>
      </c>
      <c r="I5160" s="2">
        <v>0</v>
      </c>
      <c r="J5160" s="2">
        <v>31.921270096652055</v>
      </c>
      <c r="K5160" s="2">
        <v>0</v>
      </c>
      <c r="L5160" s="2">
        <v>82.800272336552396</v>
      </c>
    </row>
    <row r="5161" spans="1:12" x14ac:dyDescent="0.3">
      <c r="A5161" s="1">
        <v>42219.916666654157</v>
      </c>
      <c r="B5161" s="2">
        <v>34.836686556439375</v>
      </c>
      <c r="C5161" s="2">
        <v>2.5594513613015981</v>
      </c>
      <c r="D5161" s="2">
        <v>0.25381604644616279</v>
      </c>
      <c r="E5161" s="2">
        <v>7.46598785125442</v>
      </c>
      <c r="F5161" s="2">
        <v>0</v>
      </c>
      <c r="G5161" s="2">
        <v>0</v>
      </c>
      <c r="H5161" s="2">
        <v>0</v>
      </c>
      <c r="I5161" s="2">
        <v>0</v>
      </c>
      <c r="J5161" s="2">
        <v>28.273904135363491</v>
      </c>
      <c r="K5161" s="2">
        <v>0</v>
      </c>
      <c r="L5161" s="2">
        <v>73.389845950805039</v>
      </c>
    </row>
    <row r="5162" spans="1:12" x14ac:dyDescent="0.3">
      <c r="A5162" s="1">
        <v>42219.958333320821</v>
      </c>
      <c r="B5162" s="2">
        <v>27.210402636627858</v>
      </c>
      <c r="C5162" s="2">
        <v>1.9991482817130466</v>
      </c>
      <c r="D5162" s="2">
        <v>0.19825182880834311</v>
      </c>
      <c r="E5162" s="2">
        <v>5.8315688314293261</v>
      </c>
      <c r="F5162" s="2">
        <v>0</v>
      </c>
      <c r="G5162" s="2">
        <v>0</v>
      </c>
      <c r="H5162" s="2">
        <v>0</v>
      </c>
      <c r="I5162" s="2">
        <v>0</v>
      </c>
      <c r="J5162" s="2">
        <v>22.084313741670965</v>
      </c>
      <c r="K5162" s="2">
        <v>0</v>
      </c>
      <c r="L5162" s="2">
        <v>57.323685320249538</v>
      </c>
    </row>
    <row r="5163" spans="1:12" x14ac:dyDescent="0.3">
      <c r="A5163" s="1">
        <v>42219.999999987485</v>
      </c>
      <c r="B5163" s="2">
        <v>27.295491614809187</v>
      </c>
      <c r="C5163" s="2">
        <v>2.0053997689400287</v>
      </c>
      <c r="D5163" s="2">
        <v>0.19887177720679766</v>
      </c>
      <c r="E5163" s="2">
        <v>5.8498045863237582</v>
      </c>
      <c r="F5163" s="2">
        <v>0</v>
      </c>
      <c r="G5163" s="2">
        <v>0</v>
      </c>
      <c r="H5163" s="2">
        <v>0</v>
      </c>
      <c r="I5163" s="2">
        <v>0</v>
      </c>
      <c r="J5163" s="2">
        <v>22.153373053846845</v>
      </c>
      <c r="K5163" s="2">
        <v>0</v>
      </c>
      <c r="L5163" s="2">
        <v>57.502940801126613</v>
      </c>
    </row>
    <row r="5164" spans="1:12" x14ac:dyDescent="0.3">
      <c r="A5164" s="1">
        <v>42220.04166665415</v>
      </c>
      <c r="B5164" s="2">
        <v>23.404758712321314</v>
      </c>
      <c r="C5164" s="2">
        <v>1.7195476225942452</v>
      </c>
      <c r="D5164" s="2">
        <v>0.17465008839499496</v>
      </c>
      <c r="E5164" s="2">
        <v>5.7035893535111812</v>
      </c>
      <c r="F5164" s="2">
        <v>0</v>
      </c>
      <c r="G5164" s="2">
        <v>0</v>
      </c>
      <c r="H5164" s="2">
        <v>0</v>
      </c>
      <c r="I5164" s="2">
        <v>0</v>
      </c>
      <c r="J5164" s="2">
        <v>21.599651890882726</v>
      </c>
      <c r="K5164" s="2">
        <v>0</v>
      </c>
      <c r="L5164" s="2">
        <v>52.602197667704459</v>
      </c>
    </row>
    <row r="5165" spans="1:12" x14ac:dyDescent="0.3">
      <c r="A5165" s="1">
        <v>42220.083333320814</v>
      </c>
      <c r="B5165" s="2">
        <v>22.852432141070135</v>
      </c>
      <c r="C5165" s="2">
        <v>1.6789681894044211</v>
      </c>
      <c r="D5165" s="2">
        <v>0.1713361289674879</v>
      </c>
      <c r="E5165" s="2">
        <v>5.7035893535111812</v>
      </c>
      <c r="F5165" s="2">
        <v>0</v>
      </c>
      <c r="G5165" s="2">
        <v>0</v>
      </c>
      <c r="H5165" s="2">
        <v>0</v>
      </c>
      <c r="I5165" s="2">
        <v>0</v>
      </c>
      <c r="J5165" s="2">
        <v>21.599651890882726</v>
      </c>
      <c r="K5165" s="2">
        <v>0</v>
      </c>
      <c r="L5165" s="2">
        <v>52.005977703835953</v>
      </c>
    </row>
    <row r="5166" spans="1:12" x14ac:dyDescent="0.3">
      <c r="A5166" s="1">
        <v>42220.124999987478</v>
      </c>
      <c r="B5166" s="2">
        <v>22.836709607909004</v>
      </c>
      <c r="C5166" s="2">
        <v>1.6778130548930728</v>
      </c>
      <c r="D5166" s="2">
        <v>0.17124179376852111</v>
      </c>
      <c r="E5166" s="2">
        <v>5.7035893535111812</v>
      </c>
      <c r="F5166" s="2">
        <v>0</v>
      </c>
      <c r="G5166" s="2">
        <v>0</v>
      </c>
      <c r="H5166" s="2">
        <v>0</v>
      </c>
      <c r="I5166" s="2">
        <v>0</v>
      </c>
      <c r="J5166" s="2">
        <v>21.599651890882726</v>
      </c>
      <c r="K5166" s="2">
        <v>0</v>
      </c>
      <c r="L5166" s="2">
        <v>51.989005700964498</v>
      </c>
    </row>
    <row r="5167" spans="1:12" x14ac:dyDescent="0.3">
      <c r="A5167" s="1">
        <v>42220.166666654142</v>
      </c>
      <c r="B5167" s="2">
        <v>25.090992796267834</v>
      </c>
      <c r="C5167" s="2">
        <v>1.8434352407417958</v>
      </c>
      <c r="D5167" s="2">
        <v>0.18476749289867408</v>
      </c>
      <c r="E5167" s="2">
        <v>5.7035893535111812</v>
      </c>
      <c r="F5167" s="2">
        <v>0</v>
      </c>
      <c r="G5167" s="2">
        <v>0</v>
      </c>
      <c r="H5167" s="2">
        <v>0</v>
      </c>
      <c r="I5167" s="2">
        <v>0</v>
      </c>
      <c r="J5167" s="2">
        <v>21.599651890882726</v>
      </c>
      <c r="K5167" s="2">
        <v>0</v>
      </c>
      <c r="L5167" s="2">
        <v>54.422436774302213</v>
      </c>
    </row>
    <row r="5168" spans="1:12" x14ac:dyDescent="0.3">
      <c r="A5168" s="1">
        <v>42220.208333320807</v>
      </c>
      <c r="B5168" s="2">
        <v>29.957135727825872</v>
      </c>
      <c r="C5168" s="2">
        <v>2.2009507619233646</v>
      </c>
      <c r="D5168" s="2">
        <v>0.21826420664230392</v>
      </c>
      <c r="E5168" s="2">
        <v>6.4202320458914439</v>
      </c>
      <c r="F5168" s="2">
        <v>0</v>
      </c>
      <c r="G5168" s="2">
        <v>0</v>
      </c>
      <c r="H5168" s="2">
        <v>0</v>
      </c>
      <c r="I5168" s="2">
        <v>0</v>
      </c>
      <c r="J5168" s="2">
        <v>24.313597746053635</v>
      </c>
      <c r="K5168" s="2">
        <v>0</v>
      </c>
      <c r="L5168" s="2">
        <v>63.110180488336624</v>
      </c>
    </row>
    <row r="5169" spans="1:12" x14ac:dyDescent="0.3">
      <c r="A5169" s="1">
        <v>42220.249999987471</v>
      </c>
      <c r="B5169" s="2">
        <v>28.391967685510544</v>
      </c>
      <c r="C5169" s="2">
        <v>2.0859578658544575</v>
      </c>
      <c r="D5169" s="2">
        <v>0.20686057432839988</v>
      </c>
      <c r="E5169" s="2">
        <v>6.0847947025561036</v>
      </c>
      <c r="F5169" s="2">
        <v>0</v>
      </c>
      <c r="G5169" s="2">
        <v>0</v>
      </c>
      <c r="H5169" s="2">
        <v>0</v>
      </c>
      <c r="I5169" s="2">
        <v>0</v>
      </c>
      <c r="J5169" s="2">
        <v>23.043287175257444</v>
      </c>
      <c r="K5169" s="2">
        <v>0</v>
      </c>
      <c r="L5169" s="2">
        <v>59.812868003506949</v>
      </c>
    </row>
    <row r="5170" spans="1:12" x14ac:dyDescent="0.3">
      <c r="A5170" s="1">
        <v>42220.291666654135</v>
      </c>
      <c r="B5170" s="2">
        <v>27.685934344123609</v>
      </c>
      <c r="C5170" s="2">
        <v>2.2154284662167707</v>
      </c>
      <c r="D5170" s="2">
        <v>0.20198062375235598</v>
      </c>
      <c r="E5170" s="2">
        <v>5.9775029479357169</v>
      </c>
      <c r="F5170" s="2">
        <v>0</v>
      </c>
      <c r="G5170" s="2">
        <v>0</v>
      </c>
      <c r="H5170" s="2">
        <v>0</v>
      </c>
      <c r="I5170" s="2">
        <v>0</v>
      </c>
      <c r="J5170" s="2">
        <v>22.636970309346381</v>
      </c>
      <c r="K5170" s="2">
        <v>0</v>
      </c>
      <c r="L5170" s="2">
        <v>58.717816691374836</v>
      </c>
    </row>
    <row r="5171" spans="1:12" x14ac:dyDescent="0.3">
      <c r="A5171" s="1">
        <v>42220.333333320799</v>
      </c>
      <c r="B5171" s="2">
        <v>28.474557532318382</v>
      </c>
      <c r="C5171" s="2">
        <v>2.2785340937361163</v>
      </c>
      <c r="D5171" s="2">
        <v>0.20773396411202349</v>
      </c>
      <c r="E5171" s="2">
        <v>6.1477698196855322</v>
      </c>
      <c r="F5171" s="2">
        <v>0</v>
      </c>
      <c r="G5171" s="2">
        <v>0</v>
      </c>
      <c r="H5171" s="2">
        <v>0</v>
      </c>
      <c r="I5171" s="2">
        <v>0</v>
      </c>
      <c r="J5171" s="2">
        <v>23.28177569949629</v>
      </c>
      <c r="K5171" s="2">
        <v>0</v>
      </c>
      <c r="L5171" s="2">
        <v>60.390371109348351</v>
      </c>
    </row>
    <row r="5172" spans="1:12" x14ac:dyDescent="0.3">
      <c r="A5172" s="1">
        <v>42220.374999987464</v>
      </c>
      <c r="B5172" s="2">
        <v>30.408314800167954</v>
      </c>
      <c r="C5172" s="2">
        <v>2.433273350309439</v>
      </c>
      <c r="D5172" s="2">
        <v>0.22184154286631647</v>
      </c>
      <c r="E5172" s="2">
        <v>6.5652756775514574</v>
      </c>
      <c r="F5172" s="2">
        <v>0</v>
      </c>
      <c r="G5172" s="2">
        <v>0</v>
      </c>
      <c r="H5172" s="2">
        <v>0</v>
      </c>
      <c r="I5172" s="2">
        <v>0</v>
      </c>
      <c r="J5172" s="2">
        <v>24.862882022790188</v>
      </c>
      <c r="K5172" s="2">
        <v>0</v>
      </c>
      <c r="L5172" s="2">
        <v>64.49158739368535</v>
      </c>
    </row>
    <row r="5173" spans="1:12" x14ac:dyDescent="0.3">
      <c r="A5173" s="1">
        <v>42220.416666654128</v>
      </c>
      <c r="B5173" s="2">
        <v>31.541299719528347</v>
      </c>
      <c r="C5173" s="2">
        <v>2.5239348035566578</v>
      </c>
      <c r="D5173" s="2">
        <v>0.23010714798803764</v>
      </c>
      <c r="E5173" s="2">
        <v>6.8098916118112598</v>
      </c>
      <c r="F5173" s="2">
        <v>0</v>
      </c>
      <c r="G5173" s="2">
        <v>0</v>
      </c>
      <c r="H5173" s="2">
        <v>0</v>
      </c>
      <c r="I5173" s="2">
        <v>0</v>
      </c>
      <c r="J5173" s="2">
        <v>25.789249385426874</v>
      </c>
      <c r="K5173" s="2">
        <v>0</v>
      </c>
      <c r="L5173" s="2">
        <v>66.89448266831117</v>
      </c>
    </row>
    <row r="5174" spans="1:12" x14ac:dyDescent="0.3">
      <c r="A5174" s="1">
        <v>42220.458333320792</v>
      </c>
      <c r="B5174" s="2">
        <v>30.229499806900478</v>
      </c>
      <c r="C5174" s="2">
        <v>2.5537881436869556</v>
      </c>
      <c r="D5174" s="2">
        <v>0.22073381508867868</v>
      </c>
      <c r="E5174" s="2">
        <v>6.5594693745459702</v>
      </c>
      <c r="F5174" s="2">
        <v>0</v>
      </c>
      <c r="G5174" s="2">
        <v>0</v>
      </c>
      <c r="H5174" s="2">
        <v>0</v>
      </c>
      <c r="I5174" s="2">
        <v>0</v>
      </c>
      <c r="J5174" s="2">
        <v>24.840893391435738</v>
      </c>
      <c r="K5174" s="2">
        <v>0</v>
      </c>
      <c r="L5174" s="2">
        <v>64.404384531657826</v>
      </c>
    </row>
    <row r="5175" spans="1:12" x14ac:dyDescent="0.3">
      <c r="A5175" s="1">
        <v>42220.499999987456</v>
      </c>
      <c r="B5175" s="2">
        <v>33.699585167164471</v>
      </c>
      <c r="C5175" s="2">
        <v>2.8469409549220583</v>
      </c>
      <c r="D5175" s="2">
        <v>0.24607214966739366</v>
      </c>
      <c r="E5175" s="2">
        <v>7.3124397774011358</v>
      </c>
      <c r="F5175" s="2">
        <v>0</v>
      </c>
      <c r="G5175" s="2">
        <v>0</v>
      </c>
      <c r="H5175" s="2">
        <v>0</v>
      </c>
      <c r="I5175" s="2">
        <v>0</v>
      </c>
      <c r="J5175" s="2">
        <v>27.69241329894751</v>
      </c>
      <c r="K5175" s="2">
        <v>0</v>
      </c>
      <c r="L5175" s="2">
        <v>71.79745134810257</v>
      </c>
    </row>
    <row r="5176" spans="1:12" x14ac:dyDescent="0.3">
      <c r="A5176" s="1">
        <v>42220.54166665412</v>
      </c>
      <c r="B5176" s="2">
        <v>35.169875968223685</v>
      </c>
      <c r="C5176" s="2">
        <v>2.9711511217955406</v>
      </c>
      <c r="D5176" s="2">
        <v>0.25680811618621463</v>
      </c>
      <c r="E5176" s="2">
        <v>7.6314767294787575</v>
      </c>
      <c r="F5176" s="2">
        <v>0</v>
      </c>
      <c r="G5176" s="2">
        <v>0</v>
      </c>
      <c r="H5176" s="2">
        <v>0</v>
      </c>
      <c r="I5176" s="2">
        <v>0</v>
      </c>
      <c r="J5176" s="2">
        <v>28.900615130827745</v>
      </c>
      <c r="K5176" s="2">
        <v>0</v>
      </c>
      <c r="L5176" s="2">
        <v>74.929927066511937</v>
      </c>
    </row>
    <row r="5177" spans="1:12" x14ac:dyDescent="0.3">
      <c r="A5177" s="1">
        <v>42220.583333320785</v>
      </c>
      <c r="B5177" s="2">
        <v>40.711630434609397</v>
      </c>
      <c r="C5177" s="2">
        <v>3.4393185391158063</v>
      </c>
      <c r="D5177" s="2">
        <v>0.29727364202898138</v>
      </c>
      <c r="E5177" s="2">
        <v>8.8339765702208339</v>
      </c>
      <c r="F5177" s="2">
        <v>0</v>
      </c>
      <c r="G5177" s="2">
        <v>0</v>
      </c>
      <c r="H5177" s="2">
        <v>0</v>
      </c>
      <c r="I5177" s="2">
        <v>0</v>
      </c>
      <c r="J5177" s="2">
        <v>33.45451555195136</v>
      </c>
      <c r="K5177" s="2">
        <v>0</v>
      </c>
      <c r="L5177" s="2">
        <v>86.736714737926377</v>
      </c>
    </row>
    <row r="5178" spans="1:12" x14ac:dyDescent="0.3">
      <c r="A5178" s="1">
        <v>42220.624999987449</v>
      </c>
      <c r="B5178" s="2">
        <v>45.849775920165257</v>
      </c>
      <c r="C5178" s="2">
        <v>3.8733890697355662</v>
      </c>
      <c r="D5178" s="2">
        <v>0.33479204169659754</v>
      </c>
      <c r="E5178" s="2">
        <v>9.948897695934324</v>
      </c>
      <c r="F5178" s="2">
        <v>0</v>
      </c>
      <c r="G5178" s="2">
        <v>0</v>
      </c>
      <c r="H5178" s="2">
        <v>0</v>
      </c>
      <c r="I5178" s="2">
        <v>0</v>
      </c>
      <c r="J5178" s="2">
        <v>37.676752937673655</v>
      </c>
      <c r="K5178" s="2">
        <v>0</v>
      </c>
      <c r="L5178" s="2">
        <v>97.6836076652054</v>
      </c>
    </row>
    <row r="5179" spans="1:12" x14ac:dyDescent="0.3">
      <c r="A5179" s="1">
        <v>42220.666666654113</v>
      </c>
      <c r="B5179" s="2">
        <v>43.120619802975781</v>
      </c>
      <c r="C5179" s="2">
        <v>3.6428299609553987</v>
      </c>
      <c r="D5179" s="2">
        <v>0.31486392361432858</v>
      </c>
      <c r="E5179" s="2">
        <v>9.3567007994123141</v>
      </c>
      <c r="F5179" s="2">
        <v>0</v>
      </c>
      <c r="G5179" s="2">
        <v>0</v>
      </c>
      <c r="H5179" s="2">
        <v>0</v>
      </c>
      <c r="I5179" s="2">
        <v>0</v>
      </c>
      <c r="J5179" s="2">
        <v>35.43408678081542</v>
      </c>
      <c r="K5179" s="2">
        <v>0</v>
      </c>
      <c r="L5179" s="2">
        <v>91.869101267773232</v>
      </c>
    </row>
    <row r="5180" spans="1:12" x14ac:dyDescent="0.3">
      <c r="A5180" s="1">
        <v>42220.708333320777</v>
      </c>
      <c r="B5180" s="2">
        <v>48.919186457741603</v>
      </c>
      <c r="C5180" s="2">
        <v>3.914513300348482</v>
      </c>
      <c r="D5180" s="2">
        <v>0.35588893383027514</v>
      </c>
      <c r="E5180" s="2">
        <v>10.395635847304256</v>
      </c>
      <c r="F5180" s="2">
        <v>0</v>
      </c>
      <c r="G5180" s="2">
        <v>0</v>
      </c>
      <c r="H5180" s="2">
        <v>0</v>
      </c>
      <c r="I5180" s="2">
        <v>0</v>
      </c>
      <c r="J5180" s="2">
        <v>39.368562771428017</v>
      </c>
      <c r="K5180" s="2">
        <v>0</v>
      </c>
      <c r="L5180" s="2">
        <v>102.95378731065263</v>
      </c>
    </row>
    <row r="5181" spans="1:12" x14ac:dyDescent="0.3">
      <c r="A5181" s="1">
        <v>42220.749999987442</v>
      </c>
      <c r="B5181" s="2">
        <v>51.612482749254852</v>
      </c>
      <c r="C5181" s="2">
        <v>4.1300308695953722</v>
      </c>
      <c r="D5181" s="2">
        <v>0.37204871157935465</v>
      </c>
      <c r="E5181" s="2">
        <v>10.395635847304256</v>
      </c>
      <c r="F5181" s="2">
        <v>0</v>
      </c>
      <c r="G5181" s="2">
        <v>0</v>
      </c>
      <c r="H5181" s="2">
        <v>0</v>
      </c>
      <c r="I5181" s="2">
        <v>0</v>
      </c>
      <c r="J5181" s="2">
        <v>39.368562771428017</v>
      </c>
      <c r="K5181" s="2">
        <v>0</v>
      </c>
      <c r="L5181" s="2">
        <v>105.87876094916184</v>
      </c>
    </row>
    <row r="5182" spans="1:12" x14ac:dyDescent="0.3">
      <c r="A5182" s="1">
        <v>42220.791666654106</v>
      </c>
      <c r="B5182" s="2">
        <v>45.835186542575585</v>
      </c>
      <c r="C5182" s="2">
        <v>3.6677316271368974</v>
      </c>
      <c r="D5182" s="2">
        <v>0.33438710980834202</v>
      </c>
      <c r="E5182" s="2">
        <v>9.8959984254814177</v>
      </c>
      <c r="F5182" s="2">
        <v>0</v>
      </c>
      <c r="G5182" s="2">
        <v>0</v>
      </c>
      <c r="H5182" s="2">
        <v>0</v>
      </c>
      <c r="I5182" s="2">
        <v>0</v>
      </c>
      <c r="J5182" s="2">
        <v>37.476421925701132</v>
      </c>
      <c r="K5182" s="2">
        <v>0</v>
      </c>
      <c r="L5182" s="2">
        <v>97.20972563070336</v>
      </c>
    </row>
    <row r="5183" spans="1:12" x14ac:dyDescent="0.3">
      <c r="A5183" s="1">
        <v>42220.83333332077</v>
      </c>
      <c r="B5183" s="2">
        <v>38.707198645516769</v>
      </c>
      <c r="C5183" s="2">
        <v>3.0973500356142512</v>
      </c>
      <c r="D5183" s="2">
        <v>0.28238541740915568</v>
      </c>
      <c r="E5183" s="2">
        <v>8.3570375893425126</v>
      </c>
      <c r="F5183" s="2">
        <v>0</v>
      </c>
      <c r="G5183" s="2">
        <v>0</v>
      </c>
      <c r="H5183" s="2">
        <v>0</v>
      </c>
      <c r="I5183" s="2">
        <v>0</v>
      </c>
      <c r="J5183" s="2">
        <v>31.648334334886322</v>
      </c>
      <c r="K5183" s="2">
        <v>0</v>
      </c>
      <c r="L5183" s="2">
        <v>82.092306022769009</v>
      </c>
    </row>
    <row r="5184" spans="1:12" x14ac:dyDescent="0.3">
      <c r="A5184" s="1">
        <v>42220.874999987434</v>
      </c>
      <c r="B5184" s="2">
        <v>33.864403551438407</v>
      </c>
      <c r="C5184" s="2">
        <v>2.7098295721861008</v>
      </c>
      <c r="D5184" s="2">
        <v>0.24705517492397075</v>
      </c>
      <c r="E5184" s="2">
        <v>7.3114589358900535</v>
      </c>
      <c r="F5184" s="2">
        <v>0</v>
      </c>
      <c r="G5184" s="2">
        <v>0</v>
      </c>
      <c r="H5184" s="2">
        <v>0</v>
      </c>
      <c r="I5184" s="2">
        <v>0</v>
      </c>
      <c r="J5184" s="2">
        <v>27.688698824800365</v>
      </c>
      <c r="K5184" s="2">
        <v>0</v>
      </c>
      <c r="L5184" s="2">
        <v>71.821446059238895</v>
      </c>
    </row>
    <row r="5185" spans="1:12" x14ac:dyDescent="0.3">
      <c r="A5185" s="1">
        <v>42220.916666654099</v>
      </c>
      <c r="B5185" s="2">
        <v>30.360827965985433</v>
      </c>
      <c r="C5185" s="2">
        <v>2.2306100306609475</v>
      </c>
      <c r="D5185" s="2">
        <v>0.22120546133668079</v>
      </c>
      <c r="E5185" s="2">
        <v>6.5067489234613616</v>
      </c>
      <c r="F5185" s="2">
        <v>0</v>
      </c>
      <c r="G5185" s="2">
        <v>0</v>
      </c>
      <c r="H5185" s="2">
        <v>0</v>
      </c>
      <c r="I5185" s="2">
        <v>0</v>
      </c>
      <c r="J5185" s="2">
        <v>24.641239573396263</v>
      </c>
      <c r="K5185" s="2">
        <v>0</v>
      </c>
      <c r="L5185" s="2">
        <v>63.960631954840679</v>
      </c>
    </row>
    <row r="5186" spans="1:12" x14ac:dyDescent="0.3">
      <c r="A5186" s="1">
        <v>42220.958333320763</v>
      </c>
      <c r="B5186" s="2">
        <v>27.040058429485374</v>
      </c>
      <c r="C5186" s="2">
        <v>1.9866330928142883</v>
      </c>
      <c r="D5186" s="2">
        <v>0.19701072072758852</v>
      </c>
      <c r="E5186" s="2">
        <v>5.7950616917793782</v>
      </c>
      <c r="F5186" s="2">
        <v>0</v>
      </c>
      <c r="G5186" s="2">
        <v>0</v>
      </c>
      <c r="H5186" s="2">
        <v>0</v>
      </c>
      <c r="I5186" s="2">
        <v>0</v>
      </c>
      <c r="J5186" s="2">
        <v>21.946060186041947</v>
      </c>
      <c r="K5186" s="2">
        <v>0</v>
      </c>
      <c r="L5186" s="2">
        <v>56.964824120848576</v>
      </c>
    </row>
    <row r="5187" spans="1:12" x14ac:dyDescent="0.3">
      <c r="A5187" s="1">
        <v>42220.999999987427</v>
      </c>
      <c r="B5187" s="2">
        <v>24.846517436778292</v>
      </c>
      <c r="C5187" s="2">
        <v>1.8254736360800992</v>
      </c>
      <c r="D5187" s="2">
        <v>0.18330064074173683</v>
      </c>
      <c r="E5187" s="2">
        <v>5.7035893535111812</v>
      </c>
      <c r="F5187" s="2">
        <v>0</v>
      </c>
      <c r="G5187" s="2">
        <v>0</v>
      </c>
      <c r="H5187" s="2">
        <v>0</v>
      </c>
      <c r="I5187" s="2">
        <v>0</v>
      </c>
      <c r="J5187" s="2">
        <v>21.599651890882726</v>
      </c>
      <c r="K5187" s="2">
        <v>0</v>
      </c>
      <c r="L5187" s="2">
        <v>54.158532957994034</v>
      </c>
    </row>
    <row r="5188" spans="1:12" x14ac:dyDescent="0.3">
      <c r="A5188" s="1">
        <v>42221.041666654091</v>
      </c>
      <c r="B5188" s="2">
        <v>24.116908159279024</v>
      </c>
      <c r="C5188" s="2">
        <v>1.771869242462228</v>
      </c>
      <c r="D5188" s="2">
        <v>0.17892298507674123</v>
      </c>
      <c r="E5188" s="2">
        <v>5.7035893535111812</v>
      </c>
      <c r="F5188" s="2">
        <v>0</v>
      </c>
      <c r="G5188" s="2">
        <v>0</v>
      </c>
      <c r="H5188" s="2">
        <v>0</v>
      </c>
      <c r="I5188" s="2">
        <v>0</v>
      </c>
      <c r="J5188" s="2">
        <v>21.599651890882726</v>
      </c>
      <c r="K5188" s="2">
        <v>0</v>
      </c>
      <c r="L5188" s="2">
        <v>53.370941631211899</v>
      </c>
    </row>
    <row r="5189" spans="1:12" x14ac:dyDescent="0.3">
      <c r="A5189" s="1">
        <v>42221.083333320756</v>
      </c>
      <c r="B5189" s="2">
        <v>23.143948390575034</v>
      </c>
      <c r="C5189" s="2">
        <v>1.700385888255546</v>
      </c>
      <c r="D5189" s="2">
        <v>0.17308522646451729</v>
      </c>
      <c r="E5189" s="2">
        <v>5.7035893535111812</v>
      </c>
      <c r="F5189" s="2">
        <v>0</v>
      </c>
      <c r="G5189" s="2">
        <v>0</v>
      </c>
      <c r="H5189" s="2">
        <v>0</v>
      </c>
      <c r="I5189" s="2">
        <v>0</v>
      </c>
      <c r="J5189" s="2">
        <v>21.599651890882726</v>
      </c>
      <c r="K5189" s="2">
        <v>0</v>
      </c>
      <c r="L5189" s="2">
        <v>52.320660749689004</v>
      </c>
    </row>
    <row r="5190" spans="1:12" x14ac:dyDescent="0.3">
      <c r="A5190" s="1">
        <v>42221.12499998742</v>
      </c>
      <c r="B5190" s="2">
        <v>22.399150137348517</v>
      </c>
      <c r="C5190" s="2">
        <v>1.6456655605909938</v>
      </c>
      <c r="D5190" s="2">
        <v>0.16861643694515818</v>
      </c>
      <c r="E5190" s="2">
        <v>5.7035893535111812</v>
      </c>
      <c r="F5190" s="2">
        <v>0</v>
      </c>
      <c r="G5190" s="2">
        <v>0</v>
      </c>
      <c r="H5190" s="2">
        <v>0</v>
      </c>
      <c r="I5190" s="2">
        <v>0</v>
      </c>
      <c r="J5190" s="2">
        <v>21.599651890882726</v>
      </c>
      <c r="K5190" s="2">
        <v>0</v>
      </c>
      <c r="L5190" s="2">
        <v>51.516673379278572</v>
      </c>
    </row>
    <row r="5191" spans="1:12" x14ac:dyDescent="0.3">
      <c r="A5191" s="1">
        <v>42221.166666654084</v>
      </c>
      <c r="B5191" s="2">
        <v>23.763257076132543</v>
      </c>
      <c r="C5191" s="2">
        <v>1.7458864973834562</v>
      </c>
      <c r="D5191" s="2">
        <v>0.17680107857786234</v>
      </c>
      <c r="E5191" s="2">
        <v>5.7035893535111812</v>
      </c>
      <c r="F5191" s="2">
        <v>0</v>
      </c>
      <c r="G5191" s="2">
        <v>0</v>
      </c>
      <c r="H5191" s="2">
        <v>0</v>
      </c>
      <c r="I5191" s="2">
        <v>0</v>
      </c>
      <c r="J5191" s="2">
        <v>21.599651890882726</v>
      </c>
      <c r="K5191" s="2">
        <v>0</v>
      </c>
      <c r="L5191" s="2">
        <v>52.989185896487768</v>
      </c>
    </row>
    <row r="5192" spans="1:12" x14ac:dyDescent="0.3">
      <c r="A5192" s="1">
        <v>42221.208333320748</v>
      </c>
      <c r="B5192" s="2">
        <v>24.631838059334111</v>
      </c>
      <c r="C5192" s="2">
        <v>1.8097011422192752</v>
      </c>
      <c r="D5192" s="2">
        <v>0.18201256447707176</v>
      </c>
      <c r="E5192" s="2">
        <v>5.7035893535111812</v>
      </c>
      <c r="F5192" s="2">
        <v>0</v>
      </c>
      <c r="G5192" s="2">
        <v>0</v>
      </c>
      <c r="H5192" s="2">
        <v>0</v>
      </c>
      <c r="I5192" s="2">
        <v>0</v>
      </c>
      <c r="J5192" s="2">
        <v>21.599651890882726</v>
      </c>
      <c r="K5192" s="2">
        <v>0</v>
      </c>
      <c r="L5192" s="2">
        <v>53.926793010424369</v>
      </c>
    </row>
    <row r="5193" spans="1:12" x14ac:dyDescent="0.3">
      <c r="A5193" s="1">
        <v>42221.249999987413</v>
      </c>
      <c r="B5193" s="2">
        <v>22.580944685448028</v>
      </c>
      <c r="C5193" s="2">
        <v>1.6590220060398648</v>
      </c>
      <c r="D5193" s="2">
        <v>0.16970720423375527</v>
      </c>
      <c r="E5193" s="2">
        <v>5.7035893535111812</v>
      </c>
      <c r="F5193" s="2">
        <v>0</v>
      </c>
      <c r="G5193" s="2">
        <v>0</v>
      </c>
      <c r="H5193" s="2">
        <v>0</v>
      </c>
      <c r="I5193" s="2">
        <v>0</v>
      </c>
      <c r="J5193" s="2">
        <v>21.599651890882726</v>
      </c>
      <c r="K5193" s="2">
        <v>0</v>
      </c>
      <c r="L5193" s="2">
        <v>51.712915140115555</v>
      </c>
    </row>
    <row r="5194" spans="1:12" x14ac:dyDescent="0.3">
      <c r="A5194" s="1">
        <v>42221.291666654077</v>
      </c>
      <c r="B5194" s="2">
        <v>19.834234963272802</v>
      </c>
      <c r="C5194" s="2">
        <v>1.5871354817610892</v>
      </c>
      <c r="D5194" s="2">
        <v>0.15343575570590851</v>
      </c>
      <c r="E5194" s="2">
        <v>5.7383909877119494</v>
      </c>
      <c r="F5194" s="2">
        <v>0</v>
      </c>
      <c r="G5194" s="2">
        <v>0</v>
      </c>
      <c r="H5194" s="2">
        <v>0</v>
      </c>
      <c r="I5194" s="2">
        <v>0</v>
      </c>
      <c r="J5194" s="2">
        <v>21.731446649828278</v>
      </c>
      <c r="K5194" s="2">
        <v>0</v>
      </c>
      <c r="L5194" s="2">
        <v>49.044643838280024</v>
      </c>
    </row>
    <row r="5195" spans="1:12" x14ac:dyDescent="0.3">
      <c r="A5195" s="1">
        <v>42221.333333320741</v>
      </c>
      <c r="B5195" s="2">
        <v>21.821636334541108</v>
      </c>
      <c r="C5195" s="2">
        <v>1.746167339489979</v>
      </c>
      <c r="D5195" s="2">
        <v>0.16536016393351835</v>
      </c>
      <c r="E5195" s="2">
        <v>5.7383909877119494</v>
      </c>
      <c r="F5195" s="2">
        <v>0</v>
      </c>
      <c r="G5195" s="2">
        <v>0</v>
      </c>
      <c r="H5195" s="2">
        <v>0</v>
      </c>
      <c r="I5195" s="2">
        <v>0</v>
      </c>
      <c r="J5195" s="2">
        <v>21.731446649828278</v>
      </c>
      <c r="K5195" s="2">
        <v>0</v>
      </c>
      <c r="L5195" s="2">
        <v>51.203001475504834</v>
      </c>
    </row>
    <row r="5196" spans="1:12" x14ac:dyDescent="0.3">
      <c r="A5196" s="1">
        <v>42221.374999987405</v>
      </c>
      <c r="B5196" s="2">
        <v>22.409029751076471</v>
      </c>
      <c r="C5196" s="2">
        <v>1.7931705606811388</v>
      </c>
      <c r="D5196" s="2">
        <v>0.16888452443273053</v>
      </c>
      <c r="E5196" s="2">
        <v>5.7383909877119494</v>
      </c>
      <c r="F5196" s="2">
        <v>0</v>
      </c>
      <c r="G5196" s="2">
        <v>0</v>
      </c>
      <c r="H5196" s="2">
        <v>0</v>
      </c>
      <c r="I5196" s="2">
        <v>0</v>
      </c>
      <c r="J5196" s="2">
        <v>21.731446649828278</v>
      </c>
      <c r="K5196" s="2">
        <v>0</v>
      </c>
      <c r="L5196" s="2">
        <v>51.840922473730565</v>
      </c>
    </row>
    <row r="5197" spans="1:12" x14ac:dyDescent="0.3">
      <c r="A5197" s="1">
        <v>42221.41666665407</v>
      </c>
      <c r="B5197" s="2">
        <v>24.401139847395747</v>
      </c>
      <c r="C5197" s="2">
        <v>1.9525792105886073</v>
      </c>
      <c r="D5197" s="2">
        <v>0.18083718501064619</v>
      </c>
      <c r="E5197" s="2">
        <v>5.7383909877119494</v>
      </c>
      <c r="F5197" s="2">
        <v>0</v>
      </c>
      <c r="G5197" s="2">
        <v>0</v>
      </c>
      <c r="H5197" s="2">
        <v>0</v>
      </c>
      <c r="I5197" s="2">
        <v>0</v>
      </c>
      <c r="J5197" s="2">
        <v>21.731446649828278</v>
      </c>
      <c r="K5197" s="2">
        <v>0</v>
      </c>
      <c r="L5197" s="2">
        <v>54.004393880535225</v>
      </c>
    </row>
    <row r="5198" spans="1:12" x14ac:dyDescent="0.3">
      <c r="A5198" s="1">
        <v>42221.458333320734</v>
      </c>
      <c r="B5198" s="2">
        <v>27.556803040450497</v>
      </c>
      <c r="C5198" s="2">
        <v>2.327998720857261</v>
      </c>
      <c r="D5198" s="2">
        <v>0.20121795946413371</v>
      </c>
      <c r="E5198" s="2">
        <v>5.9795235369051216</v>
      </c>
      <c r="F5198" s="2">
        <v>0</v>
      </c>
      <c r="G5198" s="2">
        <v>0</v>
      </c>
      <c r="H5198" s="2">
        <v>0</v>
      </c>
      <c r="I5198" s="2">
        <v>0</v>
      </c>
      <c r="J5198" s="2">
        <v>22.644622336105083</v>
      </c>
      <c r="K5198" s="2">
        <v>0</v>
      </c>
      <c r="L5198" s="2">
        <v>58.710165593782094</v>
      </c>
    </row>
    <row r="5199" spans="1:12" x14ac:dyDescent="0.3">
      <c r="A5199" s="1">
        <v>42221.499999987398</v>
      </c>
      <c r="B5199" s="2">
        <v>28.481709154258652</v>
      </c>
      <c r="C5199" s="2">
        <v>2.4061347893517739</v>
      </c>
      <c r="D5199" s="2">
        <v>0.20797156294430494</v>
      </c>
      <c r="E5199" s="2">
        <v>6.1802180031255016</v>
      </c>
      <c r="F5199" s="2">
        <v>0</v>
      </c>
      <c r="G5199" s="2">
        <v>0</v>
      </c>
      <c r="H5199" s="2">
        <v>0</v>
      </c>
      <c r="I5199" s="2">
        <v>0</v>
      </c>
      <c r="J5199" s="2">
        <v>23.404657874799344</v>
      </c>
      <c r="K5199" s="2">
        <v>0</v>
      </c>
      <c r="L5199" s="2">
        <v>60.680691384479573</v>
      </c>
    </row>
    <row r="5200" spans="1:12" x14ac:dyDescent="0.3">
      <c r="A5200" s="1">
        <v>42221.541666654062</v>
      </c>
      <c r="B5200" s="2">
        <v>29.096061269535596</v>
      </c>
      <c r="C5200" s="2">
        <v>2.4580352560503704</v>
      </c>
      <c r="D5200" s="2">
        <v>0.21245752159658549</v>
      </c>
      <c r="E5200" s="2">
        <v>6.3135256632286545</v>
      </c>
      <c r="F5200" s="2">
        <v>0</v>
      </c>
      <c r="G5200" s="2">
        <v>0</v>
      </c>
      <c r="H5200" s="2">
        <v>0</v>
      </c>
      <c r="I5200" s="2">
        <v>0</v>
      </c>
      <c r="J5200" s="2">
        <v>23.909497700065454</v>
      </c>
      <c r="K5200" s="2">
        <v>0</v>
      </c>
      <c r="L5200" s="2">
        <v>61.989577410476656</v>
      </c>
    </row>
    <row r="5201" spans="1:12" x14ac:dyDescent="0.3">
      <c r="A5201" s="1">
        <v>42221.583333320727</v>
      </c>
      <c r="B5201" s="2">
        <v>32.644518294886133</v>
      </c>
      <c r="C5201" s="2">
        <v>2.7578089055519843</v>
      </c>
      <c r="D5201" s="2">
        <v>0.23836812090809156</v>
      </c>
      <c r="E5201" s="2">
        <v>7.083501856462461</v>
      </c>
      <c r="F5201" s="2">
        <v>0</v>
      </c>
      <c r="G5201" s="2">
        <v>0</v>
      </c>
      <c r="H5201" s="2">
        <v>0</v>
      </c>
      <c r="I5201" s="2">
        <v>0</v>
      </c>
      <c r="J5201" s="2">
        <v>26.825419009841887</v>
      </c>
      <c r="K5201" s="2">
        <v>0</v>
      </c>
      <c r="L5201" s="2">
        <v>69.549616187650557</v>
      </c>
    </row>
    <row r="5202" spans="1:12" x14ac:dyDescent="0.3">
      <c r="A5202" s="1">
        <v>42221.624999987391</v>
      </c>
      <c r="B5202" s="2">
        <v>34.933722652309939</v>
      </c>
      <c r="C5202" s="2">
        <v>2.9512008896671476</v>
      </c>
      <c r="D5202" s="2">
        <v>0.25508374023886327</v>
      </c>
      <c r="E5202" s="2">
        <v>7.5802340541672724</v>
      </c>
      <c r="F5202" s="2">
        <v>0</v>
      </c>
      <c r="G5202" s="2">
        <v>0</v>
      </c>
      <c r="H5202" s="2">
        <v>0</v>
      </c>
      <c r="I5202" s="2">
        <v>0</v>
      </c>
      <c r="J5202" s="2">
        <v>28.706557690839674</v>
      </c>
      <c r="K5202" s="2">
        <v>0</v>
      </c>
      <c r="L5202" s="2">
        <v>74.426799027222899</v>
      </c>
    </row>
    <row r="5203" spans="1:12" x14ac:dyDescent="0.3">
      <c r="A5203" s="1">
        <v>42221.666666654055</v>
      </c>
      <c r="B5203" s="2">
        <v>38.497226876239857</v>
      </c>
      <c r="C5203" s="2">
        <v>3.2522457265047473</v>
      </c>
      <c r="D5203" s="2">
        <v>0.28110421320259776</v>
      </c>
      <c r="E5203" s="2">
        <v>8.3534753241930986</v>
      </c>
      <c r="F5203" s="2">
        <v>0</v>
      </c>
      <c r="G5203" s="2">
        <v>0</v>
      </c>
      <c r="H5203" s="2">
        <v>0</v>
      </c>
      <c r="I5203" s="2">
        <v>0</v>
      </c>
      <c r="J5203" s="2">
        <v>31.634843937453876</v>
      </c>
      <c r="K5203" s="2">
        <v>0</v>
      </c>
      <c r="L5203" s="2">
        <v>82.018896077594178</v>
      </c>
    </row>
    <row r="5204" spans="1:12" x14ac:dyDescent="0.3">
      <c r="A5204" s="1">
        <v>42221.708333320719</v>
      </c>
      <c r="B5204" s="2">
        <v>40.125739494894091</v>
      </c>
      <c r="C5204" s="2">
        <v>3.2108616743814244</v>
      </c>
      <c r="D5204" s="2">
        <v>0.29273427405289915</v>
      </c>
      <c r="E5204" s="2">
        <v>8.6633061805891014</v>
      </c>
      <c r="F5204" s="2">
        <v>0</v>
      </c>
      <c r="G5204" s="2">
        <v>0</v>
      </c>
      <c r="H5204" s="2">
        <v>0</v>
      </c>
      <c r="I5204" s="2">
        <v>0</v>
      </c>
      <c r="J5204" s="2">
        <v>32.808182028333057</v>
      </c>
      <c r="K5204" s="2">
        <v>0</v>
      </c>
      <c r="L5204" s="2">
        <v>85.100823652250568</v>
      </c>
    </row>
    <row r="5205" spans="1:12" x14ac:dyDescent="0.3">
      <c r="A5205" s="1">
        <v>42221.749999987383</v>
      </c>
      <c r="B5205" s="2">
        <v>46.904017386547949</v>
      </c>
      <c r="C5205" s="2">
        <v>3.7532594712715661</v>
      </c>
      <c r="D5205" s="2">
        <v>0.34218468376297062</v>
      </c>
      <c r="E5205" s="2">
        <v>10.126763240613817</v>
      </c>
      <c r="F5205" s="2">
        <v>0</v>
      </c>
      <c r="G5205" s="2">
        <v>0</v>
      </c>
      <c r="H5205" s="2">
        <v>0</v>
      </c>
      <c r="I5205" s="2">
        <v>0</v>
      </c>
      <c r="J5205" s="2">
        <v>38.350334714050014</v>
      </c>
      <c r="K5205" s="2">
        <v>0</v>
      </c>
      <c r="L5205" s="2">
        <v>99.476559496246324</v>
      </c>
    </row>
    <row r="5206" spans="1:12" x14ac:dyDescent="0.3">
      <c r="A5206" s="1">
        <v>42221.791666654048</v>
      </c>
      <c r="B5206" s="2">
        <v>40.290401836450634</v>
      </c>
      <c r="C5206" s="2">
        <v>3.2240379549527791</v>
      </c>
      <c r="D5206" s="2">
        <v>0.29393555561496326</v>
      </c>
      <c r="E5206" s="2">
        <v>8.6988574327099091</v>
      </c>
      <c r="F5206" s="2">
        <v>0</v>
      </c>
      <c r="G5206" s="2">
        <v>0</v>
      </c>
      <c r="H5206" s="2">
        <v>0</v>
      </c>
      <c r="I5206" s="2">
        <v>0</v>
      </c>
      <c r="J5206" s="2">
        <v>32.942815611240256</v>
      </c>
      <c r="K5206" s="2">
        <v>0</v>
      </c>
      <c r="L5206" s="2">
        <v>85.450048390968533</v>
      </c>
    </row>
    <row r="5207" spans="1:12" x14ac:dyDescent="0.3">
      <c r="A5207" s="1">
        <v>42221.833333320712</v>
      </c>
      <c r="B5207" s="2">
        <v>35.128841072164633</v>
      </c>
      <c r="C5207" s="2">
        <v>2.8110098625946134</v>
      </c>
      <c r="D5207" s="2">
        <v>0.25627978247948108</v>
      </c>
      <c r="E5207" s="2">
        <v>7.5844560077488818</v>
      </c>
      <c r="F5207" s="2">
        <v>0</v>
      </c>
      <c r="G5207" s="2">
        <v>0</v>
      </c>
      <c r="H5207" s="2">
        <v>0</v>
      </c>
      <c r="I5207" s="2">
        <v>0</v>
      </c>
      <c r="J5207" s="2">
        <v>28.722546346756165</v>
      </c>
      <c r="K5207" s="2">
        <v>0</v>
      </c>
      <c r="L5207" s="2">
        <v>74.503133071743775</v>
      </c>
    </row>
    <row r="5208" spans="1:12" x14ac:dyDescent="0.3">
      <c r="A5208" s="1">
        <v>42221.874999987376</v>
      </c>
      <c r="B5208" s="2">
        <v>29.625171605272779</v>
      </c>
      <c r="C5208" s="2">
        <v>2.3706062318539272</v>
      </c>
      <c r="D5208" s="2">
        <v>0.21612818138007447</v>
      </c>
      <c r="E5208" s="2">
        <v>6.3961919580729649</v>
      </c>
      <c r="F5208" s="2">
        <v>0</v>
      </c>
      <c r="G5208" s="2">
        <v>0</v>
      </c>
      <c r="H5208" s="2">
        <v>0</v>
      </c>
      <c r="I5208" s="2">
        <v>0</v>
      </c>
      <c r="J5208" s="2">
        <v>24.222557263276634</v>
      </c>
      <c r="K5208" s="2">
        <v>0</v>
      </c>
      <c r="L5208" s="2">
        <v>62.830655239856377</v>
      </c>
    </row>
    <row r="5209" spans="1:12" x14ac:dyDescent="0.3">
      <c r="A5209" s="1">
        <v>42221.91666665404</v>
      </c>
      <c r="B5209" s="2">
        <v>27.354021332383233</v>
      </c>
      <c r="C5209" s="2">
        <v>2.0096999472901942</v>
      </c>
      <c r="D5209" s="2">
        <v>0.19929821792153635</v>
      </c>
      <c r="E5209" s="2">
        <v>5.8623483212061567</v>
      </c>
      <c r="F5209" s="2">
        <v>0</v>
      </c>
      <c r="G5209" s="2">
        <v>0</v>
      </c>
      <c r="H5209" s="2">
        <v>0</v>
      </c>
      <c r="I5209" s="2">
        <v>0</v>
      </c>
      <c r="J5209" s="2">
        <v>22.200876527550562</v>
      </c>
      <c r="K5209" s="2">
        <v>0</v>
      </c>
      <c r="L5209" s="2">
        <v>57.626244346351683</v>
      </c>
    </row>
    <row r="5210" spans="1:12" x14ac:dyDescent="0.3">
      <c r="A5210" s="1">
        <v>42221.958333320705</v>
      </c>
      <c r="B5210" s="2">
        <v>25.192749197046009</v>
      </c>
      <c r="C5210" s="2">
        <v>1.8509112835069683</v>
      </c>
      <c r="D5210" s="2">
        <v>0.18537803130334313</v>
      </c>
      <c r="E5210" s="2">
        <v>5.7035893535111812</v>
      </c>
      <c r="F5210" s="2">
        <v>0</v>
      </c>
      <c r="G5210" s="2">
        <v>0</v>
      </c>
      <c r="H5210" s="2">
        <v>0</v>
      </c>
      <c r="I5210" s="2">
        <v>0</v>
      </c>
      <c r="J5210" s="2">
        <v>21.599651890882726</v>
      </c>
      <c r="K5210" s="2">
        <v>0</v>
      </c>
      <c r="L5210" s="2">
        <v>54.532279756250226</v>
      </c>
    </row>
    <row r="5211" spans="1:12" x14ac:dyDescent="0.3">
      <c r="A5211" s="1">
        <v>42221.999999987369</v>
      </c>
      <c r="B5211" s="2">
        <v>24.133449346177184</v>
      </c>
      <c r="C5211" s="2">
        <v>1.7730845234636359</v>
      </c>
      <c r="D5211" s="2">
        <v>0.17902223219813018</v>
      </c>
      <c r="E5211" s="2">
        <v>5.7035893535111812</v>
      </c>
      <c r="F5211" s="2">
        <v>0</v>
      </c>
      <c r="G5211" s="2">
        <v>0</v>
      </c>
      <c r="H5211" s="2">
        <v>0</v>
      </c>
      <c r="I5211" s="2">
        <v>0</v>
      </c>
      <c r="J5211" s="2">
        <v>21.599651890882726</v>
      </c>
      <c r="K5211" s="2">
        <v>0</v>
      </c>
      <c r="L5211" s="2">
        <v>53.388797346232849</v>
      </c>
    </row>
    <row r="5212" spans="1:12" x14ac:dyDescent="0.3">
      <c r="A5212" s="1">
        <v>42222.041666654033</v>
      </c>
      <c r="B5212" s="2">
        <v>23.770262732047922</v>
      </c>
      <c r="C5212" s="2">
        <v>1.7464012029235589</v>
      </c>
      <c r="D5212" s="2">
        <v>0.17684311251335461</v>
      </c>
      <c r="E5212" s="2">
        <v>5.7035893535111812</v>
      </c>
      <c r="F5212" s="2">
        <v>0</v>
      </c>
      <c r="G5212" s="2">
        <v>0</v>
      </c>
      <c r="H5212" s="2">
        <v>0</v>
      </c>
      <c r="I5212" s="2">
        <v>0</v>
      </c>
      <c r="J5212" s="2">
        <v>21.599651890882726</v>
      </c>
      <c r="K5212" s="2">
        <v>0</v>
      </c>
      <c r="L5212" s="2">
        <v>52.996748291878738</v>
      </c>
    </row>
    <row r="5213" spans="1:12" x14ac:dyDescent="0.3">
      <c r="A5213" s="1">
        <v>42222.083333320697</v>
      </c>
      <c r="B5213" s="2">
        <v>23.066824561018969</v>
      </c>
      <c r="C5213" s="2">
        <v>1.6947196004980618</v>
      </c>
      <c r="D5213" s="2">
        <v>0.1726224834871809</v>
      </c>
      <c r="E5213" s="2">
        <v>5.7035893535111812</v>
      </c>
      <c r="F5213" s="2">
        <v>0</v>
      </c>
      <c r="G5213" s="2">
        <v>0</v>
      </c>
      <c r="H5213" s="2">
        <v>0</v>
      </c>
      <c r="I5213" s="2">
        <v>0</v>
      </c>
      <c r="J5213" s="2">
        <v>21.599651890882726</v>
      </c>
      <c r="K5213" s="2">
        <v>0</v>
      </c>
      <c r="L5213" s="2">
        <v>52.237407889398114</v>
      </c>
    </row>
    <row r="5214" spans="1:12" x14ac:dyDescent="0.3">
      <c r="A5214" s="1">
        <v>42222.124999987362</v>
      </c>
      <c r="B5214" s="2">
        <v>23.02656262754455</v>
      </c>
      <c r="C5214" s="2">
        <v>1.6917615562456962</v>
      </c>
      <c r="D5214" s="2">
        <v>0.17238091188633439</v>
      </c>
      <c r="E5214" s="2">
        <v>5.7035893535111812</v>
      </c>
      <c r="F5214" s="2">
        <v>0</v>
      </c>
      <c r="G5214" s="2">
        <v>0</v>
      </c>
      <c r="H5214" s="2">
        <v>0</v>
      </c>
      <c r="I5214" s="2">
        <v>0</v>
      </c>
      <c r="J5214" s="2">
        <v>21.599651890882726</v>
      </c>
      <c r="K5214" s="2">
        <v>0</v>
      </c>
      <c r="L5214" s="2">
        <v>52.193946340070482</v>
      </c>
    </row>
    <row r="5215" spans="1:12" x14ac:dyDescent="0.3">
      <c r="A5215" s="1">
        <v>42222.166666654026</v>
      </c>
      <c r="B5215" s="2">
        <v>24.174819987497106</v>
      </c>
      <c r="C5215" s="2">
        <v>1.7761240244814105</v>
      </c>
      <c r="D5215" s="2">
        <v>0.17927045604604971</v>
      </c>
      <c r="E5215" s="2">
        <v>5.7035893535111812</v>
      </c>
      <c r="F5215" s="2">
        <v>0</v>
      </c>
      <c r="G5215" s="2">
        <v>0</v>
      </c>
      <c r="H5215" s="2">
        <v>0</v>
      </c>
      <c r="I5215" s="2">
        <v>0</v>
      </c>
      <c r="J5215" s="2">
        <v>21.599651890882726</v>
      </c>
      <c r="K5215" s="2">
        <v>0</v>
      </c>
      <c r="L5215" s="2">
        <v>53.433455712418478</v>
      </c>
    </row>
    <row r="5216" spans="1:12" x14ac:dyDescent="0.3">
      <c r="A5216" s="1">
        <v>42222.20833332069</v>
      </c>
      <c r="B5216" s="2">
        <v>23.593760183172265</v>
      </c>
      <c r="C5216" s="2">
        <v>1.7334335606576645</v>
      </c>
      <c r="D5216" s="2">
        <v>0.17578409722010066</v>
      </c>
      <c r="E5216" s="2">
        <v>5.7035893535111812</v>
      </c>
      <c r="F5216" s="2">
        <v>0</v>
      </c>
      <c r="G5216" s="2">
        <v>0</v>
      </c>
      <c r="H5216" s="2">
        <v>0</v>
      </c>
      <c r="I5216" s="2">
        <v>0</v>
      </c>
      <c r="J5216" s="2">
        <v>21.599651890882726</v>
      </c>
      <c r="K5216" s="2">
        <v>0</v>
      </c>
      <c r="L5216" s="2">
        <v>52.806219085443942</v>
      </c>
    </row>
    <row r="5217" spans="1:12" x14ac:dyDescent="0.3">
      <c r="A5217" s="1">
        <v>42222.249999987354</v>
      </c>
      <c r="B5217" s="2">
        <v>18.797294378106251</v>
      </c>
      <c r="C5217" s="2">
        <v>1.3810372179594648</v>
      </c>
      <c r="D5217" s="2">
        <v>0.14700530238970458</v>
      </c>
      <c r="E5217" s="2">
        <v>5.7035893535111812</v>
      </c>
      <c r="F5217" s="2">
        <v>0</v>
      </c>
      <c r="G5217" s="2">
        <v>0</v>
      </c>
      <c r="H5217" s="2">
        <v>0</v>
      </c>
      <c r="I5217" s="2">
        <v>0</v>
      </c>
      <c r="J5217" s="2">
        <v>21.599651890882726</v>
      </c>
      <c r="K5217" s="2">
        <v>0</v>
      </c>
      <c r="L5217" s="2">
        <v>47.628578142849328</v>
      </c>
    </row>
    <row r="5218" spans="1:12" x14ac:dyDescent="0.3">
      <c r="A5218" s="1">
        <v>42222.291666654019</v>
      </c>
      <c r="B5218" s="2">
        <v>13.527112804006624</v>
      </c>
      <c r="C5218" s="2">
        <v>1.0824395665766098</v>
      </c>
      <c r="D5218" s="2">
        <v>0.11559302275031144</v>
      </c>
      <c r="E5218" s="2">
        <v>5.7383909877119494</v>
      </c>
      <c r="F5218" s="2">
        <v>0</v>
      </c>
      <c r="G5218" s="2">
        <v>0</v>
      </c>
      <c r="H5218" s="2">
        <v>0</v>
      </c>
      <c r="I5218" s="2">
        <v>0</v>
      </c>
      <c r="J5218" s="2">
        <v>21.731446649828278</v>
      </c>
      <c r="K5218" s="2">
        <v>0</v>
      </c>
      <c r="L5218" s="2">
        <v>42.194983030873772</v>
      </c>
    </row>
    <row r="5219" spans="1:12" x14ac:dyDescent="0.3">
      <c r="A5219" s="1">
        <v>42222.333333320683</v>
      </c>
      <c r="B5219" s="2">
        <v>14.318102259656175</v>
      </c>
      <c r="C5219" s="2">
        <v>1.1457345428176868</v>
      </c>
      <c r="D5219" s="2">
        <v>0.12033895948420875</v>
      </c>
      <c r="E5219" s="2">
        <v>5.7383909877119494</v>
      </c>
      <c r="F5219" s="2">
        <v>0</v>
      </c>
      <c r="G5219" s="2">
        <v>0</v>
      </c>
      <c r="H5219" s="2">
        <v>0</v>
      </c>
      <c r="I5219" s="2">
        <v>0</v>
      </c>
      <c r="J5219" s="2">
        <v>21.731446649828278</v>
      </c>
      <c r="K5219" s="2">
        <v>0</v>
      </c>
      <c r="L5219" s="2">
        <v>43.054013399498302</v>
      </c>
    </row>
    <row r="5220" spans="1:12" x14ac:dyDescent="0.3">
      <c r="A5220" s="1">
        <v>42222.374999987347</v>
      </c>
      <c r="B5220" s="2">
        <v>17.149731537890023</v>
      </c>
      <c r="C5220" s="2">
        <v>1.3723215176619594</v>
      </c>
      <c r="D5220" s="2">
        <v>0.13732873515361183</v>
      </c>
      <c r="E5220" s="2">
        <v>5.7383909877119494</v>
      </c>
      <c r="F5220" s="2">
        <v>0</v>
      </c>
      <c r="G5220" s="2">
        <v>0</v>
      </c>
      <c r="H5220" s="2">
        <v>0</v>
      </c>
      <c r="I5220" s="2">
        <v>0</v>
      </c>
      <c r="J5220" s="2">
        <v>21.731446649828278</v>
      </c>
      <c r="K5220" s="2">
        <v>0</v>
      </c>
      <c r="L5220" s="2">
        <v>46.129219428245818</v>
      </c>
    </row>
    <row r="5221" spans="1:12" x14ac:dyDescent="0.3">
      <c r="A5221" s="1">
        <v>42222.416666654011</v>
      </c>
      <c r="B5221" s="2">
        <v>21.052060778992818</v>
      </c>
      <c r="C5221" s="2">
        <v>1.6845859035350048</v>
      </c>
      <c r="D5221" s="2">
        <v>0.1607427106002286</v>
      </c>
      <c r="E5221" s="2">
        <v>5.7383909877119494</v>
      </c>
      <c r="F5221" s="2">
        <v>0</v>
      </c>
      <c r="G5221" s="2">
        <v>0</v>
      </c>
      <c r="H5221" s="2">
        <v>0</v>
      </c>
      <c r="I5221" s="2">
        <v>0</v>
      </c>
      <c r="J5221" s="2">
        <v>21.731446649828278</v>
      </c>
      <c r="K5221" s="2">
        <v>0</v>
      </c>
      <c r="L5221" s="2">
        <v>50.367227030668275</v>
      </c>
    </row>
    <row r="5222" spans="1:12" x14ac:dyDescent="0.3">
      <c r="A5222" s="1">
        <v>42222.458333320676</v>
      </c>
      <c r="B5222" s="2">
        <v>21.466377301197731</v>
      </c>
      <c r="C5222" s="2">
        <v>1.8134795544051867</v>
      </c>
      <c r="D5222" s="2">
        <v>0.16337079167715468</v>
      </c>
      <c r="E5222" s="2">
        <v>5.7620879783280454</v>
      </c>
      <c r="F5222" s="2">
        <v>0</v>
      </c>
      <c r="G5222" s="2">
        <v>0</v>
      </c>
      <c r="H5222" s="2">
        <v>0</v>
      </c>
      <c r="I5222" s="2">
        <v>0</v>
      </c>
      <c r="J5222" s="2">
        <v>21.821187813934717</v>
      </c>
      <c r="K5222" s="2">
        <v>0</v>
      </c>
      <c r="L5222" s="2">
        <v>51.026503439542836</v>
      </c>
    </row>
    <row r="5223" spans="1:12" x14ac:dyDescent="0.3">
      <c r="A5223" s="1">
        <v>42222.49999998734</v>
      </c>
      <c r="B5223" s="2">
        <v>23.79199045756225</v>
      </c>
      <c r="C5223" s="2">
        <v>2.0099473538548613</v>
      </c>
      <c r="D5223" s="2">
        <v>0.17732447061534179</v>
      </c>
      <c r="E5223" s="2">
        <v>5.7620879783280454</v>
      </c>
      <c r="F5223" s="2">
        <v>0</v>
      </c>
      <c r="G5223" s="2">
        <v>0</v>
      </c>
      <c r="H5223" s="2">
        <v>0</v>
      </c>
      <c r="I5223" s="2">
        <v>0</v>
      </c>
      <c r="J5223" s="2">
        <v>21.821187813934717</v>
      </c>
      <c r="K5223" s="2">
        <v>0</v>
      </c>
      <c r="L5223" s="2">
        <v>53.562538074295219</v>
      </c>
    </row>
    <row r="5224" spans="1:12" x14ac:dyDescent="0.3">
      <c r="A5224" s="1">
        <v>42222.541666654004</v>
      </c>
      <c r="B5224" s="2">
        <v>26.873402350576665</v>
      </c>
      <c r="C5224" s="2">
        <v>2.2702650305767196</v>
      </c>
      <c r="D5224" s="2">
        <v>0.19622781267130948</v>
      </c>
      <c r="E5224" s="2">
        <v>5.83123309464158</v>
      </c>
      <c r="F5224" s="2">
        <v>0</v>
      </c>
      <c r="G5224" s="2">
        <v>0</v>
      </c>
      <c r="H5224" s="2">
        <v>0</v>
      </c>
      <c r="I5224" s="2">
        <v>0</v>
      </c>
      <c r="J5224" s="2">
        <v>22.08304229709584</v>
      </c>
      <c r="K5224" s="2">
        <v>0</v>
      </c>
      <c r="L5224" s="2">
        <v>57.254170585562122</v>
      </c>
    </row>
    <row r="5225" spans="1:12" x14ac:dyDescent="0.3">
      <c r="A5225" s="1">
        <v>42222.583333320668</v>
      </c>
      <c r="B5225" s="2">
        <v>28.807435687738458</v>
      </c>
      <c r="C5225" s="2">
        <v>2.4336521669001483</v>
      </c>
      <c r="D5225" s="2">
        <v>0.21034999662233078</v>
      </c>
      <c r="E5225" s="2">
        <v>6.2508970826500025</v>
      </c>
      <c r="F5225" s="2">
        <v>0</v>
      </c>
      <c r="G5225" s="2">
        <v>0</v>
      </c>
      <c r="H5225" s="2">
        <v>0</v>
      </c>
      <c r="I5225" s="2">
        <v>0</v>
      </c>
      <c r="J5225" s="2">
        <v>23.672321519405429</v>
      </c>
      <c r="K5225" s="2">
        <v>0</v>
      </c>
      <c r="L5225" s="2">
        <v>61.374656453316369</v>
      </c>
    </row>
    <row r="5226" spans="1:12" x14ac:dyDescent="0.3">
      <c r="A5226" s="1">
        <v>42222.624999987333</v>
      </c>
      <c r="B5226" s="2">
        <v>30.576123541148647</v>
      </c>
      <c r="C5226" s="2">
        <v>2.5830709167562409</v>
      </c>
      <c r="D5226" s="2">
        <v>0.22326483874932879</v>
      </c>
      <c r="E5226" s="2">
        <v>6.6346829170728165</v>
      </c>
      <c r="F5226" s="2">
        <v>0</v>
      </c>
      <c r="G5226" s="2">
        <v>0</v>
      </c>
      <c r="H5226" s="2">
        <v>0</v>
      </c>
      <c r="I5226" s="2">
        <v>0</v>
      </c>
      <c r="J5226" s="2">
        <v>25.125729173847024</v>
      </c>
      <c r="K5226" s="2">
        <v>0</v>
      </c>
      <c r="L5226" s="2">
        <v>65.142871387574061</v>
      </c>
    </row>
    <row r="5227" spans="1:12" x14ac:dyDescent="0.3">
      <c r="A5227" s="1">
        <v>42222.666666653997</v>
      </c>
      <c r="B5227" s="2">
        <v>32.104180217754198</v>
      </c>
      <c r="C5227" s="2">
        <v>2.712161144795878</v>
      </c>
      <c r="D5227" s="2">
        <v>0.23442260788389702</v>
      </c>
      <c r="E5227" s="2">
        <v>6.9662544295619719</v>
      </c>
      <c r="F5227" s="2">
        <v>0</v>
      </c>
      <c r="G5227" s="2">
        <v>0</v>
      </c>
      <c r="H5227" s="2">
        <v>0</v>
      </c>
      <c r="I5227" s="2">
        <v>0</v>
      </c>
      <c r="J5227" s="2">
        <v>26.381399735454043</v>
      </c>
      <c r="K5227" s="2">
        <v>0</v>
      </c>
      <c r="L5227" s="2">
        <v>68.398418135449987</v>
      </c>
    </row>
    <row r="5228" spans="1:12" x14ac:dyDescent="0.3">
      <c r="A5228" s="1">
        <v>42222.708333320661</v>
      </c>
      <c r="B5228" s="2">
        <v>37.912977064829136</v>
      </c>
      <c r="C5228" s="2">
        <v>3.0337964247276266</v>
      </c>
      <c r="D5228" s="2">
        <v>0.2765912344037727</v>
      </c>
      <c r="E5228" s="2">
        <v>8.185562002466316</v>
      </c>
      <c r="F5228" s="2">
        <v>0</v>
      </c>
      <c r="G5228" s="2">
        <v>0</v>
      </c>
      <c r="H5228" s="2">
        <v>0</v>
      </c>
      <c r="I5228" s="2">
        <v>0</v>
      </c>
      <c r="J5228" s="2">
        <v>30.998951506855303</v>
      </c>
      <c r="K5228" s="2">
        <v>0</v>
      </c>
      <c r="L5228" s="2">
        <v>80.407878233282162</v>
      </c>
    </row>
    <row r="5229" spans="1:12" x14ac:dyDescent="0.3">
      <c r="A5229" s="1">
        <v>42222.749999987325</v>
      </c>
      <c r="B5229" s="2">
        <v>45.522443361958615</v>
      </c>
      <c r="C5229" s="2">
        <v>3.6427059178239274</v>
      </c>
      <c r="D5229" s="2">
        <v>0.33210551577181208</v>
      </c>
      <c r="E5229" s="2">
        <v>9.8284759333434</v>
      </c>
      <c r="F5229" s="2">
        <v>0</v>
      </c>
      <c r="G5229" s="2">
        <v>0</v>
      </c>
      <c r="H5229" s="2">
        <v>0</v>
      </c>
      <c r="I5229" s="2">
        <v>0</v>
      </c>
      <c r="J5229" s="2">
        <v>37.220712365529501</v>
      </c>
      <c r="K5229" s="2">
        <v>0</v>
      </c>
      <c r="L5229" s="2">
        <v>96.546443094427246</v>
      </c>
    </row>
    <row r="5230" spans="1:12" x14ac:dyDescent="0.3">
      <c r="A5230" s="1">
        <v>42222.79166665399</v>
      </c>
      <c r="B5230" s="2">
        <v>41.44827152280952</v>
      </c>
      <c r="C5230" s="2">
        <v>3.3166906872552171</v>
      </c>
      <c r="D5230" s="2">
        <v>0.30238270565757519</v>
      </c>
      <c r="E5230" s="2">
        <v>8.948846086786336</v>
      </c>
      <c r="F5230" s="2">
        <v>0</v>
      </c>
      <c r="G5230" s="2">
        <v>0</v>
      </c>
      <c r="H5230" s="2">
        <v>0</v>
      </c>
      <c r="I5230" s="2">
        <v>0</v>
      </c>
      <c r="J5230" s="2">
        <v>33.889529613607372</v>
      </c>
      <c r="K5230" s="2">
        <v>0</v>
      </c>
      <c r="L5230" s="2">
        <v>87.905720616116014</v>
      </c>
    </row>
    <row r="5231" spans="1:12" x14ac:dyDescent="0.3">
      <c r="A5231" s="1">
        <v>42222.833333320654</v>
      </c>
      <c r="B5231" s="2">
        <v>34.150690379582116</v>
      </c>
      <c r="C5231" s="2">
        <v>2.7327382441741603</v>
      </c>
      <c r="D5231" s="2">
        <v>0.24914375865756699</v>
      </c>
      <c r="E5231" s="2">
        <v>7.3732693966790492</v>
      </c>
      <c r="F5231" s="2">
        <v>0</v>
      </c>
      <c r="G5231" s="2">
        <v>0</v>
      </c>
      <c r="H5231" s="2">
        <v>0</v>
      </c>
      <c r="I5231" s="2">
        <v>0</v>
      </c>
      <c r="J5231" s="2">
        <v>27.922776763008788</v>
      </c>
      <c r="K5231" s="2">
        <v>0</v>
      </c>
      <c r="L5231" s="2">
        <v>72.428618542101674</v>
      </c>
    </row>
    <row r="5232" spans="1:12" x14ac:dyDescent="0.3">
      <c r="A5232" s="1">
        <v>42222.874999987318</v>
      </c>
      <c r="B5232" s="2">
        <v>28.958088047605429</v>
      </c>
      <c r="C5232" s="2">
        <v>2.3172262055693857</v>
      </c>
      <c r="D5232" s="2">
        <v>0.211261524131023</v>
      </c>
      <c r="E5232" s="2">
        <v>6.2521659742317377</v>
      </c>
      <c r="F5232" s="2">
        <v>0</v>
      </c>
      <c r="G5232" s="2">
        <v>0</v>
      </c>
      <c r="H5232" s="2">
        <v>0</v>
      </c>
      <c r="I5232" s="2">
        <v>0</v>
      </c>
      <c r="J5232" s="2">
        <v>23.677126847200608</v>
      </c>
      <c r="K5232" s="2">
        <v>0</v>
      </c>
      <c r="L5232" s="2">
        <v>61.415868598738186</v>
      </c>
    </row>
    <row r="5233" spans="1:12" x14ac:dyDescent="0.3">
      <c r="A5233" s="1">
        <v>42222.916666653982</v>
      </c>
      <c r="B5233" s="2">
        <v>26.03983552955204</v>
      </c>
      <c r="C5233" s="2">
        <v>1.9131467163561864</v>
      </c>
      <c r="D5233" s="2">
        <v>0.19046054929837933</v>
      </c>
      <c r="E5233" s="2">
        <v>5.7035893535111812</v>
      </c>
      <c r="F5233" s="2">
        <v>0</v>
      </c>
      <c r="G5233" s="2">
        <v>0</v>
      </c>
      <c r="H5233" s="2">
        <v>0</v>
      </c>
      <c r="I5233" s="2">
        <v>0</v>
      </c>
      <c r="J5233" s="2">
        <v>21.599651890882726</v>
      </c>
      <c r="K5233" s="2">
        <v>0</v>
      </c>
      <c r="L5233" s="2">
        <v>55.446684039600513</v>
      </c>
    </row>
    <row r="5234" spans="1:12" x14ac:dyDescent="0.3">
      <c r="A5234" s="1">
        <v>42222.958333320646</v>
      </c>
      <c r="B5234" s="2">
        <v>24.093871894462492</v>
      </c>
      <c r="C5234" s="2">
        <v>1.7701767680861575</v>
      </c>
      <c r="D5234" s="2">
        <v>0.17878476748784203</v>
      </c>
      <c r="E5234" s="2">
        <v>5.7035893535111812</v>
      </c>
      <c r="F5234" s="2">
        <v>0</v>
      </c>
      <c r="G5234" s="2">
        <v>0</v>
      </c>
      <c r="H5234" s="2">
        <v>0</v>
      </c>
      <c r="I5234" s="2">
        <v>0</v>
      </c>
      <c r="J5234" s="2">
        <v>21.599651890882726</v>
      </c>
      <c r="K5234" s="2">
        <v>0</v>
      </c>
      <c r="L5234" s="2">
        <v>53.346074674430398</v>
      </c>
    </row>
    <row r="5235" spans="1:12" x14ac:dyDescent="0.3">
      <c r="A5235" s="1">
        <v>42222.999999987311</v>
      </c>
      <c r="B5235" s="2">
        <v>24.319421569736335</v>
      </c>
      <c r="C5235" s="2">
        <v>1.7867479027285267</v>
      </c>
      <c r="D5235" s="2">
        <v>0.18013806553948508</v>
      </c>
      <c r="E5235" s="2">
        <v>5.7035893535111812</v>
      </c>
      <c r="F5235" s="2">
        <v>0</v>
      </c>
      <c r="G5235" s="2">
        <v>0</v>
      </c>
      <c r="H5235" s="2">
        <v>0</v>
      </c>
      <c r="I5235" s="2">
        <v>0</v>
      </c>
      <c r="J5235" s="2">
        <v>21.599651890882726</v>
      </c>
      <c r="K5235" s="2">
        <v>0</v>
      </c>
      <c r="L5235" s="2">
        <v>53.589548782398253</v>
      </c>
    </row>
    <row r="5236" spans="1:12" x14ac:dyDescent="0.3">
      <c r="A5236" s="1">
        <v>42223.041666653975</v>
      </c>
      <c r="B5236" s="2">
        <v>22.142223227825976</v>
      </c>
      <c r="C5236" s="2">
        <v>1.6267891405483728</v>
      </c>
      <c r="D5236" s="2">
        <v>0.16707487548802294</v>
      </c>
      <c r="E5236" s="2">
        <v>5.7035893535111812</v>
      </c>
      <c r="F5236" s="2">
        <v>0</v>
      </c>
      <c r="G5236" s="2">
        <v>0</v>
      </c>
      <c r="H5236" s="2">
        <v>0</v>
      </c>
      <c r="I5236" s="2">
        <v>0</v>
      </c>
      <c r="J5236" s="2">
        <v>21.599651890882726</v>
      </c>
      <c r="K5236" s="2">
        <v>0</v>
      </c>
      <c r="L5236" s="2">
        <v>51.239328488256277</v>
      </c>
    </row>
    <row r="5237" spans="1:12" x14ac:dyDescent="0.3">
      <c r="A5237" s="1">
        <v>42223.083333320639</v>
      </c>
      <c r="B5237" s="2">
        <v>22.011306635904802</v>
      </c>
      <c r="C5237" s="2">
        <v>1.6171706985399241</v>
      </c>
      <c r="D5237" s="2">
        <v>0.1662893759364959</v>
      </c>
      <c r="E5237" s="2">
        <v>5.7035893535111812</v>
      </c>
      <c r="F5237" s="2">
        <v>0</v>
      </c>
      <c r="G5237" s="2">
        <v>0</v>
      </c>
      <c r="H5237" s="2">
        <v>0</v>
      </c>
      <c r="I5237" s="2">
        <v>0</v>
      </c>
      <c r="J5237" s="2">
        <v>21.599651890882726</v>
      </c>
      <c r="K5237" s="2">
        <v>0</v>
      </c>
      <c r="L5237" s="2">
        <v>51.098007954775127</v>
      </c>
    </row>
    <row r="5238" spans="1:12" x14ac:dyDescent="0.3">
      <c r="A5238" s="1">
        <v>42223.124999987303</v>
      </c>
      <c r="B5238" s="2">
        <v>23.009582738491844</v>
      </c>
      <c r="C5238" s="2">
        <v>1.6905140437969941</v>
      </c>
      <c r="D5238" s="2">
        <v>0.17227903255201815</v>
      </c>
      <c r="E5238" s="2">
        <v>5.7035893535111812</v>
      </c>
      <c r="F5238" s="2">
        <v>0</v>
      </c>
      <c r="G5238" s="2">
        <v>0</v>
      </c>
      <c r="H5238" s="2">
        <v>0</v>
      </c>
      <c r="I5238" s="2">
        <v>0</v>
      </c>
      <c r="J5238" s="2">
        <v>21.599651890882726</v>
      </c>
      <c r="K5238" s="2">
        <v>0</v>
      </c>
      <c r="L5238" s="2">
        <v>52.175617059234767</v>
      </c>
    </row>
    <row r="5239" spans="1:12" x14ac:dyDescent="0.3">
      <c r="A5239" s="1">
        <v>42223.166666653968</v>
      </c>
      <c r="B5239" s="2">
        <v>25.509319649434893</v>
      </c>
      <c r="C5239" s="2">
        <v>1.8741697146439797</v>
      </c>
      <c r="D5239" s="2">
        <v>0.18727745401767645</v>
      </c>
      <c r="E5239" s="2">
        <v>5.7035893535111812</v>
      </c>
      <c r="F5239" s="2">
        <v>0</v>
      </c>
      <c r="G5239" s="2">
        <v>0</v>
      </c>
      <c r="H5239" s="2">
        <v>0</v>
      </c>
      <c r="I5239" s="2">
        <v>0</v>
      </c>
      <c r="J5239" s="2">
        <v>21.599651890882726</v>
      </c>
      <c r="K5239" s="2">
        <v>0</v>
      </c>
      <c r="L5239" s="2">
        <v>54.874008062490454</v>
      </c>
    </row>
    <row r="5240" spans="1:12" x14ac:dyDescent="0.3">
      <c r="A5240" s="1">
        <v>42223.208333320632</v>
      </c>
      <c r="B5240" s="2">
        <v>30.591154551310211</v>
      </c>
      <c r="C5240" s="2">
        <v>2.2475321248847591</v>
      </c>
      <c r="D5240" s="2">
        <v>0.22288359404840888</v>
      </c>
      <c r="E5240" s="2">
        <v>6.5561111234245981</v>
      </c>
      <c r="F5240" s="2">
        <v>0</v>
      </c>
      <c r="G5240" s="2">
        <v>0</v>
      </c>
      <c r="H5240" s="2">
        <v>0</v>
      </c>
      <c r="I5240" s="2">
        <v>0</v>
      </c>
      <c r="J5240" s="2">
        <v>24.828175600815147</v>
      </c>
      <c r="K5240" s="2">
        <v>0</v>
      </c>
      <c r="L5240" s="2">
        <v>64.445856994483123</v>
      </c>
    </row>
    <row r="5241" spans="1:12" x14ac:dyDescent="0.3">
      <c r="A5241" s="1">
        <v>42223.249999987296</v>
      </c>
      <c r="B5241" s="2">
        <v>28.444585517292136</v>
      </c>
      <c r="C5241" s="2">
        <v>2.0898236979554512</v>
      </c>
      <c r="D5241" s="2">
        <v>0.20724394173085753</v>
      </c>
      <c r="E5241" s="2">
        <v>6.0960714378507861</v>
      </c>
      <c r="F5241" s="2">
        <v>0</v>
      </c>
      <c r="G5241" s="2">
        <v>0</v>
      </c>
      <c r="H5241" s="2">
        <v>0</v>
      </c>
      <c r="I5241" s="2">
        <v>0</v>
      </c>
      <c r="J5241" s="2">
        <v>23.085992486200077</v>
      </c>
      <c r="K5241" s="2">
        <v>0</v>
      </c>
      <c r="L5241" s="2">
        <v>59.923717081029309</v>
      </c>
    </row>
    <row r="5242" spans="1:12" x14ac:dyDescent="0.3">
      <c r="A5242" s="1">
        <v>42223.29166665396</v>
      </c>
      <c r="B5242" s="2">
        <v>25.04891663529266</v>
      </c>
      <c r="C5242" s="2">
        <v>1.8403439051949497</v>
      </c>
      <c r="D5242" s="2">
        <v>0.18451503593282303</v>
      </c>
      <c r="E5242" s="2">
        <v>5.7035893535111812</v>
      </c>
      <c r="F5242" s="2">
        <v>0</v>
      </c>
      <c r="G5242" s="2">
        <v>0</v>
      </c>
      <c r="H5242" s="2">
        <v>0</v>
      </c>
      <c r="I5242" s="2">
        <v>0</v>
      </c>
      <c r="J5242" s="2">
        <v>21.599651890882726</v>
      </c>
      <c r="K5242" s="2">
        <v>0</v>
      </c>
      <c r="L5242" s="2">
        <v>54.37701682081434</v>
      </c>
    </row>
    <row r="5243" spans="1:12" x14ac:dyDescent="0.3">
      <c r="A5243" s="1">
        <v>42223.333333320625</v>
      </c>
      <c r="B5243" s="2">
        <v>26.265862160777957</v>
      </c>
      <c r="C5243" s="2">
        <v>1.9297528929523544</v>
      </c>
      <c r="D5243" s="2">
        <v>0.19181670908573484</v>
      </c>
      <c r="E5243" s="2">
        <v>5.7035893535111812</v>
      </c>
      <c r="F5243" s="2">
        <v>0</v>
      </c>
      <c r="G5243" s="2">
        <v>0</v>
      </c>
      <c r="H5243" s="2">
        <v>0</v>
      </c>
      <c r="I5243" s="2">
        <v>0</v>
      </c>
      <c r="J5243" s="2">
        <v>21.599651890882726</v>
      </c>
      <c r="K5243" s="2">
        <v>0</v>
      </c>
      <c r="L5243" s="2">
        <v>55.690673007209952</v>
      </c>
    </row>
    <row r="5244" spans="1:12" x14ac:dyDescent="0.3">
      <c r="A5244" s="1">
        <v>42223.374999987289</v>
      </c>
      <c r="B5244" s="2">
        <v>29.202995375043013</v>
      </c>
      <c r="C5244" s="2">
        <v>2.1455440702044082</v>
      </c>
      <c r="D5244" s="2">
        <v>0.21276962774488925</v>
      </c>
      <c r="E5244" s="2">
        <v>6.2586092491051941</v>
      </c>
      <c r="F5244" s="2">
        <v>0</v>
      </c>
      <c r="G5244" s="2">
        <v>0</v>
      </c>
      <c r="H5244" s="2">
        <v>0</v>
      </c>
      <c r="I5244" s="2">
        <v>0</v>
      </c>
      <c r="J5244" s="2">
        <v>23.701527708777064</v>
      </c>
      <c r="K5244" s="2">
        <v>0</v>
      </c>
      <c r="L5244" s="2">
        <v>61.521446030874571</v>
      </c>
    </row>
    <row r="5245" spans="1:12" x14ac:dyDescent="0.3">
      <c r="A5245" s="1">
        <v>42223.416666653953</v>
      </c>
      <c r="B5245" s="2">
        <v>29.228649662168252</v>
      </c>
      <c r="C5245" s="2">
        <v>2.1474288906794992</v>
      </c>
      <c r="D5245" s="2">
        <v>0.21295654189707111</v>
      </c>
      <c r="E5245" s="2">
        <v>6.2641073206769367</v>
      </c>
      <c r="F5245" s="2">
        <v>0</v>
      </c>
      <c r="G5245" s="2">
        <v>0</v>
      </c>
      <c r="H5245" s="2">
        <v>0</v>
      </c>
      <c r="I5245" s="2">
        <v>0</v>
      </c>
      <c r="J5245" s="2">
        <v>23.7223490590988</v>
      </c>
      <c r="K5245" s="2">
        <v>0</v>
      </c>
      <c r="L5245" s="2">
        <v>61.575491474520561</v>
      </c>
    </row>
    <row r="5246" spans="1:12" x14ac:dyDescent="0.3">
      <c r="A5246" s="1">
        <v>42223.458333320617</v>
      </c>
      <c r="B5246" s="2">
        <v>31.101267831955191</v>
      </c>
      <c r="C5246" s="2">
        <v>2.2850101476137454</v>
      </c>
      <c r="D5246" s="2">
        <v>0.22660022008065872</v>
      </c>
      <c r="E5246" s="2">
        <v>6.6654355148212616</v>
      </c>
      <c r="F5246" s="2">
        <v>0</v>
      </c>
      <c r="G5246" s="2">
        <v>0</v>
      </c>
      <c r="H5246" s="2">
        <v>0</v>
      </c>
      <c r="I5246" s="2">
        <v>0</v>
      </c>
      <c r="J5246" s="2">
        <v>25.242190118865409</v>
      </c>
      <c r="K5246" s="2">
        <v>0</v>
      </c>
      <c r="L5246" s="2">
        <v>65.520503833336264</v>
      </c>
    </row>
    <row r="5247" spans="1:12" x14ac:dyDescent="0.3">
      <c r="A5247" s="1">
        <v>42223.499999987282</v>
      </c>
      <c r="B5247" s="2">
        <v>34.322198579766685</v>
      </c>
      <c r="C5247" s="2">
        <v>2.5216519296554556</v>
      </c>
      <c r="D5247" s="2">
        <v>0.25006754688746952</v>
      </c>
      <c r="E5247" s="2">
        <v>7.3557259014782375</v>
      </c>
      <c r="F5247" s="2">
        <v>0</v>
      </c>
      <c r="G5247" s="2">
        <v>0</v>
      </c>
      <c r="H5247" s="2">
        <v>0</v>
      </c>
      <c r="I5247" s="2">
        <v>0</v>
      </c>
      <c r="J5247" s="2">
        <v>27.856339057591995</v>
      </c>
      <c r="K5247" s="2">
        <v>0</v>
      </c>
      <c r="L5247" s="2">
        <v>72.305983015379837</v>
      </c>
    </row>
    <row r="5248" spans="1:12" x14ac:dyDescent="0.3">
      <c r="A5248" s="1">
        <v>42223.541666653946</v>
      </c>
      <c r="B5248" s="2">
        <v>37.048943922423078</v>
      </c>
      <c r="C5248" s="2">
        <v>2.7219859099804209</v>
      </c>
      <c r="D5248" s="2">
        <v>0.26993429631030186</v>
      </c>
      <c r="E5248" s="2">
        <v>7.9401054626272325</v>
      </c>
      <c r="F5248" s="2">
        <v>0</v>
      </c>
      <c r="G5248" s="2">
        <v>0</v>
      </c>
      <c r="H5248" s="2">
        <v>0</v>
      </c>
      <c r="I5248" s="2">
        <v>0</v>
      </c>
      <c r="J5248" s="2">
        <v>30.069400747454829</v>
      </c>
      <c r="K5248" s="2">
        <v>0</v>
      </c>
      <c r="L5248" s="2">
        <v>78.050370338795858</v>
      </c>
    </row>
    <row r="5249" spans="1:12" x14ac:dyDescent="0.3">
      <c r="A5249" s="1">
        <v>42223.58333332061</v>
      </c>
      <c r="B5249" s="2">
        <v>41.225092152782935</v>
      </c>
      <c r="C5249" s="2">
        <v>3.0288075204649592</v>
      </c>
      <c r="D5249" s="2">
        <v>0.30036122659501197</v>
      </c>
      <c r="E5249" s="2">
        <v>8.8351122797190556</v>
      </c>
      <c r="F5249" s="2">
        <v>0</v>
      </c>
      <c r="G5249" s="2">
        <v>0</v>
      </c>
      <c r="H5249" s="2">
        <v>0</v>
      </c>
      <c r="I5249" s="2">
        <v>0</v>
      </c>
      <c r="J5249" s="2">
        <v>33.458816515483349</v>
      </c>
      <c r="K5249" s="2">
        <v>0</v>
      </c>
      <c r="L5249" s="2">
        <v>86.848189695045306</v>
      </c>
    </row>
    <row r="5250" spans="1:12" x14ac:dyDescent="0.3">
      <c r="A5250" s="1">
        <v>42223.624999987274</v>
      </c>
      <c r="B5250" s="2">
        <v>42.771877814184791</v>
      </c>
      <c r="C5250" s="2">
        <v>3.1424498630081534</v>
      </c>
      <c r="D5250" s="2">
        <v>0.31163092701960826</v>
      </c>
      <c r="E5250" s="2">
        <v>9.166610022416581</v>
      </c>
      <c r="F5250" s="2">
        <v>0</v>
      </c>
      <c r="G5250" s="2">
        <v>0</v>
      </c>
      <c r="H5250" s="2">
        <v>0</v>
      </c>
      <c r="I5250" s="2">
        <v>0</v>
      </c>
      <c r="J5250" s="2">
        <v>34.714207708832852</v>
      </c>
      <c r="K5250" s="2">
        <v>0</v>
      </c>
      <c r="L5250" s="2">
        <v>90.106776335461973</v>
      </c>
    </row>
    <row r="5251" spans="1:12" x14ac:dyDescent="0.3">
      <c r="A5251" s="1">
        <v>42223.666666653939</v>
      </c>
      <c r="B5251" s="2">
        <v>44.126932363255364</v>
      </c>
      <c r="C5251" s="2">
        <v>3.2420057207283683</v>
      </c>
      <c r="D5251" s="2">
        <v>0.32150369685972396</v>
      </c>
      <c r="E5251" s="2">
        <v>9.457017113365298</v>
      </c>
      <c r="F5251" s="2">
        <v>0</v>
      </c>
      <c r="G5251" s="2">
        <v>0</v>
      </c>
      <c r="H5251" s="2">
        <v>0</v>
      </c>
      <c r="I5251" s="2">
        <v>0</v>
      </c>
      <c r="J5251" s="2">
        <v>35.813987458452196</v>
      </c>
      <c r="K5251" s="2">
        <v>0</v>
      </c>
      <c r="L5251" s="2">
        <v>92.961446352660943</v>
      </c>
    </row>
    <row r="5252" spans="1:12" x14ac:dyDescent="0.3">
      <c r="A5252" s="1">
        <v>42223.708333320603</v>
      </c>
      <c r="B5252" s="2">
        <v>53.080768872703132</v>
      </c>
      <c r="C5252" s="2">
        <v>3.899844089077495</v>
      </c>
      <c r="D5252" s="2">
        <v>0.38048014968742733</v>
      </c>
      <c r="E5252" s="2">
        <v>10.332589408534748</v>
      </c>
      <c r="F5252" s="2">
        <v>0</v>
      </c>
      <c r="G5252" s="2">
        <v>0</v>
      </c>
      <c r="H5252" s="2">
        <v>0</v>
      </c>
      <c r="I5252" s="2">
        <v>0</v>
      </c>
      <c r="J5252" s="2">
        <v>39.129804150149845</v>
      </c>
      <c r="K5252" s="2">
        <v>0</v>
      </c>
      <c r="L5252" s="2">
        <v>106.82348667015265</v>
      </c>
    </row>
    <row r="5253" spans="1:12" x14ac:dyDescent="0.3">
      <c r="A5253" s="1">
        <v>42223.749999987267</v>
      </c>
      <c r="B5253" s="2">
        <v>67.722238819884595</v>
      </c>
      <c r="C5253" s="2">
        <v>4.9755528860969163</v>
      </c>
      <c r="D5253" s="2">
        <v>0.46832896937051605</v>
      </c>
      <c r="E5253" s="2">
        <v>10.332589408534748</v>
      </c>
      <c r="F5253" s="2">
        <v>0</v>
      </c>
      <c r="G5253" s="2">
        <v>0</v>
      </c>
      <c r="H5253" s="2">
        <v>0</v>
      </c>
      <c r="I5253" s="2">
        <v>0</v>
      </c>
      <c r="J5253" s="2">
        <v>39.129804150149845</v>
      </c>
      <c r="K5253" s="2">
        <v>0</v>
      </c>
      <c r="L5253" s="2">
        <v>122.62851423403663</v>
      </c>
    </row>
    <row r="5254" spans="1:12" x14ac:dyDescent="0.3">
      <c r="A5254" s="1">
        <v>42223.791666653931</v>
      </c>
      <c r="B5254" s="2">
        <v>49.080564511145155</v>
      </c>
      <c r="C5254" s="2">
        <v>3.605949074633831</v>
      </c>
      <c r="D5254" s="2">
        <v>0.35647892351807942</v>
      </c>
      <c r="E5254" s="2">
        <v>10.332589408534748</v>
      </c>
      <c r="F5254" s="2">
        <v>0</v>
      </c>
      <c r="G5254" s="2">
        <v>0</v>
      </c>
      <c r="H5254" s="2">
        <v>0</v>
      </c>
      <c r="I5254" s="2">
        <v>0</v>
      </c>
      <c r="J5254" s="2">
        <v>39.129804150149845</v>
      </c>
      <c r="K5254" s="2">
        <v>0</v>
      </c>
      <c r="L5254" s="2">
        <v>102.50538606798168</v>
      </c>
    </row>
    <row r="5255" spans="1:12" x14ac:dyDescent="0.3">
      <c r="A5255" s="1">
        <v>42223.833333320596</v>
      </c>
      <c r="B5255" s="2">
        <v>42.183103938999622</v>
      </c>
      <c r="C5255" s="2">
        <v>3.0991926463982988</v>
      </c>
      <c r="D5255" s="2">
        <v>0.30734118904443725</v>
      </c>
      <c r="E5255" s="2">
        <v>9.0404275684065887</v>
      </c>
      <c r="F5255" s="2">
        <v>0</v>
      </c>
      <c r="G5255" s="2">
        <v>0</v>
      </c>
      <c r="H5255" s="2">
        <v>0</v>
      </c>
      <c r="I5255" s="2">
        <v>0</v>
      </c>
      <c r="J5255" s="2">
        <v>34.236351237683614</v>
      </c>
      <c r="K5255" s="2">
        <v>0</v>
      </c>
      <c r="L5255" s="2">
        <v>88.866416580532558</v>
      </c>
    </row>
    <row r="5256" spans="1:12" x14ac:dyDescent="0.3">
      <c r="A5256" s="1">
        <v>42223.87499998726</v>
      </c>
      <c r="B5256" s="2">
        <v>32.233470689897999</v>
      </c>
      <c r="C5256" s="2">
        <v>2.3681930915868037</v>
      </c>
      <c r="D5256" s="2">
        <v>0.23484931841877177</v>
      </c>
      <c r="E5256" s="2">
        <v>6.908082379897297</v>
      </c>
      <c r="F5256" s="2">
        <v>0</v>
      </c>
      <c r="G5256" s="2">
        <v>0</v>
      </c>
      <c r="H5256" s="2">
        <v>0</v>
      </c>
      <c r="I5256" s="2">
        <v>0</v>
      </c>
      <c r="J5256" s="2">
        <v>26.16110056160791</v>
      </c>
      <c r="K5256" s="2">
        <v>0</v>
      </c>
      <c r="L5256" s="2">
        <v>67.905696041408788</v>
      </c>
    </row>
    <row r="5257" spans="1:12" x14ac:dyDescent="0.3">
      <c r="A5257" s="1">
        <v>42223.916666653924</v>
      </c>
      <c r="B5257" s="2">
        <v>29.287747451477831</v>
      </c>
      <c r="C5257" s="2">
        <v>2.1517708052600741</v>
      </c>
      <c r="D5257" s="2">
        <v>0.21338712151640332</v>
      </c>
      <c r="E5257" s="2">
        <v>6.2767728012560537</v>
      </c>
      <c r="F5257" s="2">
        <v>0</v>
      </c>
      <c r="G5257" s="2">
        <v>0</v>
      </c>
      <c r="H5257" s="2">
        <v>0</v>
      </c>
      <c r="I5257" s="2">
        <v>0</v>
      </c>
      <c r="J5257" s="2">
        <v>23.770313587150117</v>
      </c>
      <c r="K5257" s="2">
        <v>0</v>
      </c>
      <c r="L5257" s="2">
        <v>61.699991766660474</v>
      </c>
    </row>
    <row r="5258" spans="1:12" x14ac:dyDescent="0.3">
      <c r="A5258" s="1">
        <v>42223.958333320588</v>
      </c>
      <c r="B5258" s="2">
        <v>24.834064311036613</v>
      </c>
      <c r="C5258" s="2">
        <v>1.8245587049318581</v>
      </c>
      <c r="D5258" s="2">
        <v>0.18322592198728677</v>
      </c>
      <c r="E5258" s="2">
        <v>5.7035893535111812</v>
      </c>
      <c r="F5258" s="2">
        <v>0</v>
      </c>
      <c r="G5258" s="2">
        <v>0</v>
      </c>
      <c r="H5258" s="2">
        <v>0</v>
      </c>
      <c r="I5258" s="2">
        <v>0</v>
      </c>
      <c r="J5258" s="2">
        <v>21.599651890882726</v>
      </c>
      <c r="K5258" s="2">
        <v>0</v>
      </c>
      <c r="L5258" s="2">
        <v>54.145090182349662</v>
      </c>
    </row>
    <row r="5259" spans="1:12" x14ac:dyDescent="0.3">
      <c r="A5259" s="1">
        <v>42223.999999987253</v>
      </c>
      <c r="B5259" s="2">
        <v>26.403470648497798</v>
      </c>
      <c r="C5259" s="2">
        <v>1.9398629885451313</v>
      </c>
      <c r="D5259" s="2">
        <v>0.19264236001205387</v>
      </c>
      <c r="E5259" s="2">
        <v>5.7035893535111812</v>
      </c>
      <c r="F5259" s="2">
        <v>0</v>
      </c>
      <c r="G5259" s="2">
        <v>0</v>
      </c>
      <c r="H5259" s="2">
        <v>0</v>
      </c>
      <c r="I5259" s="2">
        <v>0</v>
      </c>
      <c r="J5259" s="2">
        <v>21.599651890882726</v>
      </c>
      <c r="K5259" s="2">
        <v>0</v>
      </c>
      <c r="L5259" s="2">
        <v>55.839217241448893</v>
      </c>
    </row>
    <row r="5260" spans="1:12" x14ac:dyDescent="0.3">
      <c r="A5260" s="1">
        <v>42224.041666653917</v>
      </c>
      <c r="B5260" s="2">
        <v>23.426047964339109</v>
      </c>
      <c r="C5260" s="2">
        <v>1.7211117439399926</v>
      </c>
      <c r="D5260" s="2">
        <v>0.17477782390710173</v>
      </c>
      <c r="E5260" s="2">
        <v>5.7035893535111812</v>
      </c>
      <c r="F5260" s="2">
        <v>0</v>
      </c>
      <c r="G5260" s="2">
        <v>0</v>
      </c>
      <c r="H5260" s="2">
        <v>0</v>
      </c>
      <c r="I5260" s="2">
        <v>0</v>
      </c>
      <c r="J5260" s="2">
        <v>21.599651890882726</v>
      </c>
      <c r="K5260" s="2">
        <v>0</v>
      </c>
      <c r="L5260" s="2">
        <v>52.625178776580114</v>
      </c>
    </row>
    <row r="5261" spans="1:12" x14ac:dyDescent="0.3">
      <c r="A5261" s="1">
        <v>42224.083333320581</v>
      </c>
      <c r="B5261" s="2">
        <v>23.432303600820706</v>
      </c>
      <c r="C5261" s="2">
        <v>1.7215713455522954</v>
      </c>
      <c r="D5261" s="2">
        <v>0.17481535772599133</v>
      </c>
      <c r="E5261" s="2">
        <v>5.7035893535111812</v>
      </c>
      <c r="F5261" s="2">
        <v>0</v>
      </c>
      <c r="G5261" s="2">
        <v>0</v>
      </c>
      <c r="H5261" s="2">
        <v>0</v>
      </c>
      <c r="I5261" s="2">
        <v>0</v>
      </c>
      <c r="J5261" s="2">
        <v>21.599651890882726</v>
      </c>
      <c r="K5261" s="2">
        <v>0</v>
      </c>
      <c r="L5261" s="2">
        <v>52.631931548492901</v>
      </c>
    </row>
    <row r="5262" spans="1:12" x14ac:dyDescent="0.3">
      <c r="A5262" s="1">
        <v>42224.124999987245</v>
      </c>
      <c r="B5262" s="2">
        <v>24.031335516351405</v>
      </c>
      <c r="C5262" s="2">
        <v>1.7655822203863358</v>
      </c>
      <c r="D5262" s="2">
        <v>0.17840954921917551</v>
      </c>
      <c r="E5262" s="2">
        <v>5.7035893535111812</v>
      </c>
      <c r="F5262" s="2">
        <v>0</v>
      </c>
      <c r="G5262" s="2">
        <v>0</v>
      </c>
      <c r="H5262" s="2">
        <v>0</v>
      </c>
      <c r="I5262" s="2">
        <v>0</v>
      </c>
      <c r="J5262" s="2">
        <v>21.599651890882726</v>
      </c>
      <c r="K5262" s="2">
        <v>0</v>
      </c>
      <c r="L5262" s="2">
        <v>53.278568530350825</v>
      </c>
    </row>
    <row r="5263" spans="1:12" x14ac:dyDescent="0.3">
      <c r="A5263" s="1">
        <v>42224.166666653909</v>
      </c>
      <c r="B5263" s="2">
        <v>28.314596817452799</v>
      </c>
      <c r="C5263" s="2">
        <v>2.0802734281782551</v>
      </c>
      <c r="D5263" s="2">
        <v>0.20629685918262367</v>
      </c>
      <c r="E5263" s="2">
        <v>6.068213046317811</v>
      </c>
      <c r="F5263" s="2">
        <v>0</v>
      </c>
      <c r="G5263" s="2">
        <v>0</v>
      </c>
      <c r="H5263" s="2">
        <v>0</v>
      </c>
      <c r="I5263" s="2">
        <v>0</v>
      </c>
      <c r="J5263" s="2">
        <v>22.980491980806619</v>
      </c>
      <c r="K5263" s="2">
        <v>0</v>
      </c>
      <c r="L5263" s="2">
        <v>59.649872131938103</v>
      </c>
    </row>
    <row r="5264" spans="1:12" x14ac:dyDescent="0.3">
      <c r="A5264" s="1">
        <v>42224.208333320574</v>
      </c>
      <c r="B5264" s="2">
        <v>32.195041989988972</v>
      </c>
      <c r="C5264" s="2">
        <v>2.3653697350044873</v>
      </c>
      <c r="D5264" s="2">
        <v>0.23456933138082048</v>
      </c>
      <c r="E5264" s="2">
        <v>6.8998465734811081</v>
      </c>
      <c r="F5264" s="2">
        <v>0</v>
      </c>
      <c r="G5264" s="2">
        <v>0</v>
      </c>
      <c r="H5264" s="2">
        <v>0</v>
      </c>
      <c r="I5264" s="2">
        <v>0</v>
      </c>
      <c r="J5264" s="2">
        <v>26.129911333105536</v>
      </c>
      <c r="K5264" s="2">
        <v>0</v>
      </c>
      <c r="L5264" s="2">
        <v>67.824738962960922</v>
      </c>
    </row>
    <row r="5265" spans="1:12" x14ac:dyDescent="0.3">
      <c r="A5265" s="1">
        <v>42224.249999987238</v>
      </c>
      <c r="B5265" s="2">
        <v>28.807015122489808</v>
      </c>
      <c r="C5265" s="2">
        <v>2.1164514010493241</v>
      </c>
      <c r="D5265" s="2">
        <v>0.20988456168067057</v>
      </c>
      <c r="E5265" s="2">
        <v>6.1737451576219495</v>
      </c>
      <c r="F5265" s="2">
        <v>0</v>
      </c>
      <c r="G5265" s="2">
        <v>0</v>
      </c>
      <c r="H5265" s="2">
        <v>0</v>
      </c>
      <c r="I5265" s="2">
        <v>0</v>
      </c>
      <c r="J5265" s="2">
        <v>23.380145028422334</v>
      </c>
      <c r="K5265" s="2">
        <v>0</v>
      </c>
      <c r="L5265" s="2">
        <v>60.687241271264085</v>
      </c>
    </row>
    <row r="5266" spans="1:12" x14ac:dyDescent="0.3">
      <c r="A5266" s="1">
        <v>42224.291666653902</v>
      </c>
      <c r="B5266" s="2">
        <v>25.749377528990177</v>
      </c>
      <c r="C5266" s="2">
        <v>1.8918067670549064</v>
      </c>
      <c r="D5266" s="2">
        <v>0.18871780129500815</v>
      </c>
      <c r="E5266" s="2">
        <v>5.7035893535111812</v>
      </c>
      <c r="F5266" s="2">
        <v>0</v>
      </c>
      <c r="G5266" s="2">
        <v>0</v>
      </c>
      <c r="H5266" s="2">
        <v>0</v>
      </c>
      <c r="I5266" s="2">
        <v>0</v>
      </c>
      <c r="J5266" s="2">
        <v>21.599651890882726</v>
      </c>
      <c r="K5266" s="2">
        <v>0</v>
      </c>
      <c r="L5266" s="2">
        <v>55.133143341733998</v>
      </c>
    </row>
    <row r="5267" spans="1:12" x14ac:dyDescent="0.3">
      <c r="A5267" s="1">
        <v>42224.333333320566</v>
      </c>
      <c r="B5267" s="2">
        <v>27.203164595712678</v>
      </c>
      <c r="C5267" s="2">
        <v>1.9986165028470084</v>
      </c>
      <c r="D5267" s="2">
        <v>0.19819909328408106</v>
      </c>
      <c r="E5267" s="2">
        <v>5.8300176183008299</v>
      </c>
      <c r="F5267" s="2">
        <v>0</v>
      </c>
      <c r="G5267" s="2">
        <v>0</v>
      </c>
      <c r="H5267" s="2">
        <v>0</v>
      </c>
      <c r="I5267" s="2">
        <v>0</v>
      </c>
      <c r="J5267" s="2">
        <v>22.078439254307408</v>
      </c>
      <c r="K5267" s="2">
        <v>0</v>
      </c>
      <c r="L5267" s="2">
        <v>57.308437064452008</v>
      </c>
    </row>
    <row r="5268" spans="1:12" x14ac:dyDescent="0.3">
      <c r="A5268" s="1">
        <v>42224.374999987231</v>
      </c>
      <c r="B5268" s="2">
        <v>29.502458385999127</v>
      </c>
      <c r="C5268" s="2">
        <v>2.1675456176193535</v>
      </c>
      <c r="D5268" s="2">
        <v>0.21495148041261075</v>
      </c>
      <c r="E5268" s="2">
        <v>6.3227883494359975</v>
      </c>
      <c r="F5268" s="2">
        <v>0</v>
      </c>
      <c r="G5268" s="2">
        <v>0</v>
      </c>
      <c r="H5268" s="2">
        <v>0</v>
      </c>
      <c r="I5268" s="2">
        <v>0</v>
      </c>
      <c r="J5268" s="2">
        <v>23.944575750965093</v>
      </c>
      <c r="K5268" s="2">
        <v>0</v>
      </c>
      <c r="L5268" s="2">
        <v>62.152319584432185</v>
      </c>
    </row>
    <row r="5269" spans="1:12" x14ac:dyDescent="0.3">
      <c r="A5269" s="1">
        <v>42224.416666653895</v>
      </c>
      <c r="B5269" s="2">
        <v>30.290124593873756</v>
      </c>
      <c r="C5269" s="2">
        <v>2.2254154539119027</v>
      </c>
      <c r="D5269" s="2">
        <v>0.22069032479088088</v>
      </c>
      <c r="E5269" s="2">
        <v>6.4915962046063864</v>
      </c>
      <c r="F5269" s="2">
        <v>0</v>
      </c>
      <c r="G5269" s="2">
        <v>0</v>
      </c>
      <c r="H5269" s="2">
        <v>0</v>
      </c>
      <c r="I5269" s="2">
        <v>0</v>
      </c>
      <c r="J5269" s="2">
        <v>24.583855804653094</v>
      </c>
      <c r="K5269" s="2">
        <v>0</v>
      </c>
      <c r="L5269" s="2">
        <v>63.811682381836022</v>
      </c>
    </row>
    <row r="5270" spans="1:12" x14ac:dyDescent="0.3">
      <c r="A5270" s="1">
        <v>42224.458333320559</v>
      </c>
      <c r="B5270" s="2">
        <v>32.239367042414166</v>
      </c>
      <c r="C5270" s="2">
        <v>2.3686262966061662</v>
      </c>
      <c r="D5270" s="2">
        <v>0.23489227855740846</v>
      </c>
      <c r="E5270" s="2">
        <v>6.9093460504872413</v>
      </c>
      <c r="F5270" s="2">
        <v>0</v>
      </c>
      <c r="G5270" s="2">
        <v>0</v>
      </c>
      <c r="H5270" s="2">
        <v>0</v>
      </c>
      <c r="I5270" s="2">
        <v>0</v>
      </c>
      <c r="J5270" s="2">
        <v>26.16588611736163</v>
      </c>
      <c r="K5270" s="2">
        <v>0</v>
      </c>
      <c r="L5270" s="2">
        <v>67.918117785426617</v>
      </c>
    </row>
    <row r="5271" spans="1:12" x14ac:dyDescent="0.3">
      <c r="A5271" s="1">
        <v>42224.499999987223</v>
      </c>
      <c r="B5271" s="2">
        <v>33.618686507589217</v>
      </c>
      <c r="C5271" s="2">
        <v>2.4699648977125772</v>
      </c>
      <c r="D5271" s="2">
        <v>0.24494183975404449</v>
      </c>
      <c r="E5271" s="2">
        <v>7.2049534514182012</v>
      </c>
      <c r="F5271" s="2">
        <v>0</v>
      </c>
      <c r="G5271" s="2">
        <v>0</v>
      </c>
      <c r="H5271" s="2">
        <v>0</v>
      </c>
      <c r="I5271" s="2">
        <v>0</v>
      </c>
      <c r="J5271" s="2">
        <v>27.285359585862068</v>
      </c>
      <c r="K5271" s="2">
        <v>0</v>
      </c>
      <c r="L5271" s="2">
        <v>70.823906282336111</v>
      </c>
    </row>
    <row r="5272" spans="1:12" x14ac:dyDescent="0.3">
      <c r="A5272" s="1">
        <v>42224.541666653888</v>
      </c>
      <c r="B5272" s="2">
        <v>36.78473614745463</v>
      </c>
      <c r="C5272" s="2">
        <v>2.7025745647534891</v>
      </c>
      <c r="D5272" s="2">
        <v>0.26800930919150162</v>
      </c>
      <c r="E5272" s="2">
        <v>7.8834820511289694</v>
      </c>
      <c r="F5272" s="2">
        <v>0</v>
      </c>
      <c r="G5272" s="2">
        <v>0</v>
      </c>
      <c r="H5272" s="2">
        <v>0</v>
      </c>
      <c r="I5272" s="2">
        <v>0</v>
      </c>
      <c r="J5272" s="2">
        <v>29.854966309519053</v>
      </c>
      <c r="K5272" s="2">
        <v>0</v>
      </c>
      <c r="L5272" s="2">
        <v>77.493768382047648</v>
      </c>
    </row>
    <row r="5273" spans="1:12" x14ac:dyDescent="0.3">
      <c r="A5273" s="1">
        <v>42224.583333320552</v>
      </c>
      <c r="B5273" s="2">
        <v>40.983230965500937</v>
      </c>
      <c r="C5273" s="2">
        <v>3.0110379790353505</v>
      </c>
      <c r="D5273" s="2">
        <v>0.29859905411499621</v>
      </c>
      <c r="E5273" s="2">
        <v>8.7832780536651001</v>
      </c>
      <c r="F5273" s="2">
        <v>0</v>
      </c>
      <c r="G5273" s="2">
        <v>0</v>
      </c>
      <c r="H5273" s="2">
        <v>0</v>
      </c>
      <c r="I5273" s="2">
        <v>0</v>
      </c>
      <c r="J5273" s="2">
        <v>33.262518856341799</v>
      </c>
      <c r="K5273" s="2">
        <v>0</v>
      </c>
      <c r="L5273" s="2">
        <v>86.338664908658188</v>
      </c>
    </row>
    <row r="5274" spans="1:12" x14ac:dyDescent="0.3">
      <c r="A5274" s="1">
        <v>42224.624999987216</v>
      </c>
      <c r="B5274" s="2">
        <v>43.490796751851043</v>
      </c>
      <c r="C5274" s="2">
        <v>3.1952688373584928</v>
      </c>
      <c r="D5274" s="2">
        <v>0.31686888678303454</v>
      </c>
      <c r="E5274" s="2">
        <v>9.3206843786547129</v>
      </c>
      <c r="F5274" s="2">
        <v>0</v>
      </c>
      <c r="G5274" s="2">
        <v>0</v>
      </c>
      <c r="H5274" s="2">
        <v>0</v>
      </c>
      <c r="I5274" s="2">
        <v>0</v>
      </c>
      <c r="J5274" s="2">
        <v>35.297691591312343</v>
      </c>
      <c r="K5274" s="2">
        <v>0</v>
      </c>
      <c r="L5274" s="2">
        <v>91.621310445959622</v>
      </c>
    </row>
    <row r="5275" spans="1:12" x14ac:dyDescent="0.3">
      <c r="A5275" s="1">
        <v>42224.66666665388</v>
      </c>
      <c r="B5275" s="2">
        <v>45.82257281808289</v>
      </c>
      <c r="C5275" s="2">
        <v>3.3665844249445462</v>
      </c>
      <c r="D5275" s="2">
        <v>0.33385793599613639</v>
      </c>
      <c r="E5275" s="2">
        <v>9.8204165146065101</v>
      </c>
      <c r="F5275" s="2">
        <v>0</v>
      </c>
      <c r="G5275" s="2">
        <v>0</v>
      </c>
      <c r="H5275" s="2">
        <v>0</v>
      </c>
      <c r="I5275" s="2">
        <v>0</v>
      </c>
      <c r="J5275" s="2">
        <v>37.190191122086119</v>
      </c>
      <c r="K5275" s="2">
        <v>0</v>
      </c>
      <c r="L5275" s="2">
        <v>96.5336228157162</v>
      </c>
    </row>
    <row r="5276" spans="1:12" x14ac:dyDescent="0.3">
      <c r="A5276" s="1">
        <v>42224.708333320545</v>
      </c>
      <c r="B5276" s="2">
        <v>56.790747584458785</v>
      </c>
      <c r="C5276" s="2">
        <v>4.1724162250301831</v>
      </c>
      <c r="D5276" s="2">
        <v>0.40274002195796116</v>
      </c>
      <c r="E5276" s="2">
        <v>10.332589408534748</v>
      </c>
      <c r="F5276" s="2">
        <v>0</v>
      </c>
      <c r="G5276" s="2">
        <v>0</v>
      </c>
      <c r="H5276" s="2">
        <v>0</v>
      </c>
      <c r="I5276" s="2">
        <v>0</v>
      </c>
      <c r="J5276" s="2">
        <v>39.129804150149845</v>
      </c>
      <c r="K5276" s="2">
        <v>0</v>
      </c>
      <c r="L5276" s="2">
        <v>110.82829739013152</v>
      </c>
    </row>
    <row r="5277" spans="1:12" x14ac:dyDescent="0.3">
      <c r="A5277" s="1">
        <v>42224.749999987209</v>
      </c>
      <c r="B5277" s="2">
        <v>67.341367722536603</v>
      </c>
      <c r="C5277" s="2">
        <v>4.9475702865747593</v>
      </c>
      <c r="D5277" s="2">
        <v>0.46604374278642807</v>
      </c>
      <c r="E5277" s="2">
        <v>10.332589408534748</v>
      </c>
      <c r="F5277" s="2">
        <v>0</v>
      </c>
      <c r="G5277" s="2">
        <v>0</v>
      </c>
      <c r="H5277" s="2">
        <v>0</v>
      </c>
      <c r="I5277" s="2">
        <v>0</v>
      </c>
      <c r="J5277" s="2">
        <v>39.129804150149845</v>
      </c>
      <c r="K5277" s="2">
        <v>0</v>
      </c>
      <c r="L5277" s="2">
        <v>122.21737531058238</v>
      </c>
    </row>
    <row r="5278" spans="1:12" x14ac:dyDescent="0.3">
      <c r="A5278" s="1">
        <v>42224.791666653873</v>
      </c>
      <c r="B5278" s="2">
        <v>48.461603369899834</v>
      </c>
      <c r="C5278" s="2">
        <v>3.5604739995865371</v>
      </c>
      <c r="D5278" s="2">
        <v>0.35276515667060754</v>
      </c>
      <c r="E5278" s="2">
        <v>10.332589408534748</v>
      </c>
      <c r="F5278" s="2">
        <v>0</v>
      </c>
      <c r="G5278" s="2">
        <v>0</v>
      </c>
      <c r="H5278" s="2">
        <v>0</v>
      </c>
      <c r="I5278" s="2">
        <v>0</v>
      </c>
      <c r="J5278" s="2">
        <v>39.129804150149845</v>
      </c>
      <c r="K5278" s="2">
        <v>0</v>
      </c>
      <c r="L5278" s="2">
        <v>101.83723608484158</v>
      </c>
    </row>
    <row r="5279" spans="1:12" x14ac:dyDescent="0.3">
      <c r="A5279" s="1">
        <v>42224.833333320537</v>
      </c>
      <c r="B5279" s="2">
        <v>41.810344013733172</v>
      </c>
      <c r="C5279" s="2">
        <v>3.071805974688973</v>
      </c>
      <c r="D5279" s="2">
        <v>0.30462530358410755</v>
      </c>
      <c r="E5279" s="2">
        <v>8.9605399169514186</v>
      </c>
      <c r="F5279" s="2">
        <v>0</v>
      </c>
      <c r="G5279" s="2">
        <v>0</v>
      </c>
      <c r="H5279" s="2">
        <v>0</v>
      </c>
      <c r="I5279" s="2">
        <v>0</v>
      </c>
      <c r="J5279" s="2">
        <v>33.933814474452305</v>
      </c>
      <c r="K5279" s="2">
        <v>0</v>
      </c>
      <c r="L5279" s="2">
        <v>88.081129683409983</v>
      </c>
    </row>
    <row r="5280" spans="1:12" x14ac:dyDescent="0.3">
      <c r="A5280" s="1">
        <v>42224.874999987202</v>
      </c>
      <c r="B5280" s="2">
        <v>36.345544627686969</v>
      </c>
      <c r="C5280" s="2">
        <v>2.6703071637961591</v>
      </c>
      <c r="D5280" s="2">
        <v>0.2648094108601976</v>
      </c>
      <c r="E5280" s="2">
        <v>7.7893571823459693</v>
      </c>
      <c r="F5280" s="2">
        <v>0</v>
      </c>
      <c r="G5280" s="2">
        <v>0</v>
      </c>
      <c r="H5280" s="2">
        <v>0</v>
      </c>
      <c r="I5280" s="2">
        <v>0</v>
      </c>
      <c r="J5280" s="2">
        <v>29.498512807350931</v>
      </c>
      <c r="K5280" s="2">
        <v>0</v>
      </c>
      <c r="L5280" s="2">
        <v>76.568531192040226</v>
      </c>
    </row>
    <row r="5281" spans="1:12" x14ac:dyDescent="0.3">
      <c r="A5281" s="1">
        <v>42224.916666653866</v>
      </c>
      <c r="B5281" s="2">
        <v>31.527921461679593</v>
      </c>
      <c r="C5281" s="2">
        <v>2.3163563897895973</v>
      </c>
      <c r="D5281" s="2">
        <v>0.22970876880337113</v>
      </c>
      <c r="E5281" s="2">
        <v>6.7568733388822606</v>
      </c>
      <c r="F5281" s="2">
        <v>0</v>
      </c>
      <c r="G5281" s="2">
        <v>0</v>
      </c>
      <c r="H5281" s="2">
        <v>0</v>
      </c>
      <c r="I5281" s="2">
        <v>0</v>
      </c>
      <c r="J5281" s="2">
        <v>25.588467707759762</v>
      </c>
      <c r="K5281" s="2">
        <v>0</v>
      </c>
      <c r="L5281" s="2">
        <v>66.419327666914583</v>
      </c>
    </row>
    <row r="5282" spans="1:12" x14ac:dyDescent="0.3">
      <c r="A5282" s="1">
        <v>42224.95833332053</v>
      </c>
      <c r="B5282" s="2">
        <v>28.135482434259366</v>
      </c>
      <c r="C5282" s="2">
        <v>2.0671138944450336</v>
      </c>
      <c r="D5282" s="2">
        <v>0.20499185261920821</v>
      </c>
      <c r="E5282" s="2">
        <v>6.029826335608667</v>
      </c>
      <c r="F5282" s="2">
        <v>0</v>
      </c>
      <c r="G5282" s="2">
        <v>0</v>
      </c>
      <c r="H5282" s="2">
        <v>0</v>
      </c>
      <c r="I5282" s="2">
        <v>0</v>
      </c>
      <c r="J5282" s="2">
        <v>22.835120437176272</v>
      </c>
      <c r="K5282" s="2">
        <v>0</v>
      </c>
      <c r="L5282" s="2">
        <v>59.272534954108544</v>
      </c>
    </row>
    <row r="5283" spans="1:12" x14ac:dyDescent="0.3">
      <c r="A5283" s="1">
        <v>42224.999999987194</v>
      </c>
      <c r="B5283" s="2">
        <v>25.872280204395548</v>
      </c>
      <c r="C5283" s="2">
        <v>1.9008364266169389</v>
      </c>
      <c r="D5283" s="2">
        <v>0.18945521734744036</v>
      </c>
      <c r="E5283" s="2">
        <v>5.7035893535111812</v>
      </c>
      <c r="F5283" s="2">
        <v>0</v>
      </c>
      <c r="G5283" s="2">
        <v>0</v>
      </c>
      <c r="H5283" s="2">
        <v>0</v>
      </c>
      <c r="I5283" s="2">
        <v>0</v>
      </c>
      <c r="J5283" s="2">
        <v>21.599651890882726</v>
      </c>
      <c r="K5283" s="2">
        <v>0</v>
      </c>
      <c r="L5283" s="2">
        <v>55.265813092753831</v>
      </c>
    </row>
    <row r="5284" spans="1:12" x14ac:dyDescent="0.3">
      <c r="A5284" s="1">
        <v>42225.041666653859</v>
      </c>
      <c r="B5284" s="2">
        <v>24.239733095291033</v>
      </c>
      <c r="C5284" s="2">
        <v>1.7808931905110303</v>
      </c>
      <c r="D5284" s="2">
        <v>0.17965993469281327</v>
      </c>
      <c r="E5284" s="2">
        <v>5.7035893535111812</v>
      </c>
      <c r="F5284" s="2">
        <v>0</v>
      </c>
      <c r="G5284" s="2">
        <v>0</v>
      </c>
      <c r="H5284" s="2">
        <v>0</v>
      </c>
      <c r="I5284" s="2">
        <v>0</v>
      </c>
      <c r="J5284" s="2">
        <v>21.599651890882726</v>
      </c>
      <c r="K5284" s="2">
        <v>0</v>
      </c>
      <c r="L5284" s="2">
        <v>53.503527464888784</v>
      </c>
    </row>
    <row r="5285" spans="1:12" x14ac:dyDescent="0.3">
      <c r="A5285" s="1">
        <v>42225.083333320523</v>
      </c>
      <c r="B5285" s="2">
        <v>23.546812640853787</v>
      </c>
      <c r="C5285" s="2">
        <v>1.729984324723526</v>
      </c>
      <c r="D5285" s="2">
        <v>0.17550241196618982</v>
      </c>
      <c r="E5285" s="2">
        <v>5.7035893535111812</v>
      </c>
      <c r="F5285" s="2">
        <v>0</v>
      </c>
      <c r="G5285" s="2">
        <v>0</v>
      </c>
      <c r="H5285" s="2">
        <v>0</v>
      </c>
      <c r="I5285" s="2">
        <v>0</v>
      </c>
      <c r="J5285" s="2">
        <v>21.599651890882726</v>
      </c>
      <c r="K5285" s="2">
        <v>0</v>
      </c>
      <c r="L5285" s="2">
        <v>52.755540621937406</v>
      </c>
    </row>
    <row r="5286" spans="1:12" x14ac:dyDescent="0.3">
      <c r="A5286" s="1">
        <v>42225.124999987187</v>
      </c>
      <c r="B5286" s="2">
        <v>24.190322321507853</v>
      </c>
      <c r="C5286" s="2">
        <v>1.7772629809611802</v>
      </c>
      <c r="D5286" s="2">
        <v>0.17936347005011422</v>
      </c>
      <c r="E5286" s="2">
        <v>5.7035893535111812</v>
      </c>
      <c r="F5286" s="2">
        <v>0</v>
      </c>
      <c r="G5286" s="2">
        <v>0</v>
      </c>
      <c r="H5286" s="2">
        <v>0</v>
      </c>
      <c r="I5286" s="2">
        <v>0</v>
      </c>
      <c r="J5286" s="2">
        <v>21.599651890882726</v>
      </c>
      <c r="K5286" s="2">
        <v>0</v>
      </c>
      <c r="L5286" s="2">
        <v>53.450190016913055</v>
      </c>
    </row>
    <row r="5287" spans="1:12" x14ac:dyDescent="0.3">
      <c r="A5287" s="1">
        <v>42225.166666653851</v>
      </c>
      <c r="B5287" s="2">
        <v>26.837264772713439</v>
      </c>
      <c r="C5287" s="2">
        <v>1.9717338428512543</v>
      </c>
      <c r="D5287" s="2">
        <v>0.19553318973098177</v>
      </c>
      <c r="E5287" s="2">
        <v>5.7516001824501899</v>
      </c>
      <c r="F5287" s="2">
        <v>0</v>
      </c>
      <c r="G5287" s="2">
        <v>0</v>
      </c>
      <c r="H5287" s="2">
        <v>0</v>
      </c>
      <c r="I5287" s="2">
        <v>0</v>
      </c>
      <c r="J5287" s="2">
        <v>21.781470238558274</v>
      </c>
      <c r="K5287" s="2">
        <v>0</v>
      </c>
      <c r="L5287" s="2">
        <v>56.537602226304131</v>
      </c>
    </row>
    <row r="5288" spans="1:12" x14ac:dyDescent="0.3">
      <c r="A5288" s="1">
        <v>42225.208333320516</v>
      </c>
      <c r="B5288" s="2">
        <v>32.993296403329715</v>
      </c>
      <c r="C5288" s="2">
        <v>2.4240174867526316</v>
      </c>
      <c r="D5288" s="2">
        <v>0.24038532019261802</v>
      </c>
      <c r="E5288" s="2">
        <v>7.0709236287732837</v>
      </c>
      <c r="F5288" s="2">
        <v>0</v>
      </c>
      <c r="G5288" s="2">
        <v>0</v>
      </c>
      <c r="H5288" s="2">
        <v>0</v>
      </c>
      <c r="I5288" s="2">
        <v>0</v>
      </c>
      <c r="J5288" s="2">
        <v>26.777784910917287</v>
      </c>
      <c r="K5288" s="2">
        <v>0</v>
      </c>
      <c r="L5288" s="2">
        <v>69.506407749965533</v>
      </c>
    </row>
    <row r="5289" spans="1:12" x14ac:dyDescent="0.3">
      <c r="A5289" s="1">
        <v>42225.24999998718</v>
      </c>
      <c r="B5289" s="2">
        <v>27.5884140518524</v>
      </c>
      <c r="C5289" s="2">
        <v>2.0269207803895939</v>
      </c>
      <c r="D5289" s="2">
        <v>0.20100597601371434</v>
      </c>
      <c r="E5289" s="2">
        <v>5.9125819504333252</v>
      </c>
      <c r="F5289" s="2">
        <v>0</v>
      </c>
      <c r="G5289" s="2">
        <v>0</v>
      </c>
      <c r="H5289" s="2">
        <v>0</v>
      </c>
      <c r="I5289" s="2">
        <v>0</v>
      </c>
      <c r="J5289" s="2">
        <v>22.391112681886355</v>
      </c>
      <c r="K5289" s="2">
        <v>0</v>
      </c>
      <c r="L5289" s="2">
        <v>58.120035440575393</v>
      </c>
    </row>
    <row r="5290" spans="1:12" x14ac:dyDescent="0.3">
      <c r="A5290" s="1">
        <v>42225.291666653844</v>
      </c>
      <c r="B5290" s="2">
        <v>25.580383379236583</v>
      </c>
      <c r="C5290" s="2">
        <v>2.0469422780065107</v>
      </c>
      <c r="D5290" s="2">
        <v>0.18791264620169118</v>
      </c>
      <c r="E5290" s="2">
        <v>5.7383909877119494</v>
      </c>
      <c r="F5290" s="2">
        <v>0</v>
      </c>
      <c r="G5290" s="2">
        <v>0</v>
      </c>
      <c r="H5290" s="2">
        <v>0</v>
      </c>
      <c r="I5290" s="2">
        <v>0</v>
      </c>
      <c r="J5290" s="2">
        <v>21.731446649828278</v>
      </c>
      <c r="K5290" s="2">
        <v>0</v>
      </c>
      <c r="L5290" s="2">
        <v>55.285075940985017</v>
      </c>
    </row>
    <row r="5291" spans="1:12" x14ac:dyDescent="0.3">
      <c r="A5291" s="1">
        <v>42225.333333320508</v>
      </c>
      <c r="B5291" s="2">
        <v>26.802170190475447</v>
      </c>
      <c r="C5291" s="2">
        <v>2.1447096586418448</v>
      </c>
      <c r="D5291" s="2">
        <v>0.19553318973098199</v>
      </c>
      <c r="E5291" s="2">
        <v>5.7866947646882174</v>
      </c>
      <c r="F5291" s="2">
        <v>0</v>
      </c>
      <c r="G5291" s="2">
        <v>0</v>
      </c>
      <c r="H5291" s="2">
        <v>0</v>
      </c>
      <c r="I5291" s="2">
        <v>0</v>
      </c>
      <c r="J5291" s="2">
        <v>21.914374399887965</v>
      </c>
      <c r="K5291" s="2">
        <v>0</v>
      </c>
      <c r="L5291" s="2">
        <v>56.843482203424458</v>
      </c>
    </row>
    <row r="5292" spans="1:12" x14ac:dyDescent="0.3">
      <c r="A5292" s="1">
        <v>42225.374999987172</v>
      </c>
      <c r="B5292" s="2">
        <v>29.203171216268444</v>
      </c>
      <c r="C5292" s="2">
        <v>2.3368377607258002</v>
      </c>
      <c r="D5292" s="2">
        <v>0.2130495097074703</v>
      </c>
      <c r="E5292" s="2">
        <v>6.3050804016432718</v>
      </c>
      <c r="F5292" s="2">
        <v>0</v>
      </c>
      <c r="G5292" s="2">
        <v>0</v>
      </c>
      <c r="H5292" s="2">
        <v>0</v>
      </c>
      <c r="I5292" s="2">
        <v>0</v>
      </c>
      <c r="J5292" s="2">
        <v>23.877515258997985</v>
      </c>
      <c r="K5292" s="2">
        <v>0</v>
      </c>
      <c r="L5292" s="2">
        <v>61.935654147342973</v>
      </c>
    </row>
    <row r="5293" spans="1:12" x14ac:dyDescent="0.3">
      <c r="A5293" s="1">
        <v>42225.416666653837</v>
      </c>
      <c r="B5293" s="2">
        <v>31.127140006142078</v>
      </c>
      <c r="C5293" s="2">
        <v>2.4907937432914884</v>
      </c>
      <c r="D5293" s="2">
        <v>0.22708567736677934</v>
      </c>
      <c r="E5293" s="2">
        <v>6.7204728883211491</v>
      </c>
      <c r="F5293" s="2">
        <v>0</v>
      </c>
      <c r="G5293" s="2">
        <v>0</v>
      </c>
      <c r="H5293" s="2">
        <v>0</v>
      </c>
      <c r="I5293" s="2">
        <v>0</v>
      </c>
      <c r="J5293" s="2">
        <v>25.450618186684533</v>
      </c>
      <c r="K5293" s="2">
        <v>0</v>
      </c>
      <c r="L5293" s="2">
        <v>66.016110501806025</v>
      </c>
    </row>
    <row r="5294" spans="1:12" x14ac:dyDescent="0.3">
      <c r="A5294" s="1">
        <v>42225.458333320501</v>
      </c>
      <c r="B5294" s="2">
        <v>32.227570638620058</v>
      </c>
      <c r="C5294" s="2">
        <v>2.7225851675506263</v>
      </c>
      <c r="D5294" s="2">
        <v>0.23532359660409086</v>
      </c>
      <c r="E5294" s="2">
        <v>6.9930287953950812</v>
      </c>
      <c r="F5294" s="2">
        <v>0</v>
      </c>
      <c r="G5294" s="2">
        <v>0</v>
      </c>
      <c r="H5294" s="2">
        <v>0</v>
      </c>
      <c r="I5294" s="2">
        <v>0</v>
      </c>
      <c r="J5294" s="2">
        <v>26.48279500530079</v>
      </c>
      <c r="K5294" s="2">
        <v>0</v>
      </c>
      <c r="L5294" s="2">
        <v>68.661303203470652</v>
      </c>
    </row>
    <row r="5295" spans="1:12" x14ac:dyDescent="0.3">
      <c r="A5295" s="1">
        <v>42225.499999987165</v>
      </c>
      <c r="B5295" s="2">
        <v>35.103950454415312</v>
      </c>
      <c r="C5295" s="2">
        <v>2.9655817343890094</v>
      </c>
      <c r="D5295" s="2">
        <v>0.25632673242970005</v>
      </c>
      <c r="E5295" s="2">
        <v>7.6171716172013619</v>
      </c>
      <c r="F5295" s="2">
        <v>0</v>
      </c>
      <c r="G5295" s="2">
        <v>0</v>
      </c>
      <c r="H5295" s="2">
        <v>0</v>
      </c>
      <c r="I5295" s="2">
        <v>0</v>
      </c>
      <c r="J5295" s="2">
        <v>28.846441271824116</v>
      </c>
      <c r="K5295" s="2">
        <v>0</v>
      </c>
      <c r="L5295" s="2">
        <v>74.789471810259499</v>
      </c>
    </row>
    <row r="5296" spans="1:12" x14ac:dyDescent="0.3">
      <c r="A5296" s="1">
        <v>42225.541666653829</v>
      </c>
      <c r="B5296" s="2">
        <v>39.428057476581841</v>
      </c>
      <c r="C5296" s="2">
        <v>3.3308822956216382</v>
      </c>
      <c r="D5296" s="2">
        <v>0.28790107689294142</v>
      </c>
      <c r="E5296" s="2">
        <v>8.5554553389083914</v>
      </c>
      <c r="F5296" s="2">
        <v>0</v>
      </c>
      <c r="G5296" s="2">
        <v>0</v>
      </c>
      <c r="H5296" s="2">
        <v>0</v>
      </c>
      <c r="I5296" s="2">
        <v>0</v>
      </c>
      <c r="J5296" s="2">
        <v>32.399747884137895</v>
      </c>
      <c r="K5296" s="2">
        <v>0</v>
      </c>
      <c r="L5296" s="2">
        <v>84.002044072142709</v>
      </c>
    </row>
    <row r="5297" spans="1:12" x14ac:dyDescent="0.3">
      <c r="A5297" s="1">
        <v>42225.583333320494</v>
      </c>
      <c r="B5297" s="2">
        <v>41.765584818812904</v>
      </c>
      <c r="C5297" s="2">
        <v>3.5283566054933186</v>
      </c>
      <c r="D5297" s="2">
        <v>0.30496954747368793</v>
      </c>
      <c r="E5297" s="2">
        <v>9.0626730934684101</v>
      </c>
      <c r="F5297" s="2">
        <v>0</v>
      </c>
      <c r="G5297" s="2">
        <v>0</v>
      </c>
      <c r="H5297" s="2">
        <v>0</v>
      </c>
      <c r="I5297" s="2">
        <v>0</v>
      </c>
      <c r="J5297" s="2">
        <v>34.320595661270929</v>
      </c>
      <c r="K5297" s="2">
        <v>0</v>
      </c>
      <c r="L5297" s="2">
        <v>88.982179726519263</v>
      </c>
    </row>
    <row r="5298" spans="1:12" x14ac:dyDescent="0.3">
      <c r="A5298" s="1">
        <v>42225.624999987158</v>
      </c>
      <c r="B5298" s="2">
        <v>45.904099367152995</v>
      </c>
      <c r="C5298" s="2">
        <v>3.8779783145370899</v>
      </c>
      <c r="D5298" s="2">
        <v>0.33518870792590888</v>
      </c>
      <c r="E5298" s="2">
        <v>9.9606852871651466</v>
      </c>
      <c r="F5298" s="2">
        <v>0</v>
      </c>
      <c r="G5298" s="2">
        <v>0</v>
      </c>
      <c r="H5298" s="2">
        <v>0</v>
      </c>
      <c r="I5298" s="2">
        <v>0</v>
      </c>
      <c r="J5298" s="2">
        <v>37.72139287428849</v>
      </c>
      <c r="K5298" s="2">
        <v>0</v>
      </c>
      <c r="L5298" s="2">
        <v>97.799344551069623</v>
      </c>
    </row>
    <row r="5299" spans="1:12" x14ac:dyDescent="0.3">
      <c r="A5299" s="1">
        <v>42225.666666653822</v>
      </c>
      <c r="B5299" s="2">
        <v>46.887276593639463</v>
      </c>
      <c r="C5299" s="2">
        <v>3.961037126630667</v>
      </c>
      <c r="D5299" s="2">
        <v>0.34236780323006355</v>
      </c>
      <c r="E5299" s="2">
        <v>10.174023944704457</v>
      </c>
      <c r="F5299" s="2">
        <v>0</v>
      </c>
      <c r="G5299" s="2">
        <v>0</v>
      </c>
      <c r="H5299" s="2">
        <v>0</v>
      </c>
      <c r="I5299" s="2">
        <v>0</v>
      </c>
      <c r="J5299" s="2">
        <v>38.529312318012224</v>
      </c>
      <c r="K5299" s="2">
        <v>0</v>
      </c>
      <c r="L5299" s="2">
        <v>99.894017786216864</v>
      </c>
    </row>
    <row r="5300" spans="1:12" x14ac:dyDescent="0.3">
      <c r="A5300" s="1">
        <v>42225.708333320486</v>
      </c>
      <c r="B5300" s="2">
        <v>61.415802440830767</v>
      </c>
      <c r="C5300" s="2">
        <v>4.9144925113152764</v>
      </c>
      <c r="D5300" s="2">
        <v>0.43086862972881013</v>
      </c>
      <c r="E5300" s="2">
        <v>10.395635847304256</v>
      </c>
      <c r="F5300" s="2">
        <v>0</v>
      </c>
      <c r="G5300" s="2">
        <v>0</v>
      </c>
      <c r="H5300" s="2">
        <v>0</v>
      </c>
      <c r="I5300" s="2">
        <v>0</v>
      </c>
      <c r="J5300" s="2">
        <v>39.368562771428017</v>
      </c>
      <c r="K5300" s="2">
        <v>0</v>
      </c>
      <c r="L5300" s="2">
        <v>116.52536220060712</v>
      </c>
    </row>
    <row r="5301" spans="1:12" x14ac:dyDescent="0.3">
      <c r="A5301" s="1">
        <v>42225.749999987151</v>
      </c>
      <c r="B5301" s="2">
        <v>67.679487108783093</v>
      </c>
      <c r="C5301" s="2">
        <v>5.415712558444822</v>
      </c>
      <c r="D5301" s="2">
        <v>0.46845073773652413</v>
      </c>
      <c r="E5301" s="2">
        <v>10.395635847304256</v>
      </c>
      <c r="F5301" s="2">
        <v>0</v>
      </c>
      <c r="G5301" s="2">
        <v>0</v>
      </c>
      <c r="H5301" s="2">
        <v>0</v>
      </c>
      <c r="I5301" s="2">
        <v>0</v>
      </c>
      <c r="J5301" s="2">
        <v>39.368562771428017</v>
      </c>
      <c r="K5301" s="2">
        <v>0</v>
      </c>
      <c r="L5301" s="2">
        <v>123.32784902369671</v>
      </c>
    </row>
    <row r="5302" spans="1:12" x14ac:dyDescent="0.3">
      <c r="A5302" s="1">
        <v>42225.791666653815</v>
      </c>
      <c r="B5302" s="2">
        <v>49.856611637674312</v>
      </c>
      <c r="C5302" s="2">
        <v>3.9895260632466973</v>
      </c>
      <c r="D5302" s="2">
        <v>0.3615134849098714</v>
      </c>
      <c r="E5302" s="2">
        <v>10.395635847304256</v>
      </c>
      <c r="F5302" s="2">
        <v>0</v>
      </c>
      <c r="G5302" s="2">
        <v>0</v>
      </c>
      <c r="H5302" s="2">
        <v>0</v>
      </c>
      <c r="I5302" s="2">
        <v>0</v>
      </c>
      <c r="J5302" s="2">
        <v>39.368562771428017</v>
      </c>
      <c r="K5302" s="2">
        <v>0</v>
      </c>
      <c r="L5302" s="2">
        <v>103.97184980456315</v>
      </c>
    </row>
    <row r="5303" spans="1:12" x14ac:dyDescent="0.3">
      <c r="A5303" s="1">
        <v>42225.833333320479</v>
      </c>
      <c r="B5303" s="2">
        <v>42.35186134992707</v>
      </c>
      <c r="C5303" s="2">
        <v>3.3889959452211631</v>
      </c>
      <c r="D5303" s="2">
        <v>0.30897477636860837</v>
      </c>
      <c r="E5303" s="2">
        <v>9.1439347115076561</v>
      </c>
      <c r="F5303" s="2">
        <v>0</v>
      </c>
      <c r="G5303" s="2">
        <v>0</v>
      </c>
      <c r="H5303" s="2">
        <v>0</v>
      </c>
      <c r="I5303" s="2">
        <v>0</v>
      </c>
      <c r="J5303" s="2">
        <v>34.628335674260647</v>
      </c>
      <c r="K5303" s="2">
        <v>0</v>
      </c>
      <c r="L5303" s="2">
        <v>89.822102457285141</v>
      </c>
    </row>
    <row r="5304" spans="1:12" x14ac:dyDescent="0.3">
      <c r="A5304" s="1">
        <v>42225.874999987143</v>
      </c>
      <c r="B5304" s="2">
        <v>35.179691633381239</v>
      </c>
      <c r="C5304" s="2">
        <v>2.8150789245031662</v>
      </c>
      <c r="D5304" s="2">
        <v>0.25665075887294592</v>
      </c>
      <c r="E5304" s="2">
        <v>7.5954348454430827</v>
      </c>
      <c r="F5304" s="2">
        <v>0</v>
      </c>
      <c r="G5304" s="2">
        <v>0</v>
      </c>
      <c r="H5304" s="2">
        <v>0</v>
      </c>
      <c r="I5304" s="2">
        <v>0</v>
      </c>
      <c r="J5304" s="2">
        <v>28.764123511180753</v>
      </c>
      <c r="K5304" s="2">
        <v>0</v>
      </c>
      <c r="L5304" s="2">
        <v>74.610979673381181</v>
      </c>
    </row>
    <row r="5305" spans="1:12" x14ac:dyDescent="0.3">
      <c r="A5305" s="1">
        <v>42225.916666653808</v>
      </c>
      <c r="B5305" s="2">
        <v>31.34526423815559</v>
      </c>
      <c r="C5305" s="2">
        <v>2.3029365635772887</v>
      </c>
      <c r="D5305" s="2">
        <v>0.22837794951736973</v>
      </c>
      <c r="E5305" s="2">
        <v>6.717727348072696</v>
      </c>
      <c r="F5305" s="2">
        <v>0</v>
      </c>
      <c r="G5305" s="2">
        <v>0</v>
      </c>
      <c r="H5305" s="2">
        <v>0</v>
      </c>
      <c r="I5305" s="2">
        <v>0</v>
      </c>
      <c r="J5305" s="2">
        <v>25.440220749221325</v>
      </c>
      <c r="K5305" s="2">
        <v>0</v>
      </c>
      <c r="L5305" s="2">
        <v>66.034526848544274</v>
      </c>
    </row>
    <row r="5306" spans="1:12" x14ac:dyDescent="0.3">
      <c r="A5306" s="1">
        <v>42225.958333320472</v>
      </c>
      <c r="B5306" s="2">
        <v>27.012439140164268</v>
      </c>
      <c r="C5306" s="2">
        <v>1.9846039036278667</v>
      </c>
      <c r="D5306" s="2">
        <v>0.19680948979795407</v>
      </c>
      <c r="E5306" s="2">
        <v>5.789142492828077</v>
      </c>
      <c r="F5306" s="2">
        <v>0</v>
      </c>
      <c r="G5306" s="2">
        <v>0</v>
      </c>
      <c r="H5306" s="2">
        <v>0</v>
      </c>
      <c r="I5306" s="2">
        <v>0</v>
      </c>
      <c r="J5306" s="2">
        <v>21.9236440145933</v>
      </c>
      <c r="K5306" s="2">
        <v>0</v>
      </c>
      <c r="L5306" s="2">
        <v>56.906639041011466</v>
      </c>
    </row>
    <row r="5307" spans="1:12" x14ac:dyDescent="0.3">
      <c r="A5307" s="1">
        <v>42225.999999987136</v>
      </c>
      <c r="B5307" s="2">
        <v>23.353218077882516</v>
      </c>
      <c r="C5307" s="2">
        <v>1.7157609321820266</v>
      </c>
      <c r="D5307" s="2">
        <v>0.17434084458836219</v>
      </c>
      <c r="E5307" s="2">
        <v>5.7035893535111812</v>
      </c>
      <c r="F5307" s="2">
        <v>0</v>
      </c>
      <c r="G5307" s="2">
        <v>0</v>
      </c>
      <c r="H5307" s="2">
        <v>0</v>
      </c>
      <c r="I5307" s="2">
        <v>0</v>
      </c>
      <c r="J5307" s="2">
        <v>21.599651890882726</v>
      </c>
      <c r="K5307" s="2">
        <v>0</v>
      </c>
      <c r="L5307" s="2">
        <v>52.546561099046812</v>
      </c>
    </row>
    <row r="5308" spans="1:12" x14ac:dyDescent="0.3">
      <c r="A5308" s="1">
        <v>42226.0416666538</v>
      </c>
      <c r="B5308" s="2">
        <v>22.035729772941611</v>
      </c>
      <c r="C5308" s="2">
        <v>1.6189650664180184</v>
      </c>
      <c r="D5308" s="2">
        <v>0.16643591475871675</v>
      </c>
      <c r="E5308" s="2">
        <v>5.7035893535111812</v>
      </c>
      <c r="F5308" s="2">
        <v>0</v>
      </c>
      <c r="G5308" s="2">
        <v>0</v>
      </c>
      <c r="H5308" s="2">
        <v>0</v>
      </c>
      <c r="I5308" s="2">
        <v>0</v>
      </c>
      <c r="J5308" s="2">
        <v>21.599651890882726</v>
      </c>
      <c r="K5308" s="2">
        <v>0</v>
      </c>
      <c r="L5308" s="2">
        <v>51.124371998512252</v>
      </c>
    </row>
    <row r="5309" spans="1:12" x14ac:dyDescent="0.3">
      <c r="A5309" s="1">
        <v>42226.083333320465</v>
      </c>
      <c r="B5309" s="2">
        <v>21.519676171896048</v>
      </c>
      <c r="C5309" s="2">
        <v>1.5810506083492011</v>
      </c>
      <c r="D5309" s="2">
        <v>0.16333959315244337</v>
      </c>
      <c r="E5309" s="2">
        <v>5.7035893535111812</v>
      </c>
      <c r="F5309" s="2">
        <v>0</v>
      </c>
      <c r="G5309" s="2">
        <v>0</v>
      </c>
      <c r="H5309" s="2">
        <v>0</v>
      </c>
      <c r="I5309" s="2">
        <v>0</v>
      </c>
      <c r="J5309" s="2">
        <v>21.599651890882726</v>
      </c>
      <c r="K5309" s="2">
        <v>0</v>
      </c>
      <c r="L5309" s="2">
        <v>50.567307617791599</v>
      </c>
    </row>
    <row r="5310" spans="1:12" x14ac:dyDescent="0.3">
      <c r="A5310" s="1">
        <v>42226.124999987129</v>
      </c>
      <c r="B5310" s="2">
        <v>22.045377478937237</v>
      </c>
      <c r="C5310" s="2">
        <v>1.6196738833775171</v>
      </c>
      <c r="D5310" s="2">
        <v>0.16649380099469049</v>
      </c>
      <c r="E5310" s="2">
        <v>5.7035893535111812</v>
      </c>
      <c r="F5310" s="2">
        <v>0</v>
      </c>
      <c r="G5310" s="2">
        <v>0</v>
      </c>
      <c r="H5310" s="2">
        <v>0</v>
      </c>
      <c r="I5310" s="2">
        <v>0</v>
      </c>
      <c r="J5310" s="2">
        <v>21.599651890882726</v>
      </c>
      <c r="K5310" s="2">
        <v>0</v>
      </c>
      <c r="L5310" s="2">
        <v>51.134786407703345</v>
      </c>
    </row>
    <row r="5311" spans="1:12" x14ac:dyDescent="0.3">
      <c r="A5311" s="1">
        <v>42226.166666653793</v>
      </c>
      <c r="B5311" s="2">
        <v>25.228951389477501</v>
      </c>
      <c r="C5311" s="2">
        <v>1.8535710585849101</v>
      </c>
      <c r="D5311" s="2">
        <v>0.1855952444579321</v>
      </c>
      <c r="E5311" s="2">
        <v>5.7035893535111812</v>
      </c>
      <c r="F5311" s="2">
        <v>0</v>
      </c>
      <c r="G5311" s="2">
        <v>0</v>
      </c>
      <c r="H5311" s="2">
        <v>0</v>
      </c>
      <c r="I5311" s="2">
        <v>0</v>
      </c>
      <c r="J5311" s="2">
        <v>21.599651890882726</v>
      </c>
      <c r="K5311" s="2">
        <v>0</v>
      </c>
      <c r="L5311" s="2">
        <v>54.571358936914251</v>
      </c>
    </row>
    <row r="5312" spans="1:12" x14ac:dyDescent="0.3">
      <c r="A5312" s="1">
        <v>42226.208333320457</v>
      </c>
      <c r="B5312" s="2">
        <v>29.987258629723677</v>
      </c>
      <c r="C5312" s="2">
        <v>2.2031638915257963</v>
      </c>
      <c r="D5312" s="2">
        <v>0.21848367860198065</v>
      </c>
      <c r="E5312" s="2">
        <v>6.4266878039397648</v>
      </c>
      <c r="F5312" s="2">
        <v>0</v>
      </c>
      <c r="G5312" s="2">
        <v>0</v>
      </c>
      <c r="H5312" s="2">
        <v>0</v>
      </c>
      <c r="I5312" s="2">
        <v>0</v>
      </c>
      <c r="J5312" s="2">
        <v>24.338045881761314</v>
      </c>
      <c r="K5312" s="2">
        <v>0</v>
      </c>
      <c r="L5312" s="2">
        <v>63.173639885552532</v>
      </c>
    </row>
    <row r="5313" spans="1:12" x14ac:dyDescent="0.3">
      <c r="A5313" s="1">
        <v>42226.249999987122</v>
      </c>
      <c r="B5313" s="2">
        <v>27.624839227332746</v>
      </c>
      <c r="C5313" s="2">
        <v>2.0295969380321348</v>
      </c>
      <c r="D5313" s="2">
        <v>0.2012713656057053</v>
      </c>
      <c r="E5313" s="2">
        <v>5.9203883736181346</v>
      </c>
      <c r="F5313" s="2">
        <v>0</v>
      </c>
      <c r="G5313" s="2">
        <v>0</v>
      </c>
      <c r="H5313" s="2">
        <v>0</v>
      </c>
      <c r="I5313" s="2">
        <v>0</v>
      </c>
      <c r="J5313" s="2">
        <v>22.420675824120817</v>
      </c>
      <c r="K5313" s="2">
        <v>0</v>
      </c>
      <c r="L5313" s="2">
        <v>58.196771728709535</v>
      </c>
    </row>
    <row r="5314" spans="1:12" x14ac:dyDescent="0.3">
      <c r="A5314" s="1">
        <v>42226.291666653786</v>
      </c>
      <c r="B5314" s="2">
        <v>24.570627520582544</v>
      </c>
      <c r="C5314" s="2">
        <v>1.9661416141970147</v>
      </c>
      <c r="D5314" s="2">
        <v>0.18185411104976695</v>
      </c>
      <c r="E5314" s="2">
        <v>5.7383909877119494</v>
      </c>
      <c r="F5314" s="2">
        <v>0</v>
      </c>
      <c r="G5314" s="2">
        <v>0</v>
      </c>
      <c r="H5314" s="2">
        <v>0</v>
      </c>
      <c r="I5314" s="2">
        <v>0</v>
      </c>
      <c r="J5314" s="2">
        <v>21.731446649828278</v>
      </c>
      <c r="K5314" s="2">
        <v>0</v>
      </c>
      <c r="L5314" s="2">
        <v>54.188460883369551</v>
      </c>
    </row>
    <row r="5315" spans="1:12" x14ac:dyDescent="0.3">
      <c r="A5315" s="1">
        <v>42226.33333332045</v>
      </c>
      <c r="B5315" s="2">
        <v>24.903556465367622</v>
      </c>
      <c r="C5315" s="2">
        <v>1.9927825883587167</v>
      </c>
      <c r="D5315" s="2">
        <v>0.18385168471847743</v>
      </c>
      <c r="E5315" s="2">
        <v>5.7383909877119494</v>
      </c>
      <c r="F5315" s="2">
        <v>0</v>
      </c>
      <c r="G5315" s="2">
        <v>0</v>
      </c>
      <c r="H5315" s="2">
        <v>0</v>
      </c>
      <c r="I5315" s="2">
        <v>0</v>
      </c>
      <c r="J5315" s="2">
        <v>21.731446649828278</v>
      </c>
      <c r="K5315" s="2">
        <v>0</v>
      </c>
      <c r="L5315" s="2">
        <v>54.550028375985043</v>
      </c>
    </row>
    <row r="5316" spans="1:12" x14ac:dyDescent="0.3">
      <c r="A5316" s="1">
        <v>42226.374999987114</v>
      </c>
      <c r="B5316" s="2">
        <v>27.401566193849916</v>
      </c>
      <c r="C5316" s="2">
        <v>2.1926733268318697</v>
      </c>
      <c r="D5316" s="2">
        <v>0.1999060375869165</v>
      </c>
      <c r="E5316" s="2">
        <v>5.9161067373028322</v>
      </c>
      <c r="F5316" s="2">
        <v>0</v>
      </c>
      <c r="G5316" s="2">
        <v>0</v>
      </c>
      <c r="H5316" s="2">
        <v>0</v>
      </c>
      <c r="I5316" s="2">
        <v>0</v>
      </c>
      <c r="J5316" s="2">
        <v>22.404461148027952</v>
      </c>
      <c r="K5316" s="2">
        <v>0</v>
      </c>
      <c r="L5316" s="2">
        <v>58.114713443599484</v>
      </c>
    </row>
    <row r="5317" spans="1:12" x14ac:dyDescent="0.3">
      <c r="A5317" s="1">
        <v>42226.416666653779</v>
      </c>
      <c r="B5317" s="2">
        <v>28.493469502055508</v>
      </c>
      <c r="C5317" s="2">
        <v>2.280047429554481</v>
      </c>
      <c r="D5317" s="2">
        <v>0.20787193494574763</v>
      </c>
      <c r="E5317" s="2">
        <v>6.1518529889024292</v>
      </c>
      <c r="F5317" s="2">
        <v>0</v>
      </c>
      <c r="G5317" s="2">
        <v>0</v>
      </c>
      <c r="H5317" s="2">
        <v>0</v>
      </c>
      <c r="I5317" s="2">
        <v>0</v>
      </c>
      <c r="J5317" s="2">
        <v>23.297238775154472</v>
      </c>
      <c r="K5317" s="2">
        <v>0</v>
      </c>
      <c r="L5317" s="2">
        <v>60.430480630612635</v>
      </c>
    </row>
    <row r="5318" spans="1:12" x14ac:dyDescent="0.3">
      <c r="A5318" s="1">
        <v>42226.458333320443</v>
      </c>
      <c r="B5318" s="2">
        <v>30.117241709828612</v>
      </c>
      <c r="C5318" s="2">
        <v>2.5443045796463246</v>
      </c>
      <c r="D5318" s="2">
        <v>0.21991411386306953</v>
      </c>
      <c r="E5318" s="2">
        <v>6.5351106006829758</v>
      </c>
      <c r="F5318" s="2">
        <v>0</v>
      </c>
      <c r="G5318" s="2">
        <v>0</v>
      </c>
      <c r="H5318" s="2">
        <v>0</v>
      </c>
      <c r="I5318" s="2">
        <v>0</v>
      </c>
      <c r="J5318" s="2">
        <v>24.748646035723581</v>
      </c>
      <c r="K5318" s="2">
        <v>0</v>
      </c>
      <c r="L5318" s="2">
        <v>64.165217039744562</v>
      </c>
    </row>
    <row r="5319" spans="1:12" x14ac:dyDescent="0.3">
      <c r="A5319" s="1">
        <v>42226.499999987107</v>
      </c>
      <c r="B5319" s="2">
        <v>34.459573890661375</v>
      </c>
      <c r="C5319" s="2">
        <v>2.9111448022830766</v>
      </c>
      <c r="D5319" s="2">
        <v>0.25162153723362635</v>
      </c>
      <c r="E5319" s="2">
        <v>7.4773489816096763</v>
      </c>
      <c r="F5319" s="2">
        <v>0</v>
      </c>
      <c r="G5319" s="2">
        <v>0</v>
      </c>
      <c r="H5319" s="2">
        <v>0</v>
      </c>
      <c r="I5319" s="2">
        <v>0</v>
      </c>
      <c r="J5319" s="2">
        <v>28.316929052753348</v>
      </c>
      <c r="K5319" s="2">
        <v>0</v>
      </c>
      <c r="L5319" s="2">
        <v>73.4166182645411</v>
      </c>
    </row>
    <row r="5320" spans="1:12" x14ac:dyDescent="0.3">
      <c r="A5320" s="1">
        <v>42226.541666653771</v>
      </c>
      <c r="B5320" s="2">
        <v>39.908519430351973</v>
      </c>
      <c r="C5320" s="2">
        <v>3.3714717214761389</v>
      </c>
      <c r="D5320" s="2">
        <v>0.29140937841093184</v>
      </c>
      <c r="E5320" s="2">
        <v>8.6597103048033368</v>
      </c>
      <c r="F5320" s="2">
        <v>0</v>
      </c>
      <c r="G5320" s="2">
        <v>0</v>
      </c>
      <c r="H5320" s="2">
        <v>0</v>
      </c>
      <c r="I5320" s="2">
        <v>0</v>
      </c>
      <c r="J5320" s="2">
        <v>32.794564346483718</v>
      </c>
      <c r="K5320" s="2">
        <v>0</v>
      </c>
      <c r="L5320" s="2">
        <v>85.025675181526111</v>
      </c>
    </row>
    <row r="5321" spans="1:12" x14ac:dyDescent="0.3">
      <c r="A5321" s="1">
        <v>42226.583333320435</v>
      </c>
      <c r="B5321" s="2">
        <v>42.504931915058798</v>
      </c>
      <c r="C5321" s="2">
        <v>3.5908166481841719</v>
      </c>
      <c r="D5321" s="2">
        <v>0.31036821123827452</v>
      </c>
      <c r="E5321" s="2">
        <v>9.2231032913202853</v>
      </c>
      <c r="F5321" s="2">
        <v>0</v>
      </c>
      <c r="G5321" s="2">
        <v>0</v>
      </c>
      <c r="H5321" s="2">
        <v>0</v>
      </c>
      <c r="I5321" s="2">
        <v>0</v>
      </c>
      <c r="J5321" s="2">
        <v>34.928149293134815</v>
      </c>
      <c r="K5321" s="2">
        <v>0</v>
      </c>
      <c r="L5321" s="2">
        <v>90.557369358936342</v>
      </c>
    </row>
    <row r="5322" spans="1:12" x14ac:dyDescent="0.3">
      <c r="A5322" s="1">
        <v>42226.6249999871</v>
      </c>
      <c r="B5322" s="2">
        <v>45.402334240499428</v>
      </c>
      <c r="C5322" s="2">
        <v>3.8355891966373967</v>
      </c>
      <c r="D5322" s="2">
        <v>0.33152485204366849</v>
      </c>
      <c r="E5322" s="2">
        <v>9.8518077667786521</v>
      </c>
      <c r="F5322" s="2">
        <v>0</v>
      </c>
      <c r="G5322" s="2">
        <v>0</v>
      </c>
      <c r="H5322" s="2">
        <v>0</v>
      </c>
      <c r="I5322" s="2">
        <v>0</v>
      </c>
      <c r="J5322" s="2">
        <v>37.309070669211955</v>
      </c>
      <c r="K5322" s="2">
        <v>0</v>
      </c>
      <c r="L5322" s="2">
        <v>96.730326725171096</v>
      </c>
    </row>
    <row r="5323" spans="1:12" x14ac:dyDescent="0.3">
      <c r="A5323" s="1">
        <v>42226.666666653764</v>
      </c>
      <c r="B5323" s="2">
        <v>46.689477681072127</v>
      </c>
      <c r="C5323" s="2">
        <v>3.9443270744969783</v>
      </c>
      <c r="D5323" s="2">
        <v>0.34092348860791377</v>
      </c>
      <c r="E5323" s="2">
        <v>10.131103753580161</v>
      </c>
      <c r="F5323" s="2">
        <v>0</v>
      </c>
      <c r="G5323" s="2">
        <v>0</v>
      </c>
      <c r="H5323" s="2">
        <v>0</v>
      </c>
      <c r="I5323" s="2">
        <v>0</v>
      </c>
      <c r="J5323" s="2">
        <v>38.366772357661766</v>
      </c>
      <c r="K5323" s="2">
        <v>0</v>
      </c>
      <c r="L5323" s="2">
        <v>99.472604355418952</v>
      </c>
    </row>
    <row r="5324" spans="1:12" x14ac:dyDescent="0.3">
      <c r="A5324" s="1">
        <v>42226.708333320428</v>
      </c>
      <c r="B5324" s="2">
        <v>60.111562090636305</v>
      </c>
      <c r="C5324" s="2">
        <v>4.8101271984927161</v>
      </c>
      <c r="D5324" s="2">
        <v>0.42304318762764337</v>
      </c>
      <c r="E5324" s="2">
        <v>10.395635847304256</v>
      </c>
      <c r="F5324" s="2">
        <v>0</v>
      </c>
      <c r="G5324" s="2">
        <v>0</v>
      </c>
      <c r="H5324" s="2">
        <v>0</v>
      </c>
      <c r="I5324" s="2">
        <v>0</v>
      </c>
      <c r="J5324" s="2">
        <v>39.368562771428017</v>
      </c>
      <c r="K5324" s="2">
        <v>0</v>
      </c>
      <c r="L5324" s="2">
        <v>115.10893109548893</v>
      </c>
    </row>
    <row r="5325" spans="1:12" x14ac:dyDescent="0.3">
      <c r="A5325" s="1">
        <v>42226.749999987092</v>
      </c>
      <c r="B5325" s="2">
        <v>68.057042566113608</v>
      </c>
      <c r="C5325" s="2">
        <v>5.44592454614041</v>
      </c>
      <c r="D5325" s="2">
        <v>0.47071607048050718</v>
      </c>
      <c r="E5325" s="2">
        <v>10.395635847304256</v>
      </c>
      <c r="F5325" s="2">
        <v>0</v>
      </c>
      <c r="G5325" s="2">
        <v>0</v>
      </c>
      <c r="H5325" s="2">
        <v>0</v>
      </c>
      <c r="I5325" s="2">
        <v>0</v>
      </c>
      <c r="J5325" s="2">
        <v>39.368562771428017</v>
      </c>
      <c r="K5325" s="2">
        <v>0</v>
      </c>
      <c r="L5325" s="2">
        <v>123.7378818014668</v>
      </c>
    </row>
    <row r="5326" spans="1:12" x14ac:dyDescent="0.3">
      <c r="A5326" s="1">
        <v>42226.791666653757</v>
      </c>
      <c r="B5326" s="2">
        <v>47.30626517053453</v>
      </c>
      <c r="C5326" s="2">
        <v>3.785447338946172</v>
      </c>
      <c r="D5326" s="2">
        <v>0.34511925181123504</v>
      </c>
      <c r="E5326" s="2">
        <v>10.213610131337976</v>
      </c>
      <c r="F5326" s="2">
        <v>0</v>
      </c>
      <c r="G5326" s="2">
        <v>0</v>
      </c>
      <c r="H5326" s="2">
        <v>0</v>
      </c>
      <c r="I5326" s="2">
        <v>0</v>
      </c>
      <c r="J5326" s="2">
        <v>38.679226310408104</v>
      </c>
      <c r="K5326" s="2">
        <v>0</v>
      </c>
      <c r="L5326" s="2">
        <v>100.32966820303801</v>
      </c>
    </row>
    <row r="5327" spans="1:12" x14ac:dyDescent="0.3">
      <c r="A5327" s="1">
        <v>42226.833333320421</v>
      </c>
      <c r="B5327" s="2">
        <v>42.17342950424095</v>
      </c>
      <c r="C5327" s="2">
        <v>3.3747178289293598</v>
      </c>
      <c r="D5327" s="2">
        <v>0.30767304043869509</v>
      </c>
      <c r="E5327" s="2">
        <v>9.1054105688748948</v>
      </c>
      <c r="F5327" s="2">
        <v>0</v>
      </c>
      <c r="G5327" s="2">
        <v>0</v>
      </c>
      <c r="H5327" s="2">
        <v>0</v>
      </c>
      <c r="I5327" s="2">
        <v>0</v>
      </c>
      <c r="J5327" s="2">
        <v>34.482443672104132</v>
      </c>
      <c r="K5327" s="2">
        <v>0</v>
      </c>
      <c r="L5327" s="2">
        <v>89.443674614588033</v>
      </c>
    </row>
    <row r="5328" spans="1:12" x14ac:dyDescent="0.3">
      <c r="A5328" s="1">
        <v>42226.874999987085</v>
      </c>
      <c r="B5328" s="2">
        <v>32.329020071733098</v>
      </c>
      <c r="C5328" s="2">
        <v>2.5869681861400817</v>
      </c>
      <c r="D5328" s="2">
        <v>0.23585390177655524</v>
      </c>
      <c r="E5328" s="2">
        <v>6.9799635576927734</v>
      </c>
      <c r="F5328" s="2">
        <v>0</v>
      </c>
      <c r="G5328" s="2">
        <v>0</v>
      </c>
      <c r="H5328" s="2">
        <v>0</v>
      </c>
      <c r="I5328" s="2">
        <v>0</v>
      </c>
      <c r="J5328" s="2">
        <v>26.433316585879208</v>
      </c>
      <c r="K5328" s="2">
        <v>0</v>
      </c>
      <c r="L5328" s="2">
        <v>68.565122303221727</v>
      </c>
    </row>
    <row r="5329" spans="1:12" x14ac:dyDescent="0.3">
      <c r="A5329" s="1">
        <v>42226.916666653749</v>
      </c>
      <c r="B5329" s="2">
        <v>28.471079129406299</v>
      </c>
      <c r="C5329" s="2">
        <v>2.0917701836374785</v>
      </c>
      <c r="D5329" s="2">
        <v>0.20743697110728804</v>
      </c>
      <c r="E5329" s="2">
        <v>6.1017493884750431</v>
      </c>
      <c r="F5329" s="2">
        <v>0</v>
      </c>
      <c r="G5329" s="2">
        <v>0</v>
      </c>
      <c r="H5329" s="2">
        <v>0</v>
      </c>
      <c r="I5329" s="2">
        <v>0</v>
      </c>
      <c r="J5329" s="2">
        <v>23.107495043508493</v>
      </c>
      <c r="K5329" s="2">
        <v>0</v>
      </c>
      <c r="L5329" s="2">
        <v>59.979530716134605</v>
      </c>
    </row>
    <row r="5330" spans="1:12" x14ac:dyDescent="0.3">
      <c r="A5330" s="1">
        <v>42226.958333320414</v>
      </c>
      <c r="B5330" s="2">
        <v>26.882999543309957</v>
      </c>
      <c r="C5330" s="2">
        <v>1.9750939764469806</v>
      </c>
      <c r="D5330" s="2">
        <v>0.19586640795020371</v>
      </c>
      <c r="E5330" s="2">
        <v>5.7614017817239969</v>
      </c>
      <c r="F5330" s="2">
        <v>0</v>
      </c>
      <c r="G5330" s="2">
        <v>0</v>
      </c>
      <c r="H5330" s="2">
        <v>0</v>
      </c>
      <c r="I5330" s="2">
        <v>0</v>
      </c>
      <c r="J5330" s="2">
        <v>21.818589168264854</v>
      </c>
      <c r="K5330" s="2">
        <v>0</v>
      </c>
      <c r="L5330" s="2">
        <v>56.633950877695995</v>
      </c>
    </row>
    <row r="5331" spans="1:12" x14ac:dyDescent="0.3">
      <c r="A5331" s="1">
        <v>42226.999999987078</v>
      </c>
      <c r="B5331" s="2">
        <v>25.333205451885814</v>
      </c>
      <c r="C5331" s="2">
        <v>1.8612306045500489</v>
      </c>
      <c r="D5331" s="2">
        <v>0.18622076883238198</v>
      </c>
      <c r="E5331" s="2">
        <v>5.7035893535111812</v>
      </c>
      <c r="F5331" s="2">
        <v>0</v>
      </c>
      <c r="G5331" s="2">
        <v>0</v>
      </c>
      <c r="H5331" s="2">
        <v>0</v>
      </c>
      <c r="I5331" s="2">
        <v>0</v>
      </c>
      <c r="J5331" s="2">
        <v>21.599651890882726</v>
      </c>
      <c r="K5331" s="2">
        <v>0</v>
      </c>
      <c r="L5331" s="2">
        <v>54.683898069662149</v>
      </c>
    </row>
    <row r="5332" spans="1:12" x14ac:dyDescent="0.3">
      <c r="A5332" s="1">
        <v>42227.041666653742</v>
      </c>
      <c r="B5332" s="2">
        <v>23.797387520440139</v>
      </c>
      <c r="C5332" s="2">
        <v>1.7483940611267352</v>
      </c>
      <c r="D5332" s="2">
        <v>0.17700586124370793</v>
      </c>
      <c r="E5332" s="2">
        <v>5.7035893535111812</v>
      </c>
      <c r="F5332" s="2">
        <v>0</v>
      </c>
      <c r="G5332" s="2">
        <v>0</v>
      </c>
      <c r="H5332" s="2">
        <v>0</v>
      </c>
      <c r="I5332" s="2">
        <v>0</v>
      </c>
      <c r="J5332" s="2">
        <v>21.599651890882726</v>
      </c>
      <c r="K5332" s="2">
        <v>0</v>
      </c>
      <c r="L5332" s="2">
        <v>53.026028687204487</v>
      </c>
    </row>
    <row r="5333" spans="1:12" x14ac:dyDescent="0.3">
      <c r="A5333" s="1">
        <v>42227.083333320406</v>
      </c>
      <c r="B5333" s="2">
        <v>23.139553099232451</v>
      </c>
      <c r="C5333" s="2">
        <v>1.7000629662006064</v>
      </c>
      <c r="D5333" s="2">
        <v>0.17305885471646179</v>
      </c>
      <c r="E5333" s="2">
        <v>5.7035893535111812</v>
      </c>
      <c r="F5333" s="2">
        <v>0</v>
      </c>
      <c r="G5333" s="2">
        <v>0</v>
      </c>
      <c r="H5333" s="2">
        <v>0</v>
      </c>
      <c r="I5333" s="2">
        <v>0</v>
      </c>
      <c r="J5333" s="2">
        <v>21.599651890882726</v>
      </c>
      <c r="K5333" s="2">
        <v>0</v>
      </c>
      <c r="L5333" s="2">
        <v>52.315916164543424</v>
      </c>
    </row>
    <row r="5334" spans="1:12" x14ac:dyDescent="0.3">
      <c r="A5334" s="1">
        <v>42227.124999987071</v>
      </c>
      <c r="B5334" s="2">
        <v>23.187487569777392</v>
      </c>
      <c r="C5334" s="2">
        <v>1.7035847117515432</v>
      </c>
      <c r="D5334" s="2">
        <v>0.17334646153973143</v>
      </c>
      <c r="E5334" s="2">
        <v>5.7035893535111812</v>
      </c>
      <c r="F5334" s="2">
        <v>0</v>
      </c>
      <c r="G5334" s="2">
        <v>0</v>
      </c>
      <c r="H5334" s="2">
        <v>0</v>
      </c>
      <c r="I5334" s="2">
        <v>0</v>
      </c>
      <c r="J5334" s="2">
        <v>21.599651890882726</v>
      </c>
      <c r="K5334" s="2">
        <v>0</v>
      </c>
      <c r="L5334" s="2">
        <v>52.367659987462574</v>
      </c>
    </row>
    <row r="5335" spans="1:12" x14ac:dyDescent="0.3">
      <c r="A5335" s="1">
        <v>42227.166666653735</v>
      </c>
      <c r="B5335" s="2">
        <v>26.160887608643588</v>
      </c>
      <c r="C5335" s="2">
        <v>1.9220404126070425</v>
      </c>
      <c r="D5335" s="2">
        <v>0.19118686177292862</v>
      </c>
      <c r="E5335" s="2">
        <v>5.7035893535111812</v>
      </c>
      <c r="F5335" s="2">
        <v>0</v>
      </c>
      <c r="G5335" s="2">
        <v>0</v>
      </c>
      <c r="H5335" s="2">
        <v>0</v>
      </c>
      <c r="I5335" s="2">
        <v>0</v>
      </c>
      <c r="J5335" s="2">
        <v>21.599651890882726</v>
      </c>
      <c r="K5335" s="2">
        <v>0</v>
      </c>
      <c r="L5335" s="2">
        <v>55.577356127417467</v>
      </c>
    </row>
    <row r="5336" spans="1:12" x14ac:dyDescent="0.3">
      <c r="A5336" s="1">
        <v>42227.208333320399</v>
      </c>
      <c r="B5336" s="2">
        <v>29.567742533260716</v>
      </c>
      <c r="C5336" s="2">
        <v>2.1723420439186625</v>
      </c>
      <c r="D5336" s="2">
        <v>0.21542713311645503</v>
      </c>
      <c r="E5336" s="2">
        <v>6.3367796528151201</v>
      </c>
      <c r="F5336" s="2">
        <v>0</v>
      </c>
      <c r="G5336" s="2">
        <v>0</v>
      </c>
      <c r="H5336" s="2">
        <v>0</v>
      </c>
      <c r="I5336" s="2">
        <v>0</v>
      </c>
      <c r="J5336" s="2">
        <v>23.997561206922356</v>
      </c>
      <c r="K5336" s="2">
        <v>0</v>
      </c>
      <c r="L5336" s="2">
        <v>62.289852570033311</v>
      </c>
    </row>
    <row r="5337" spans="1:12" x14ac:dyDescent="0.3">
      <c r="A5337" s="1">
        <v>42227.249999987063</v>
      </c>
      <c r="B5337" s="2">
        <v>27.503377777223619</v>
      </c>
      <c r="C5337" s="2">
        <v>2.0206731652926173</v>
      </c>
      <c r="D5337" s="2">
        <v>0.20038641160721379</v>
      </c>
      <c r="E5337" s="2">
        <v>5.894357490645346</v>
      </c>
      <c r="F5337" s="2">
        <v>0</v>
      </c>
      <c r="G5337" s="2">
        <v>0</v>
      </c>
      <c r="H5337" s="2">
        <v>0</v>
      </c>
      <c r="I5337" s="2">
        <v>0</v>
      </c>
      <c r="J5337" s="2">
        <v>22.322096144593498</v>
      </c>
      <c r="K5337" s="2">
        <v>0</v>
      </c>
      <c r="L5337" s="2">
        <v>57.940890989362288</v>
      </c>
    </row>
    <row r="5338" spans="1:12" x14ac:dyDescent="0.3">
      <c r="A5338" s="1">
        <v>42227.291666653728</v>
      </c>
      <c r="B5338" s="2">
        <v>24.324206978602934</v>
      </c>
      <c r="C5338" s="2">
        <v>1.9464230424278064</v>
      </c>
      <c r="D5338" s="2">
        <v>0.18037558779788929</v>
      </c>
      <c r="E5338" s="2">
        <v>5.7383909877119494</v>
      </c>
      <c r="F5338" s="2">
        <v>0</v>
      </c>
      <c r="G5338" s="2">
        <v>0</v>
      </c>
      <c r="H5338" s="2">
        <v>0</v>
      </c>
      <c r="I5338" s="2">
        <v>0</v>
      </c>
      <c r="J5338" s="2">
        <v>21.731446649828278</v>
      </c>
      <c r="K5338" s="2">
        <v>0</v>
      </c>
      <c r="L5338" s="2">
        <v>53.920843246368861</v>
      </c>
    </row>
    <row r="5339" spans="1:12" x14ac:dyDescent="0.3">
      <c r="A5339" s="1">
        <v>42227.333333320392</v>
      </c>
      <c r="B5339" s="2">
        <v>24.788935945856046</v>
      </c>
      <c r="C5339" s="2">
        <v>1.9836106543874004</v>
      </c>
      <c r="D5339" s="2">
        <v>0.18316396160140797</v>
      </c>
      <c r="E5339" s="2">
        <v>5.7383909877119494</v>
      </c>
      <c r="F5339" s="2">
        <v>0</v>
      </c>
      <c r="G5339" s="2">
        <v>0</v>
      </c>
      <c r="H5339" s="2">
        <v>0</v>
      </c>
      <c r="I5339" s="2">
        <v>0</v>
      </c>
      <c r="J5339" s="2">
        <v>21.731446649828278</v>
      </c>
      <c r="K5339" s="2">
        <v>0</v>
      </c>
      <c r="L5339" s="2">
        <v>54.425548199385084</v>
      </c>
    </row>
    <row r="5340" spans="1:12" x14ac:dyDescent="0.3">
      <c r="A5340" s="1">
        <v>42227.374999987056</v>
      </c>
      <c r="B5340" s="2">
        <v>26.928864661175982</v>
      </c>
      <c r="C5340" s="2">
        <v>2.1548477501873013</v>
      </c>
      <c r="D5340" s="2">
        <v>0.19645747958517287</v>
      </c>
      <c r="E5340" s="2">
        <v>5.814048603019498</v>
      </c>
      <c r="F5340" s="2">
        <v>0</v>
      </c>
      <c r="G5340" s="2">
        <v>0</v>
      </c>
      <c r="H5340" s="2">
        <v>0</v>
      </c>
      <c r="I5340" s="2">
        <v>0</v>
      </c>
      <c r="J5340" s="2">
        <v>22.017964148240274</v>
      </c>
      <c r="K5340" s="2">
        <v>0</v>
      </c>
      <c r="L5340" s="2">
        <v>57.112182642208232</v>
      </c>
    </row>
    <row r="5341" spans="1:12" x14ac:dyDescent="0.3">
      <c r="A5341" s="1">
        <v>42227.41666665372</v>
      </c>
      <c r="B5341" s="2">
        <v>27.869748687246709</v>
      </c>
      <c r="C5341" s="2">
        <v>2.2301372899534813</v>
      </c>
      <c r="D5341" s="2">
        <v>0.20332162728206032</v>
      </c>
      <c r="E5341" s="2">
        <v>6.017189193096681</v>
      </c>
      <c r="F5341" s="2">
        <v>0</v>
      </c>
      <c r="G5341" s="2">
        <v>0</v>
      </c>
      <c r="H5341" s="2">
        <v>0</v>
      </c>
      <c r="I5341" s="2">
        <v>0</v>
      </c>
      <c r="J5341" s="2">
        <v>22.787263226175213</v>
      </c>
      <c r="K5341" s="2">
        <v>0</v>
      </c>
      <c r="L5341" s="2">
        <v>59.10766002375415</v>
      </c>
    </row>
    <row r="5342" spans="1:12" x14ac:dyDescent="0.3">
      <c r="A5342" s="1">
        <v>42227.458333320385</v>
      </c>
      <c r="B5342" s="2">
        <v>29.862952667283174</v>
      </c>
      <c r="C5342" s="2">
        <v>2.522822241332086</v>
      </c>
      <c r="D5342" s="2">
        <v>0.21805731203522424</v>
      </c>
      <c r="E5342" s="2">
        <v>6.4799326719208654</v>
      </c>
      <c r="F5342" s="2">
        <v>0</v>
      </c>
      <c r="G5342" s="2">
        <v>0</v>
      </c>
      <c r="H5342" s="2">
        <v>0</v>
      </c>
      <c r="I5342" s="2">
        <v>0</v>
      </c>
      <c r="J5342" s="2">
        <v>24.539685681207914</v>
      </c>
      <c r="K5342" s="2">
        <v>0</v>
      </c>
      <c r="L5342" s="2">
        <v>63.623450573779259</v>
      </c>
    </row>
    <row r="5343" spans="1:12" x14ac:dyDescent="0.3">
      <c r="A5343" s="1">
        <v>42227.499999987049</v>
      </c>
      <c r="B5343" s="2">
        <v>35.567554362427316</v>
      </c>
      <c r="C5343" s="2">
        <v>3.0047469925378634</v>
      </c>
      <c r="D5343" s="2">
        <v>0.2597119376087203</v>
      </c>
      <c r="E5343" s="2">
        <v>7.7177685723593967</v>
      </c>
      <c r="F5343" s="2">
        <v>0</v>
      </c>
      <c r="G5343" s="2">
        <v>0</v>
      </c>
      <c r="H5343" s="2">
        <v>0</v>
      </c>
      <c r="I5343" s="2">
        <v>0</v>
      </c>
      <c r="J5343" s="2">
        <v>29.227404745528386</v>
      </c>
      <c r="K5343" s="2">
        <v>0</v>
      </c>
      <c r="L5343" s="2">
        <v>75.777186610461683</v>
      </c>
    </row>
    <row r="5344" spans="1:12" x14ac:dyDescent="0.3">
      <c r="A5344" s="1">
        <v>42227.541666653713</v>
      </c>
      <c r="B5344" s="2">
        <v>37.986090134459801</v>
      </c>
      <c r="C5344" s="2">
        <v>3.2090648945591682</v>
      </c>
      <c r="D5344" s="2">
        <v>0.27737192640441016</v>
      </c>
      <c r="E5344" s="2">
        <v>8.2425642662752274</v>
      </c>
      <c r="F5344" s="2">
        <v>0</v>
      </c>
      <c r="G5344" s="2">
        <v>0</v>
      </c>
      <c r="H5344" s="2">
        <v>0</v>
      </c>
      <c r="I5344" s="2">
        <v>0</v>
      </c>
      <c r="J5344" s="2">
        <v>31.214820669053459</v>
      </c>
      <c r="K5344" s="2">
        <v>0</v>
      </c>
      <c r="L5344" s="2">
        <v>80.929911890752066</v>
      </c>
    </row>
    <row r="5345" spans="1:12" x14ac:dyDescent="0.3">
      <c r="A5345" s="1">
        <v>42227.583333320377</v>
      </c>
      <c r="B5345" s="2">
        <v>42.18857064070226</v>
      </c>
      <c r="C5345" s="2">
        <v>3.5640904477265316</v>
      </c>
      <c r="D5345" s="2">
        <v>0.30805816206507936</v>
      </c>
      <c r="E5345" s="2">
        <v>9.1544563701442936</v>
      </c>
      <c r="F5345" s="2">
        <v>0</v>
      </c>
      <c r="G5345" s="2">
        <v>0</v>
      </c>
      <c r="H5345" s="2">
        <v>0</v>
      </c>
      <c r="I5345" s="2">
        <v>0</v>
      </c>
      <c r="J5345" s="2">
        <v>34.668181488848653</v>
      </c>
      <c r="K5345" s="2">
        <v>0</v>
      </c>
      <c r="L5345" s="2">
        <v>89.883357109486823</v>
      </c>
    </row>
    <row r="5346" spans="1:12" x14ac:dyDescent="0.3">
      <c r="A5346" s="1">
        <v>42227.624999987042</v>
      </c>
      <c r="B5346" s="2">
        <v>44.577347265460659</v>
      </c>
      <c r="C5346" s="2">
        <v>3.7658942969861213</v>
      </c>
      <c r="D5346" s="2">
        <v>0.32550085152887309</v>
      </c>
      <c r="E5346" s="2">
        <v>9.6727946560181888</v>
      </c>
      <c r="F5346" s="2">
        <v>0</v>
      </c>
      <c r="G5346" s="2">
        <v>0</v>
      </c>
      <c r="H5346" s="2">
        <v>0</v>
      </c>
      <c r="I5346" s="2">
        <v>0</v>
      </c>
      <c r="J5346" s="2">
        <v>36.631143028094215</v>
      </c>
      <c r="K5346" s="2">
        <v>0</v>
      </c>
      <c r="L5346" s="2">
        <v>94.972680098088063</v>
      </c>
    </row>
    <row r="5347" spans="1:12" x14ac:dyDescent="0.3">
      <c r="A5347" s="1">
        <v>42227.666666653706</v>
      </c>
      <c r="B5347" s="2">
        <v>45.21709557656618</v>
      </c>
      <c r="C5347" s="2">
        <v>3.8199402343083158</v>
      </c>
      <c r="D5347" s="2">
        <v>0.33017225152916768</v>
      </c>
      <c r="E5347" s="2">
        <v>9.8116130116284328</v>
      </c>
      <c r="F5347" s="2">
        <v>0</v>
      </c>
      <c r="G5347" s="2">
        <v>0</v>
      </c>
      <c r="H5347" s="2">
        <v>0</v>
      </c>
      <c r="I5347" s="2">
        <v>0</v>
      </c>
      <c r="J5347" s="2">
        <v>37.156852010877181</v>
      </c>
      <c r="K5347" s="2">
        <v>0</v>
      </c>
      <c r="L5347" s="2">
        <v>96.335673084909274</v>
      </c>
    </row>
    <row r="5348" spans="1:12" x14ac:dyDescent="0.3">
      <c r="A5348" s="1">
        <v>42227.70833332037</v>
      </c>
      <c r="B5348" s="2">
        <v>58.385931361953133</v>
      </c>
      <c r="C5348" s="2">
        <v>4.6720422275834883</v>
      </c>
      <c r="D5348" s="2">
        <v>0.41268940325554432</v>
      </c>
      <c r="E5348" s="2">
        <v>10.395635847304256</v>
      </c>
      <c r="F5348" s="2">
        <v>0</v>
      </c>
      <c r="G5348" s="2">
        <v>0</v>
      </c>
      <c r="H5348" s="2">
        <v>0</v>
      </c>
      <c r="I5348" s="2">
        <v>0</v>
      </c>
      <c r="J5348" s="2">
        <v>39.368562771428017</v>
      </c>
      <c r="K5348" s="2">
        <v>0</v>
      </c>
      <c r="L5348" s="2">
        <v>113.23486161152444</v>
      </c>
    </row>
    <row r="5349" spans="1:12" x14ac:dyDescent="0.3">
      <c r="A5349" s="1">
        <v>42227.749999987034</v>
      </c>
      <c r="B5349" s="2">
        <v>58.644358401904519</v>
      </c>
      <c r="C5349" s="2">
        <v>4.6927215593203986</v>
      </c>
      <c r="D5349" s="2">
        <v>0.41423996549525266</v>
      </c>
      <c r="E5349" s="2">
        <v>10.395635847304256</v>
      </c>
      <c r="F5349" s="2">
        <v>0</v>
      </c>
      <c r="G5349" s="2">
        <v>0</v>
      </c>
      <c r="H5349" s="2">
        <v>0</v>
      </c>
      <c r="I5349" s="2">
        <v>0</v>
      </c>
      <c r="J5349" s="2">
        <v>39.368562771428017</v>
      </c>
      <c r="K5349" s="2">
        <v>0</v>
      </c>
      <c r="L5349" s="2">
        <v>113.51551854545245</v>
      </c>
    </row>
    <row r="5350" spans="1:12" x14ac:dyDescent="0.3">
      <c r="A5350" s="1">
        <v>42227.791666653698</v>
      </c>
      <c r="B5350" s="2">
        <v>46.010641008376197</v>
      </c>
      <c r="C5350" s="2">
        <v>3.6817714934902623</v>
      </c>
      <c r="D5350" s="2">
        <v>0.33566712449024011</v>
      </c>
      <c r="E5350" s="2">
        <v>9.9338797399971526</v>
      </c>
      <c r="F5350" s="2">
        <v>0</v>
      </c>
      <c r="G5350" s="2">
        <v>0</v>
      </c>
      <c r="H5350" s="2">
        <v>0</v>
      </c>
      <c r="I5350" s="2">
        <v>0</v>
      </c>
      <c r="J5350" s="2">
        <v>37.619879519857214</v>
      </c>
      <c r="K5350" s="2">
        <v>0</v>
      </c>
      <c r="L5350" s="2">
        <v>97.581838886211074</v>
      </c>
    </row>
    <row r="5351" spans="1:12" x14ac:dyDescent="0.3">
      <c r="A5351" s="1">
        <v>42227.833333320363</v>
      </c>
      <c r="B5351" s="2">
        <v>38.759613969534733</v>
      </c>
      <c r="C5351" s="2">
        <v>3.1015443098421684</v>
      </c>
      <c r="D5351" s="2">
        <v>0.28276780941036972</v>
      </c>
      <c r="E5351" s="2">
        <v>8.3683542655268912</v>
      </c>
      <c r="F5351" s="2">
        <v>0</v>
      </c>
      <c r="G5351" s="2">
        <v>0</v>
      </c>
      <c r="H5351" s="2">
        <v>0</v>
      </c>
      <c r="I5351" s="2">
        <v>0</v>
      </c>
      <c r="J5351" s="2">
        <v>31.69119090309173</v>
      </c>
      <c r="K5351" s="2">
        <v>0</v>
      </c>
      <c r="L5351" s="2">
        <v>82.203471257405894</v>
      </c>
    </row>
    <row r="5352" spans="1:12" x14ac:dyDescent="0.3">
      <c r="A5352" s="1">
        <v>42227.874999987027</v>
      </c>
      <c r="B5352" s="2">
        <v>33.584191809277762</v>
      </c>
      <c r="C5352" s="2">
        <v>2.6874070285784057</v>
      </c>
      <c r="D5352" s="2">
        <v>0.24501091151711363</v>
      </c>
      <c r="E5352" s="2">
        <v>7.2509601102411736</v>
      </c>
      <c r="F5352" s="2">
        <v>0</v>
      </c>
      <c r="G5352" s="2">
        <v>0</v>
      </c>
      <c r="H5352" s="2">
        <v>0</v>
      </c>
      <c r="I5352" s="2">
        <v>0</v>
      </c>
      <c r="J5352" s="2">
        <v>27.459588085434365</v>
      </c>
      <c r="K5352" s="2">
        <v>0</v>
      </c>
      <c r="L5352" s="2">
        <v>71.227157945048816</v>
      </c>
    </row>
    <row r="5353" spans="1:12" x14ac:dyDescent="0.3">
      <c r="A5353" s="1">
        <v>42227.916666653691</v>
      </c>
      <c r="B5353" s="2">
        <v>30.308053743966092</v>
      </c>
      <c r="C5353" s="2">
        <v>2.2267327085691866</v>
      </c>
      <c r="D5353" s="2">
        <v>0.2208209544931404</v>
      </c>
      <c r="E5353" s="2">
        <v>6.4954386715573094</v>
      </c>
      <c r="F5353" s="2">
        <v>0</v>
      </c>
      <c r="G5353" s="2">
        <v>0</v>
      </c>
      <c r="H5353" s="2">
        <v>0</v>
      </c>
      <c r="I5353" s="2">
        <v>0</v>
      </c>
      <c r="J5353" s="2">
        <v>24.598407334119536</v>
      </c>
      <c r="K5353" s="2">
        <v>0</v>
      </c>
      <c r="L5353" s="2">
        <v>63.849453412705266</v>
      </c>
    </row>
    <row r="5354" spans="1:12" x14ac:dyDescent="0.3">
      <c r="A5354" s="1">
        <v>42227.958333320355</v>
      </c>
      <c r="B5354" s="2">
        <v>26.809178464654586</v>
      </c>
      <c r="C5354" s="2">
        <v>1.9696703417981705</v>
      </c>
      <c r="D5354" s="2">
        <v>0.19532855615714237</v>
      </c>
      <c r="E5354" s="2">
        <v>5.7455808948691427</v>
      </c>
      <c r="F5354" s="2">
        <v>0</v>
      </c>
      <c r="G5354" s="2">
        <v>0</v>
      </c>
      <c r="H5354" s="2">
        <v>0</v>
      </c>
      <c r="I5354" s="2">
        <v>0</v>
      </c>
      <c r="J5354" s="2">
        <v>21.758675028678429</v>
      </c>
      <c r="K5354" s="2">
        <v>0</v>
      </c>
      <c r="L5354" s="2">
        <v>56.478433286157468</v>
      </c>
    </row>
    <row r="5355" spans="1:12" x14ac:dyDescent="0.3">
      <c r="A5355" s="1">
        <v>42227.99999998702</v>
      </c>
      <c r="B5355" s="2">
        <v>25.228081089900432</v>
      </c>
      <c r="C5355" s="2">
        <v>1.8535071176749829</v>
      </c>
      <c r="D5355" s="2">
        <v>0.18559002266046967</v>
      </c>
      <c r="E5355" s="2">
        <v>5.7035893535111812</v>
      </c>
      <c r="F5355" s="2">
        <v>0</v>
      </c>
      <c r="G5355" s="2">
        <v>0</v>
      </c>
      <c r="H5355" s="2">
        <v>0</v>
      </c>
      <c r="I5355" s="2">
        <v>0</v>
      </c>
      <c r="J5355" s="2">
        <v>21.599651890882726</v>
      </c>
      <c r="K5355" s="2">
        <v>0</v>
      </c>
      <c r="L5355" s="2">
        <v>54.570419474629794</v>
      </c>
    </row>
    <row r="5356" spans="1:12" x14ac:dyDescent="0.3">
      <c r="A5356" s="1">
        <v>42228.041666653684</v>
      </c>
      <c r="B5356" s="2">
        <v>23.149217480586142</v>
      </c>
      <c r="C5356" s="2">
        <v>1.7007730082986621</v>
      </c>
      <c r="D5356" s="2">
        <v>0.17311684100458394</v>
      </c>
      <c r="E5356" s="2">
        <v>5.7035893535111812</v>
      </c>
      <c r="F5356" s="2">
        <v>0</v>
      </c>
      <c r="G5356" s="2">
        <v>0</v>
      </c>
      <c r="H5356" s="2">
        <v>0</v>
      </c>
      <c r="I5356" s="2">
        <v>0</v>
      </c>
      <c r="J5356" s="2">
        <v>21.599651890882726</v>
      </c>
      <c r="K5356" s="2">
        <v>0</v>
      </c>
      <c r="L5356" s="2">
        <v>52.326348574283294</v>
      </c>
    </row>
    <row r="5357" spans="1:12" x14ac:dyDescent="0.3">
      <c r="A5357" s="1">
        <v>42228.083333320348</v>
      </c>
      <c r="B5357" s="2">
        <v>21.965050949708395</v>
      </c>
      <c r="C5357" s="2">
        <v>1.6137722932750742</v>
      </c>
      <c r="D5357" s="2">
        <v>0.16601184181931747</v>
      </c>
      <c r="E5357" s="2">
        <v>5.7035893535111812</v>
      </c>
      <c r="F5357" s="2">
        <v>0</v>
      </c>
      <c r="G5357" s="2">
        <v>0</v>
      </c>
      <c r="H5357" s="2">
        <v>0</v>
      </c>
      <c r="I5357" s="2">
        <v>0</v>
      </c>
      <c r="J5357" s="2">
        <v>21.599651890882726</v>
      </c>
      <c r="K5357" s="2">
        <v>0</v>
      </c>
      <c r="L5357" s="2">
        <v>51.048076329196689</v>
      </c>
    </row>
    <row r="5358" spans="1:12" x14ac:dyDescent="0.3">
      <c r="A5358" s="1">
        <v>42228.124999987012</v>
      </c>
      <c r="B5358" s="2">
        <v>21.866254712707388</v>
      </c>
      <c r="C5358" s="2">
        <v>1.6065137337426101</v>
      </c>
      <c r="D5358" s="2">
        <v>0.16541906439731141</v>
      </c>
      <c r="E5358" s="2">
        <v>5.7035893535111812</v>
      </c>
      <c r="F5358" s="2">
        <v>0</v>
      </c>
      <c r="G5358" s="2">
        <v>0</v>
      </c>
      <c r="H5358" s="2">
        <v>0</v>
      </c>
      <c r="I5358" s="2">
        <v>0</v>
      </c>
      <c r="J5358" s="2">
        <v>21.599651890882726</v>
      </c>
      <c r="K5358" s="2">
        <v>0</v>
      </c>
      <c r="L5358" s="2">
        <v>50.941428755241219</v>
      </c>
    </row>
    <row r="5359" spans="1:12" x14ac:dyDescent="0.3">
      <c r="A5359" s="1">
        <v>42228.166666653677</v>
      </c>
      <c r="B5359" s="2">
        <v>24.160371430546409</v>
      </c>
      <c r="C5359" s="2">
        <v>1.7750624890022428</v>
      </c>
      <c r="D5359" s="2">
        <v>0.17918376470434555</v>
      </c>
      <c r="E5359" s="2">
        <v>5.7035893535111812</v>
      </c>
      <c r="F5359" s="2">
        <v>0</v>
      </c>
      <c r="G5359" s="2">
        <v>0</v>
      </c>
      <c r="H5359" s="2">
        <v>0</v>
      </c>
      <c r="I5359" s="2">
        <v>0</v>
      </c>
      <c r="J5359" s="2">
        <v>21.599651890882726</v>
      </c>
      <c r="K5359" s="2">
        <v>0</v>
      </c>
      <c r="L5359" s="2">
        <v>53.417858928646901</v>
      </c>
    </row>
    <row r="5360" spans="1:12" x14ac:dyDescent="0.3">
      <c r="A5360" s="1">
        <v>42228.208333320341</v>
      </c>
      <c r="B5360" s="2">
        <v>23.223550834483103</v>
      </c>
      <c r="C5360" s="2">
        <v>1.7062342798094718</v>
      </c>
      <c r="D5360" s="2">
        <v>0.17356284112796569</v>
      </c>
      <c r="E5360" s="2">
        <v>5.7035893535111812</v>
      </c>
      <c r="F5360" s="2">
        <v>0</v>
      </c>
      <c r="G5360" s="2">
        <v>0</v>
      </c>
      <c r="H5360" s="2">
        <v>0</v>
      </c>
      <c r="I5360" s="2">
        <v>0</v>
      </c>
      <c r="J5360" s="2">
        <v>21.599651890882726</v>
      </c>
      <c r="K5360" s="2">
        <v>0</v>
      </c>
      <c r="L5360" s="2">
        <v>52.406589199814448</v>
      </c>
    </row>
    <row r="5361" spans="1:12" x14ac:dyDescent="0.3">
      <c r="A5361" s="1">
        <v>42228.249999987005</v>
      </c>
      <c r="B5361" s="2">
        <v>20.193262243461408</v>
      </c>
      <c r="C5361" s="2">
        <v>1.4835989770271081</v>
      </c>
      <c r="D5361" s="2">
        <v>0.15538110958183554</v>
      </c>
      <c r="E5361" s="2">
        <v>5.7035893535111812</v>
      </c>
      <c r="F5361" s="2">
        <v>0</v>
      </c>
      <c r="G5361" s="2">
        <v>0</v>
      </c>
      <c r="H5361" s="2">
        <v>0</v>
      </c>
      <c r="I5361" s="2">
        <v>0</v>
      </c>
      <c r="J5361" s="2">
        <v>21.599651890882726</v>
      </c>
      <c r="K5361" s="2">
        <v>0</v>
      </c>
      <c r="L5361" s="2">
        <v>49.13548357446426</v>
      </c>
    </row>
    <row r="5362" spans="1:12" x14ac:dyDescent="0.3">
      <c r="A5362" s="1">
        <v>42228.291666653669</v>
      </c>
      <c r="B5362" s="2">
        <v>17.200901431774469</v>
      </c>
      <c r="C5362" s="2">
        <v>1.3764161325705926</v>
      </c>
      <c r="D5362" s="2">
        <v>0.13763575451691851</v>
      </c>
      <c r="E5362" s="2">
        <v>5.7383909877119494</v>
      </c>
      <c r="F5362" s="2">
        <v>0</v>
      </c>
      <c r="G5362" s="2">
        <v>0</v>
      </c>
      <c r="H5362" s="2">
        <v>0</v>
      </c>
      <c r="I5362" s="2">
        <v>0</v>
      </c>
      <c r="J5362" s="2">
        <v>21.731446649828278</v>
      </c>
      <c r="K5362" s="2">
        <v>0</v>
      </c>
      <c r="L5362" s="2">
        <v>46.18479095640221</v>
      </c>
    </row>
    <row r="5363" spans="1:12" x14ac:dyDescent="0.3">
      <c r="A5363" s="1">
        <v>42228.333333320334</v>
      </c>
      <c r="B5363" s="2">
        <v>18.164422250474807</v>
      </c>
      <c r="C5363" s="2">
        <v>1.4535170684829937</v>
      </c>
      <c r="D5363" s="2">
        <v>0.14341687942912054</v>
      </c>
      <c r="E5363" s="2">
        <v>5.7383909877119494</v>
      </c>
      <c r="F5363" s="2">
        <v>0</v>
      </c>
      <c r="G5363" s="2">
        <v>0</v>
      </c>
      <c r="H5363" s="2">
        <v>0</v>
      </c>
      <c r="I5363" s="2">
        <v>0</v>
      </c>
      <c r="J5363" s="2">
        <v>21.731446649828278</v>
      </c>
      <c r="K5363" s="2">
        <v>0</v>
      </c>
      <c r="L5363" s="2">
        <v>47.231193835927151</v>
      </c>
    </row>
    <row r="5364" spans="1:12" x14ac:dyDescent="0.3">
      <c r="A5364" s="1">
        <v>42228.374999986998</v>
      </c>
      <c r="B5364" s="2">
        <v>19.528294616368118</v>
      </c>
      <c r="C5364" s="2">
        <v>1.5626541352017764</v>
      </c>
      <c r="D5364" s="2">
        <v>0.15160011362448039</v>
      </c>
      <c r="E5364" s="2">
        <v>5.7383909877119494</v>
      </c>
      <c r="F5364" s="2">
        <v>0</v>
      </c>
      <c r="G5364" s="2">
        <v>0</v>
      </c>
      <c r="H5364" s="2">
        <v>0</v>
      </c>
      <c r="I5364" s="2">
        <v>0</v>
      </c>
      <c r="J5364" s="2">
        <v>21.731446649828278</v>
      </c>
      <c r="K5364" s="2">
        <v>0</v>
      </c>
      <c r="L5364" s="2">
        <v>48.712386502734603</v>
      </c>
    </row>
    <row r="5365" spans="1:12" x14ac:dyDescent="0.3">
      <c r="A5365" s="1">
        <v>42228.416666653662</v>
      </c>
      <c r="B5365" s="2">
        <v>19.641265344755215</v>
      </c>
      <c r="C5365" s="2">
        <v>1.571694052887312</v>
      </c>
      <c r="D5365" s="2">
        <v>0.15227793799480299</v>
      </c>
      <c r="E5365" s="2">
        <v>5.7383909877119494</v>
      </c>
      <c r="F5365" s="2">
        <v>0</v>
      </c>
      <c r="G5365" s="2">
        <v>0</v>
      </c>
      <c r="H5365" s="2">
        <v>0</v>
      </c>
      <c r="I5365" s="2">
        <v>0</v>
      </c>
      <c r="J5365" s="2">
        <v>21.731446649828278</v>
      </c>
      <c r="K5365" s="2">
        <v>0</v>
      </c>
      <c r="L5365" s="2">
        <v>48.835074973177555</v>
      </c>
    </row>
    <row r="5366" spans="1:12" x14ac:dyDescent="0.3">
      <c r="A5366" s="1">
        <v>42228.458333320326</v>
      </c>
      <c r="B5366" s="2">
        <v>22.599438962211664</v>
      </c>
      <c r="C5366" s="2">
        <v>1.9092006035276439</v>
      </c>
      <c r="D5366" s="2">
        <v>0.17016916164323828</v>
      </c>
      <c r="E5366" s="2">
        <v>5.7620879783280454</v>
      </c>
      <c r="F5366" s="2">
        <v>0</v>
      </c>
      <c r="G5366" s="2">
        <v>0</v>
      </c>
      <c r="H5366" s="2">
        <v>0</v>
      </c>
      <c r="I5366" s="2">
        <v>0</v>
      </c>
      <c r="J5366" s="2">
        <v>21.821187813934717</v>
      </c>
      <c r="K5366" s="2">
        <v>0</v>
      </c>
      <c r="L5366" s="2">
        <v>52.262084519645313</v>
      </c>
    </row>
    <row r="5367" spans="1:12" x14ac:dyDescent="0.3">
      <c r="A5367" s="1">
        <v>42228.499999986991</v>
      </c>
      <c r="B5367" s="2">
        <v>25.141408217254394</v>
      </c>
      <c r="C5367" s="2">
        <v>2.1239461661936541</v>
      </c>
      <c r="D5367" s="2">
        <v>0.18542097717349465</v>
      </c>
      <c r="E5367" s="2">
        <v>5.7620879783280454</v>
      </c>
      <c r="F5367" s="2">
        <v>0</v>
      </c>
      <c r="G5367" s="2">
        <v>0</v>
      </c>
      <c r="H5367" s="2">
        <v>0</v>
      </c>
      <c r="I5367" s="2">
        <v>0</v>
      </c>
      <c r="J5367" s="2">
        <v>21.821187813934717</v>
      </c>
      <c r="K5367" s="2">
        <v>0</v>
      </c>
      <c r="L5367" s="2">
        <v>55.034051152884302</v>
      </c>
    </row>
    <row r="5368" spans="1:12" x14ac:dyDescent="0.3">
      <c r="A5368" s="1">
        <v>42228.541666653655</v>
      </c>
      <c r="B5368" s="2">
        <v>28.166042546338115</v>
      </c>
      <c r="C5368" s="2">
        <v>2.379467274314647</v>
      </c>
      <c r="D5368" s="2">
        <v>0.20566658617963823</v>
      </c>
      <c r="E5368" s="2">
        <v>6.1117218169349208</v>
      </c>
      <c r="F5368" s="2">
        <v>0</v>
      </c>
      <c r="G5368" s="2">
        <v>0</v>
      </c>
      <c r="H5368" s="2">
        <v>0</v>
      </c>
      <c r="I5368" s="2">
        <v>0</v>
      </c>
      <c r="J5368" s="2">
        <v>23.145260908105236</v>
      </c>
      <c r="K5368" s="2">
        <v>0</v>
      </c>
      <c r="L5368" s="2">
        <v>60.008159131872553</v>
      </c>
    </row>
    <row r="5369" spans="1:12" x14ac:dyDescent="0.3">
      <c r="A5369" s="1">
        <v>42228.583333320319</v>
      </c>
      <c r="B5369" s="2">
        <v>30.961449732549148</v>
      </c>
      <c r="C5369" s="2">
        <v>2.6156232734057556</v>
      </c>
      <c r="D5369" s="2">
        <v>0.22607846520113029</v>
      </c>
      <c r="E5369" s="2">
        <v>6.7182944676392307</v>
      </c>
      <c r="F5369" s="2">
        <v>0</v>
      </c>
      <c r="G5369" s="2">
        <v>0</v>
      </c>
      <c r="H5369" s="2">
        <v>0</v>
      </c>
      <c r="I5369" s="2">
        <v>0</v>
      </c>
      <c r="J5369" s="2">
        <v>25.44236844683039</v>
      </c>
      <c r="K5369" s="2">
        <v>0</v>
      </c>
      <c r="L5369" s="2">
        <v>65.963814385625653</v>
      </c>
    </row>
    <row r="5370" spans="1:12" x14ac:dyDescent="0.3">
      <c r="A5370" s="1">
        <v>42228.624999986983</v>
      </c>
      <c r="B5370" s="2">
        <v>32.79659576018117</v>
      </c>
      <c r="C5370" s="2">
        <v>2.7706564098201087</v>
      </c>
      <c r="D5370" s="2">
        <v>0.23947858053587301</v>
      </c>
      <c r="E5370" s="2">
        <v>7.1165009957976642</v>
      </c>
      <c r="F5370" s="2">
        <v>0</v>
      </c>
      <c r="G5370" s="2">
        <v>0</v>
      </c>
      <c r="H5370" s="2">
        <v>0</v>
      </c>
      <c r="I5370" s="2">
        <v>0</v>
      </c>
      <c r="J5370" s="2">
        <v>26.950387670480183</v>
      </c>
      <c r="K5370" s="2">
        <v>0</v>
      </c>
      <c r="L5370" s="2">
        <v>69.873619416814989</v>
      </c>
    </row>
    <row r="5371" spans="1:12" x14ac:dyDescent="0.3">
      <c r="A5371" s="1">
        <v>42228.666666653648</v>
      </c>
      <c r="B5371" s="2">
        <v>35.171465959819059</v>
      </c>
      <c r="C5371" s="2">
        <v>2.9712854442855181</v>
      </c>
      <c r="D5371" s="2">
        <v>0.25681972620004379</v>
      </c>
      <c r="E5371" s="2">
        <v>7.6318217401882364</v>
      </c>
      <c r="F5371" s="2">
        <v>0</v>
      </c>
      <c r="G5371" s="2">
        <v>0</v>
      </c>
      <c r="H5371" s="2">
        <v>0</v>
      </c>
      <c r="I5371" s="2">
        <v>0</v>
      </c>
      <c r="J5371" s="2">
        <v>28.901921696003033</v>
      </c>
      <c r="K5371" s="2">
        <v>0</v>
      </c>
      <c r="L5371" s="2">
        <v>74.933314566495895</v>
      </c>
    </row>
    <row r="5372" spans="1:12" x14ac:dyDescent="0.3">
      <c r="A5372" s="1">
        <v>42228.708333320312</v>
      </c>
      <c r="B5372" s="2">
        <v>39.054023100869806</v>
      </c>
      <c r="C5372" s="2">
        <v>3.125102928531601</v>
      </c>
      <c r="D5372" s="2">
        <v>0.2849156487878069</v>
      </c>
      <c r="E5372" s="2">
        <v>8.4319183637646713</v>
      </c>
      <c r="F5372" s="2">
        <v>0</v>
      </c>
      <c r="G5372" s="2">
        <v>0</v>
      </c>
      <c r="H5372" s="2">
        <v>0</v>
      </c>
      <c r="I5372" s="2">
        <v>0</v>
      </c>
      <c r="J5372" s="2">
        <v>31.931909915207985</v>
      </c>
      <c r="K5372" s="2">
        <v>0</v>
      </c>
      <c r="L5372" s="2">
        <v>82.82786995716188</v>
      </c>
    </row>
    <row r="5373" spans="1:12" x14ac:dyDescent="0.3">
      <c r="A5373" s="1">
        <v>42228.749999986976</v>
      </c>
      <c r="B5373" s="2">
        <v>47.4839814852823</v>
      </c>
      <c r="C5373" s="2">
        <v>3.7996681984522889</v>
      </c>
      <c r="D5373" s="2">
        <v>0.34641576763972626</v>
      </c>
      <c r="E5373" s="2">
        <v>10.251979788005405</v>
      </c>
      <c r="F5373" s="2">
        <v>0</v>
      </c>
      <c r="G5373" s="2">
        <v>0</v>
      </c>
      <c r="H5373" s="2">
        <v>0</v>
      </c>
      <c r="I5373" s="2">
        <v>0</v>
      </c>
      <c r="J5373" s="2">
        <v>38.824533269907036</v>
      </c>
      <c r="K5373" s="2">
        <v>0</v>
      </c>
      <c r="L5373" s="2">
        <v>100.70657850928676</v>
      </c>
    </row>
    <row r="5374" spans="1:12" x14ac:dyDescent="0.3">
      <c r="A5374" s="1">
        <v>42228.79166665364</v>
      </c>
      <c r="B5374" s="2">
        <v>39.334388290320319</v>
      </c>
      <c r="C5374" s="2">
        <v>3.1475377509914311</v>
      </c>
      <c r="D5374" s="2">
        <v>0.28696103165767128</v>
      </c>
      <c r="E5374" s="2">
        <v>8.4924503192915672</v>
      </c>
      <c r="F5374" s="2">
        <v>0</v>
      </c>
      <c r="G5374" s="2">
        <v>0</v>
      </c>
      <c r="H5374" s="2">
        <v>0</v>
      </c>
      <c r="I5374" s="2">
        <v>0</v>
      </c>
      <c r="J5374" s="2">
        <v>32.161146118345641</v>
      </c>
      <c r="K5374" s="2">
        <v>0</v>
      </c>
      <c r="L5374" s="2">
        <v>83.422483510606625</v>
      </c>
    </row>
    <row r="5375" spans="1:12" x14ac:dyDescent="0.3">
      <c r="A5375" s="1">
        <v>42228.833333320305</v>
      </c>
      <c r="B5375" s="2">
        <v>33.265942289569331</v>
      </c>
      <c r="C5375" s="2">
        <v>2.661940702011337</v>
      </c>
      <c r="D5375" s="2">
        <v>0.24268914640344172</v>
      </c>
      <c r="E5375" s="2">
        <v>7.1822487776709583</v>
      </c>
      <c r="F5375" s="2">
        <v>0</v>
      </c>
      <c r="G5375" s="2">
        <v>0</v>
      </c>
      <c r="H5375" s="2">
        <v>0</v>
      </c>
      <c r="I5375" s="2">
        <v>0</v>
      </c>
      <c r="J5375" s="2">
        <v>27.199376353402553</v>
      </c>
      <c r="K5375" s="2">
        <v>0</v>
      </c>
      <c r="L5375" s="2">
        <v>70.552197269057615</v>
      </c>
    </row>
    <row r="5376" spans="1:12" x14ac:dyDescent="0.3">
      <c r="A5376" s="1">
        <v>42228.874999986969</v>
      </c>
      <c r="B5376" s="2">
        <v>30.665657431277886</v>
      </c>
      <c r="C5376" s="2">
        <v>2.4538659076508558</v>
      </c>
      <c r="D5376" s="2">
        <v>0.22371896641661426</v>
      </c>
      <c r="E5376" s="2">
        <v>6.6208369714911592</v>
      </c>
      <c r="F5376" s="2">
        <v>0</v>
      </c>
      <c r="G5376" s="2">
        <v>0</v>
      </c>
      <c r="H5376" s="2">
        <v>0</v>
      </c>
      <c r="I5376" s="2">
        <v>0</v>
      </c>
      <c r="J5376" s="2">
        <v>25.073294191921157</v>
      </c>
      <c r="K5376" s="2">
        <v>0</v>
      </c>
      <c r="L5376" s="2">
        <v>65.037373468757664</v>
      </c>
    </row>
    <row r="5377" spans="1:12" x14ac:dyDescent="0.3">
      <c r="A5377" s="1">
        <v>42228.916666653633</v>
      </c>
      <c r="B5377" s="2">
        <v>26.622919507232343</v>
      </c>
      <c r="C5377" s="2">
        <v>1.9559858961963581</v>
      </c>
      <c r="D5377" s="2">
        <v>0.19397149505687081</v>
      </c>
      <c r="E5377" s="2">
        <v>5.7056630022461219</v>
      </c>
      <c r="F5377" s="2">
        <v>0</v>
      </c>
      <c r="G5377" s="2">
        <v>0</v>
      </c>
      <c r="H5377" s="2">
        <v>0</v>
      </c>
      <c r="I5377" s="2">
        <v>0</v>
      </c>
      <c r="J5377" s="2">
        <v>21.607504856452739</v>
      </c>
      <c r="K5377" s="2">
        <v>0</v>
      </c>
      <c r="L5377" s="2">
        <v>56.086044757184425</v>
      </c>
    </row>
    <row r="5378" spans="1:12" x14ac:dyDescent="0.3">
      <c r="A5378" s="1">
        <v>42228.958333320297</v>
      </c>
      <c r="B5378" s="2">
        <v>26.205077054801389</v>
      </c>
      <c r="C5378" s="2">
        <v>1.9252870112162561</v>
      </c>
      <c r="D5378" s="2">
        <v>0.19145199844987543</v>
      </c>
      <c r="E5378" s="2">
        <v>5.7035893535111812</v>
      </c>
      <c r="F5378" s="2">
        <v>0</v>
      </c>
      <c r="G5378" s="2">
        <v>0</v>
      </c>
      <c r="H5378" s="2">
        <v>0</v>
      </c>
      <c r="I5378" s="2">
        <v>0</v>
      </c>
      <c r="J5378" s="2">
        <v>21.599651890882726</v>
      </c>
      <c r="K5378" s="2">
        <v>0</v>
      </c>
      <c r="L5378" s="2">
        <v>55.625057308861429</v>
      </c>
    </row>
    <row r="5379" spans="1:12" x14ac:dyDescent="0.3">
      <c r="A5379" s="1">
        <v>42228.999999986961</v>
      </c>
      <c r="B5379" s="2">
        <v>23.249551917488766</v>
      </c>
      <c r="C5379" s="2">
        <v>1.708144579377898</v>
      </c>
      <c r="D5379" s="2">
        <v>0.17371884762599968</v>
      </c>
      <c r="E5379" s="2">
        <v>5.7035893535111812</v>
      </c>
      <c r="F5379" s="2">
        <v>0</v>
      </c>
      <c r="G5379" s="2">
        <v>0</v>
      </c>
      <c r="H5379" s="2">
        <v>0</v>
      </c>
      <c r="I5379" s="2">
        <v>0</v>
      </c>
      <c r="J5379" s="2">
        <v>21.599651890882726</v>
      </c>
      <c r="K5379" s="2">
        <v>0</v>
      </c>
      <c r="L5379" s="2">
        <v>52.434656588886568</v>
      </c>
    </row>
    <row r="5380" spans="1:12" x14ac:dyDescent="0.3">
      <c r="A5380" s="1">
        <v>42229.041666653626</v>
      </c>
      <c r="B5380" s="2">
        <v>21.228319446425061</v>
      </c>
      <c r="C5380" s="2">
        <v>1.5596446297288475</v>
      </c>
      <c r="D5380" s="2">
        <v>0.16159145279961745</v>
      </c>
      <c r="E5380" s="2">
        <v>5.7035893535111812</v>
      </c>
      <c r="F5380" s="2">
        <v>0</v>
      </c>
      <c r="G5380" s="2">
        <v>0</v>
      </c>
      <c r="H5380" s="2">
        <v>0</v>
      </c>
      <c r="I5380" s="2">
        <v>0</v>
      </c>
      <c r="J5380" s="2">
        <v>21.599651890882726</v>
      </c>
      <c r="K5380" s="2">
        <v>0</v>
      </c>
      <c r="L5380" s="2">
        <v>50.252796773347427</v>
      </c>
    </row>
    <row r="5381" spans="1:12" x14ac:dyDescent="0.3">
      <c r="A5381" s="1">
        <v>42229.08333332029</v>
      </c>
      <c r="B5381" s="2">
        <v>20.610875251520731</v>
      </c>
      <c r="C5381" s="2">
        <v>1.5142810047292266</v>
      </c>
      <c r="D5381" s="2">
        <v>0.15788678763019148</v>
      </c>
      <c r="E5381" s="2">
        <v>5.7035893535111812</v>
      </c>
      <c r="F5381" s="2">
        <v>0</v>
      </c>
      <c r="G5381" s="2">
        <v>0</v>
      </c>
      <c r="H5381" s="2">
        <v>0</v>
      </c>
      <c r="I5381" s="2">
        <v>0</v>
      </c>
      <c r="J5381" s="2">
        <v>21.599651890882726</v>
      </c>
      <c r="K5381" s="2">
        <v>0</v>
      </c>
      <c r="L5381" s="2">
        <v>49.586284288274058</v>
      </c>
    </row>
    <row r="5382" spans="1:12" x14ac:dyDescent="0.3">
      <c r="A5382" s="1">
        <v>42229.124999986954</v>
      </c>
      <c r="B5382" s="2">
        <v>20.549089935984487</v>
      </c>
      <c r="C5382" s="2">
        <v>1.5097416375967787</v>
      </c>
      <c r="D5382" s="2">
        <v>0.15751607573697401</v>
      </c>
      <c r="E5382" s="2">
        <v>5.7035893535111812</v>
      </c>
      <c r="F5382" s="2">
        <v>0</v>
      </c>
      <c r="G5382" s="2">
        <v>0</v>
      </c>
      <c r="H5382" s="2">
        <v>0</v>
      </c>
      <c r="I5382" s="2">
        <v>0</v>
      </c>
      <c r="J5382" s="2">
        <v>21.599651890882726</v>
      </c>
      <c r="K5382" s="2">
        <v>0</v>
      </c>
      <c r="L5382" s="2">
        <v>49.519588893712147</v>
      </c>
    </row>
    <row r="5383" spans="1:12" x14ac:dyDescent="0.3">
      <c r="A5383" s="1">
        <v>42229.166666653618</v>
      </c>
      <c r="B5383" s="2">
        <v>22.368597279995146</v>
      </c>
      <c r="C5383" s="2">
        <v>1.6434208421612417</v>
      </c>
      <c r="D5383" s="2">
        <v>0.16843311980103798</v>
      </c>
      <c r="E5383" s="2">
        <v>5.7035893535111812</v>
      </c>
      <c r="F5383" s="2">
        <v>0</v>
      </c>
      <c r="G5383" s="2">
        <v>0</v>
      </c>
      <c r="H5383" s="2">
        <v>0</v>
      </c>
      <c r="I5383" s="2">
        <v>0</v>
      </c>
      <c r="J5383" s="2">
        <v>21.599651890882726</v>
      </c>
      <c r="K5383" s="2">
        <v>0</v>
      </c>
      <c r="L5383" s="2">
        <v>51.48369248635133</v>
      </c>
    </row>
    <row r="5384" spans="1:12" x14ac:dyDescent="0.3">
      <c r="A5384" s="1">
        <v>42229.208333320283</v>
      </c>
      <c r="B5384" s="2">
        <v>21.537137812498266</v>
      </c>
      <c r="C5384" s="2">
        <v>1.5823335150842459</v>
      </c>
      <c r="D5384" s="2">
        <v>0.16344436299605669</v>
      </c>
      <c r="E5384" s="2">
        <v>5.7035893535111812</v>
      </c>
      <c r="F5384" s="2">
        <v>0</v>
      </c>
      <c r="G5384" s="2">
        <v>0</v>
      </c>
      <c r="H5384" s="2">
        <v>0</v>
      </c>
      <c r="I5384" s="2">
        <v>0</v>
      </c>
      <c r="J5384" s="2">
        <v>21.599651890882726</v>
      </c>
      <c r="K5384" s="2">
        <v>0</v>
      </c>
      <c r="L5384" s="2">
        <v>50.586156934972479</v>
      </c>
    </row>
    <row r="5385" spans="1:12" x14ac:dyDescent="0.3">
      <c r="A5385" s="1">
        <v>42229.249999986947</v>
      </c>
      <c r="B5385" s="2">
        <v>16.155541829321901</v>
      </c>
      <c r="C5385" s="2">
        <v>1.1869476582002789</v>
      </c>
      <c r="D5385" s="2">
        <v>0.13115478709699849</v>
      </c>
      <c r="E5385" s="2">
        <v>5.7035893535111812</v>
      </c>
      <c r="F5385" s="2">
        <v>0</v>
      </c>
      <c r="G5385" s="2">
        <v>0</v>
      </c>
      <c r="H5385" s="2">
        <v>0</v>
      </c>
      <c r="I5385" s="2">
        <v>0</v>
      </c>
      <c r="J5385" s="2">
        <v>21.599651890882726</v>
      </c>
      <c r="K5385" s="2">
        <v>0</v>
      </c>
      <c r="L5385" s="2">
        <v>44.776885519013085</v>
      </c>
    </row>
    <row r="5386" spans="1:12" x14ac:dyDescent="0.3">
      <c r="A5386" s="1">
        <v>42229.291666653611</v>
      </c>
      <c r="B5386" s="2">
        <v>12.386500534858413</v>
      </c>
      <c r="C5386" s="2">
        <v>0.99116777279936996</v>
      </c>
      <c r="D5386" s="2">
        <v>0.10874934913542217</v>
      </c>
      <c r="E5386" s="2">
        <v>5.7383909877119494</v>
      </c>
      <c r="F5386" s="2">
        <v>0</v>
      </c>
      <c r="G5386" s="2">
        <v>0</v>
      </c>
      <c r="H5386" s="2">
        <v>0</v>
      </c>
      <c r="I5386" s="2">
        <v>0</v>
      </c>
      <c r="J5386" s="2">
        <v>21.731446649828278</v>
      </c>
      <c r="K5386" s="2">
        <v>0</v>
      </c>
      <c r="L5386" s="2">
        <v>40.956255294333431</v>
      </c>
    </row>
    <row r="5387" spans="1:12" x14ac:dyDescent="0.3">
      <c r="A5387" s="1">
        <v>42229.333333320275</v>
      </c>
      <c r="B5387" s="2">
        <v>14.085429116411671</v>
      </c>
      <c r="C5387" s="2">
        <v>1.1271160378952616</v>
      </c>
      <c r="D5387" s="2">
        <v>0.11894292062474172</v>
      </c>
      <c r="E5387" s="2">
        <v>5.7383909877119494</v>
      </c>
      <c r="F5387" s="2">
        <v>0</v>
      </c>
      <c r="G5387" s="2">
        <v>0</v>
      </c>
      <c r="H5387" s="2">
        <v>0</v>
      </c>
      <c r="I5387" s="2">
        <v>0</v>
      </c>
      <c r="J5387" s="2">
        <v>21.731446649828278</v>
      </c>
      <c r="K5387" s="2">
        <v>0</v>
      </c>
      <c r="L5387" s="2">
        <v>42.8013257124719</v>
      </c>
    </row>
    <row r="5388" spans="1:12" x14ac:dyDescent="0.3">
      <c r="A5388" s="1">
        <v>42229.37499998694</v>
      </c>
      <c r="B5388" s="2">
        <v>13.867054993864027</v>
      </c>
      <c r="C5388" s="2">
        <v>1.1096417406089991</v>
      </c>
      <c r="D5388" s="2">
        <v>0.11763267588945586</v>
      </c>
      <c r="E5388" s="2">
        <v>5.7383909877119494</v>
      </c>
      <c r="F5388" s="2">
        <v>0</v>
      </c>
      <c r="G5388" s="2">
        <v>0</v>
      </c>
      <c r="H5388" s="2">
        <v>0</v>
      </c>
      <c r="I5388" s="2">
        <v>0</v>
      </c>
      <c r="J5388" s="2">
        <v>21.731446649828278</v>
      </c>
      <c r="K5388" s="2">
        <v>0</v>
      </c>
      <c r="L5388" s="2">
        <v>42.564167047902714</v>
      </c>
    </row>
    <row r="5389" spans="1:12" x14ac:dyDescent="0.3">
      <c r="A5389" s="1">
        <v>42229.416666653604</v>
      </c>
      <c r="B5389" s="2">
        <v>15.504468878564367</v>
      </c>
      <c r="C5389" s="2">
        <v>1.2406675996627203</v>
      </c>
      <c r="D5389" s="2">
        <v>0.1274571591976579</v>
      </c>
      <c r="E5389" s="2">
        <v>5.7383909877119494</v>
      </c>
      <c r="F5389" s="2">
        <v>0</v>
      </c>
      <c r="G5389" s="2">
        <v>0</v>
      </c>
      <c r="H5389" s="2">
        <v>0</v>
      </c>
      <c r="I5389" s="2">
        <v>0</v>
      </c>
      <c r="J5389" s="2">
        <v>21.731446649828278</v>
      </c>
      <c r="K5389" s="2">
        <v>0</v>
      </c>
      <c r="L5389" s="2">
        <v>44.342431274964973</v>
      </c>
    </row>
    <row r="5390" spans="1:12" x14ac:dyDescent="0.3">
      <c r="A5390" s="1">
        <v>42229.458333320268</v>
      </c>
      <c r="B5390" s="2">
        <v>18.243030729981314</v>
      </c>
      <c r="C5390" s="2">
        <v>1.5411712360688234</v>
      </c>
      <c r="D5390" s="2">
        <v>0.14403071224985617</v>
      </c>
      <c r="E5390" s="2">
        <v>5.7620879783280454</v>
      </c>
      <c r="F5390" s="2">
        <v>0</v>
      </c>
      <c r="G5390" s="2">
        <v>0</v>
      </c>
      <c r="H5390" s="2">
        <v>0</v>
      </c>
      <c r="I5390" s="2">
        <v>0</v>
      </c>
      <c r="J5390" s="2">
        <v>21.821187813934717</v>
      </c>
      <c r="K5390" s="2">
        <v>0</v>
      </c>
      <c r="L5390" s="2">
        <v>47.511508470562759</v>
      </c>
    </row>
    <row r="5391" spans="1:12" x14ac:dyDescent="0.3">
      <c r="A5391" s="1">
        <v>42229.499999986932</v>
      </c>
      <c r="B5391" s="2">
        <v>22.516603137637112</v>
      </c>
      <c r="C5391" s="2">
        <v>1.9022026330675856</v>
      </c>
      <c r="D5391" s="2">
        <v>0.16967214669579095</v>
      </c>
      <c r="E5391" s="2">
        <v>5.7620879783280454</v>
      </c>
      <c r="F5391" s="2">
        <v>0</v>
      </c>
      <c r="G5391" s="2">
        <v>0</v>
      </c>
      <c r="H5391" s="2">
        <v>0</v>
      </c>
      <c r="I5391" s="2">
        <v>0</v>
      </c>
      <c r="J5391" s="2">
        <v>21.821187813934717</v>
      </c>
      <c r="K5391" s="2">
        <v>0</v>
      </c>
      <c r="L5391" s="2">
        <v>52.17175370966325</v>
      </c>
    </row>
    <row r="5392" spans="1:12" x14ac:dyDescent="0.3">
      <c r="A5392" s="1">
        <v>42229.541666653597</v>
      </c>
      <c r="B5392" s="2">
        <v>26.502590053817599</v>
      </c>
      <c r="C5392" s="2">
        <v>2.2389388077465138</v>
      </c>
      <c r="D5392" s="2">
        <v>0.19358806819287389</v>
      </c>
      <c r="E5392" s="2">
        <v>5.7620879783280454</v>
      </c>
      <c r="F5392" s="2">
        <v>0</v>
      </c>
      <c r="G5392" s="2">
        <v>0</v>
      </c>
      <c r="H5392" s="2">
        <v>0</v>
      </c>
      <c r="I5392" s="2">
        <v>0</v>
      </c>
      <c r="J5392" s="2">
        <v>21.821187813934717</v>
      </c>
      <c r="K5392" s="2">
        <v>0</v>
      </c>
      <c r="L5392" s="2">
        <v>56.518392722019755</v>
      </c>
    </row>
    <row r="5393" spans="1:12" x14ac:dyDescent="0.3">
      <c r="A5393" s="1">
        <v>42229.583333320261</v>
      </c>
      <c r="B5393" s="2">
        <v>28.257268693880185</v>
      </c>
      <c r="C5393" s="2">
        <v>2.3871740592590012</v>
      </c>
      <c r="D5393" s="2">
        <v>0.20633271349604876</v>
      </c>
      <c r="E5393" s="2">
        <v>6.131516888794609</v>
      </c>
      <c r="F5393" s="2">
        <v>0</v>
      </c>
      <c r="G5393" s="2">
        <v>0</v>
      </c>
      <c r="H5393" s="2">
        <v>0</v>
      </c>
      <c r="I5393" s="2">
        <v>0</v>
      </c>
      <c r="J5393" s="2">
        <v>23.220225397100403</v>
      </c>
      <c r="K5393" s="2">
        <v>0</v>
      </c>
      <c r="L5393" s="2">
        <v>60.202517752530255</v>
      </c>
    </row>
    <row r="5394" spans="1:12" x14ac:dyDescent="0.3">
      <c r="A5394" s="1">
        <v>42229.624999986925</v>
      </c>
      <c r="B5394" s="2">
        <v>29.970174712821546</v>
      </c>
      <c r="C5394" s="2">
        <v>2.5318803597391675</v>
      </c>
      <c r="D5394" s="2">
        <v>0.21884024034447447</v>
      </c>
      <c r="E5394" s="2">
        <v>6.5031986779241979</v>
      </c>
      <c r="F5394" s="2">
        <v>0</v>
      </c>
      <c r="G5394" s="2">
        <v>0</v>
      </c>
      <c r="H5394" s="2">
        <v>0</v>
      </c>
      <c r="I5394" s="2">
        <v>0</v>
      </c>
      <c r="J5394" s="2">
        <v>24.62779469457049</v>
      </c>
      <c r="K5394" s="2">
        <v>0</v>
      </c>
      <c r="L5394" s="2">
        <v>63.851888685399878</v>
      </c>
    </row>
    <row r="5395" spans="1:12" x14ac:dyDescent="0.3">
      <c r="A5395" s="1">
        <v>42229.666666653589</v>
      </c>
      <c r="B5395" s="2">
        <v>31.788690599592861</v>
      </c>
      <c r="C5395" s="2">
        <v>2.6855085818536084</v>
      </c>
      <c r="D5395" s="2">
        <v>0.23211892348678617</v>
      </c>
      <c r="E5395" s="2">
        <v>6.8977966482048316</v>
      </c>
      <c r="F5395" s="2">
        <v>0</v>
      </c>
      <c r="G5395" s="2">
        <v>0</v>
      </c>
      <c r="H5395" s="2">
        <v>0</v>
      </c>
      <c r="I5395" s="2">
        <v>0</v>
      </c>
      <c r="J5395" s="2">
        <v>26.122148208934853</v>
      </c>
      <c r="K5395" s="2">
        <v>0</v>
      </c>
      <c r="L5395" s="2">
        <v>67.726262962072951</v>
      </c>
    </row>
    <row r="5396" spans="1:12" x14ac:dyDescent="0.3">
      <c r="A5396" s="1">
        <v>42229.708333320254</v>
      </c>
      <c r="B5396" s="2">
        <v>37.836674845864025</v>
      </c>
      <c r="C5396" s="2">
        <v>3.0276907211660387</v>
      </c>
      <c r="D5396" s="2">
        <v>0.27603457738115961</v>
      </c>
      <c r="E5396" s="2">
        <v>8.1690880509959083</v>
      </c>
      <c r="F5396" s="2">
        <v>0</v>
      </c>
      <c r="G5396" s="2">
        <v>0</v>
      </c>
      <c r="H5396" s="2">
        <v>0</v>
      </c>
      <c r="I5396" s="2">
        <v>0</v>
      </c>
      <c r="J5396" s="2">
        <v>30.936564193363143</v>
      </c>
      <c r="K5396" s="2">
        <v>0</v>
      </c>
      <c r="L5396" s="2">
        <v>80.246052388770281</v>
      </c>
    </row>
    <row r="5397" spans="1:12" x14ac:dyDescent="0.3">
      <c r="A5397" s="1">
        <v>42229.749999986918</v>
      </c>
      <c r="B5397" s="2">
        <v>47.359702846609231</v>
      </c>
      <c r="C5397" s="2">
        <v>3.7897234217856699</v>
      </c>
      <c r="D5397" s="2">
        <v>0.34550910230395415</v>
      </c>
      <c r="E5397" s="2">
        <v>10.225147537383121</v>
      </c>
      <c r="F5397" s="2">
        <v>0</v>
      </c>
      <c r="G5397" s="2">
        <v>0</v>
      </c>
      <c r="H5397" s="2">
        <v>0</v>
      </c>
      <c r="I5397" s="2">
        <v>0</v>
      </c>
      <c r="J5397" s="2">
        <v>38.722918788749929</v>
      </c>
      <c r="K5397" s="2">
        <v>0</v>
      </c>
      <c r="L5397" s="2">
        <v>100.44300169683191</v>
      </c>
    </row>
    <row r="5398" spans="1:12" x14ac:dyDescent="0.3">
      <c r="A5398" s="1">
        <v>42229.791666653582</v>
      </c>
      <c r="B5398" s="2">
        <v>42.027626146079342</v>
      </c>
      <c r="C5398" s="2">
        <v>3.363050644209268</v>
      </c>
      <c r="D5398" s="2">
        <v>0.3066093431525343</v>
      </c>
      <c r="E5398" s="2">
        <v>9.0739310460097045</v>
      </c>
      <c r="F5398" s="2">
        <v>0</v>
      </c>
      <c r="G5398" s="2">
        <v>0</v>
      </c>
      <c r="H5398" s="2">
        <v>0</v>
      </c>
      <c r="I5398" s="2">
        <v>0</v>
      </c>
      <c r="J5398" s="2">
        <v>34.363229841402834</v>
      </c>
      <c r="K5398" s="2">
        <v>0</v>
      </c>
      <c r="L5398" s="2">
        <v>89.134447020853685</v>
      </c>
    </row>
    <row r="5399" spans="1:12" x14ac:dyDescent="0.3">
      <c r="A5399" s="1">
        <v>42229.833333320246</v>
      </c>
      <c r="B5399" s="2">
        <v>34.347983404813363</v>
      </c>
      <c r="C5399" s="2">
        <v>2.7485256320531648</v>
      </c>
      <c r="D5399" s="2">
        <v>0.25058309488523001</v>
      </c>
      <c r="E5399" s="2">
        <v>7.4158657427249715</v>
      </c>
      <c r="F5399" s="2">
        <v>0</v>
      </c>
      <c r="G5399" s="2">
        <v>0</v>
      </c>
      <c r="H5399" s="2">
        <v>0</v>
      </c>
      <c r="I5399" s="2">
        <v>0</v>
      </c>
      <c r="J5399" s="2">
        <v>28.084090313019022</v>
      </c>
      <c r="K5399" s="2">
        <v>0</v>
      </c>
      <c r="L5399" s="2">
        <v>72.847048187495744</v>
      </c>
    </row>
    <row r="5400" spans="1:12" x14ac:dyDescent="0.3">
      <c r="A5400" s="1">
        <v>42229.874999986911</v>
      </c>
      <c r="B5400" s="2">
        <v>29.592458589378669</v>
      </c>
      <c r="C5400" s="2">
        <v>2.3679885363220805</v>
      </c>
      <c r="D5400" s="2">
        <v>0.21588952606604439</v>
      </c>
      <c r="E5400" s="2">
        <v>6.3891290882953937</v>
      </c>
      <c r="F5400" s="2">
        <v>0</v>
      </c>
      <c r="G5400" s="2">
        <v>0</v>
      </c>
      <c r="H5400" s="2">
        <v>0</v>
      </c>
      <c r="I5400" s="2">
        <v>0</v>
      </c>
      <c r="J5400" s="2">
        <v>24.195809978524757</v>
      </c>
      <c r="K5400" s="2">
        <v>0</v>
      </c>
      <c r="L5400" s="2">
        <v>62.761275718586944</v>
      </c>
    </row>
    <row r="5401" spans="1:12" x14ac:dyDescent="0.3">
      <c r="A5401" s="1">
        <v>42229.916666653575</v>
      </c>
      <c r="B5401" s="2">
        <v>26.211803185686268</v>
      </c>
      <c r="C5401" s="2">
        <v>1.9257811800523681</v>
      </c>
      <c r="D5401" s="2">
        <v>0.19149235523518468</v>
      </c>
      <c r="E5401" s="2">
        <v>5.7035893535111812</v>
      </c>
      <c r="F5401" s="2">
        <v>0</v>
      </c>
      <c r="G5401" s="2">
        <v>0</v>
      </c>
      <c r="H5401" s="2">
        <v>0</v>
      </c>
      <c r="I5401" s="2">
        <v>0</v>
      </c>
      <c r="J5401" s="2">
        <v>21.599651890882726</v>
      </c>
      <c r="K5401" s="2">
        <v>0</v>
      </c>
      <c r="L5401" s="2">
        <v>55.632317965367726</v>
      </c>
    </row>
    <row r="5402" spans="1:12" x14ac:dyDescent="0.3">
      <c r="A5402" s="1">
        <v>42229.958333320239</v>
      </c>
      <c r="B5402" s="2">
        <v>21.523168584216432</v>
      </c>
      <c r="C5402" s="2">
        <v>1.5813071958823797</v>
      </c>
      <c r="D5402" s="2">
        <v>0.16336054762636568</v>
      </c>
      <c r="E5402" s="2">
        <v>5.7035893535111812</v>
      </c>
      <c r="F5402" s="2">
        <v>0</v>
      </c>
      <c r="G5402" s="2">
        <v>0</v>
      </c>
      <c r="H5402" s="2">
        <v>0</v>
      </c>
      <c r="I5402" s="2">
        <v>0</v>
      </c>
      <c r="J5402" s="2">
        <v>21.599651890882726</v>
      </c>
      <c r="K5402" s="2">
        <v>0</v>
      </c>
      <c r="L5402" s="2">
        <v>50.57107757211908</v>
      </c>
    </row>
    <row r="5403" spans="1:12" x14ac:dyDescent="0.3">
      <c r="A5403" s="1">
        <v>42229.999999986903</v>
      </c>
      <c r="B5403" s="2">
        <v>21.080541128956689</v>
      </c>
      <c r="C5403" s="2">
        <v>1.5487873567444463</v>
      </c>
      <c r="D5403" s="2">
        <v>0.16070478289480722</v>
      </c>
      <c r="E5403" s="2">
        <v>5.7035893535111812</v>
      </c>
      <c r="F5403" s="2">
        <v>0</v>
      </c>
      <c r="G5403" s="2">
        <v>0</v>
      </c>
      <c r="H5403" s="2">
        <v>0</v>
      </c>
      <c r="I5403" s="2">
        <v>0</v>
      </c>
      <c r="J5403" s="2">
        <v>21.599651890882726</v>
      </c>
      <c r="K5403" s="2">
        <v>0</v>
      </c>
      <c r="L5403" s="2">
        <v>50.093274512989851</v>
      </c>
    </row>
    <row r="5404" spans="1:12" x14ac:dyDescent="0.3">
      <c r="A5404" s="1">
        <v>42230.041666653568</v>
      </c>
      <c r="B5404" s="2">
        <v>19.047609708318699</v>
      </c>
      <c r="C5404" s="2">
        <v>1.3994278852701734</v>
      </c>
      <c r="D5404" s="2">
        <v>0.14850719437097928</v>
      </c>
      <c r="E5404" s="2">
        <v>5.7035893535111812</v>
      </c>
      <c r="F5404" s="2">
        <v>0</v>
      </c>
      <c r="G5404" s="2">
        <v>0</v>
      </c>
      <c r="H5404" s="2">
        <v>0</v>
      </c>
      <c r="I5404" s="2">
        <v>0</v>
      </c>
      <c r="J5404" s="2">
        <v>21.599651890882726</v>
      </c>
      <c r="K5404" s="2">
        <v>0</v>
      </c>
      <c r="L5404" s="2">
        <v>47.898786032353755</v>
      </c>
    </row>
    <row r="5405" spans="1:12" x14ac:dyDescent="0.3">
      <c r="A5405" s="1">
        <v>42230.083333320232</v>
      </c>
      <c r="B5405" s="2">
        <v>18.827377653501937</v>
      </c>
      <c r="C5405" s="2">
        <v>1.383247436202786</v>
      </c>
      <c r="D5405" s="2">
        <v>0.14718580204207871</v>
      </c>
      <c r="E5405" s="2">
        <v>5.7035893535111812</v>
      </c>
      <c r="F5405" s="2">
        <v>0</v>
      </c>
      <c r="G5405" s="2">
        <v>0</v>
      </c>
      <c r="H5405" s="2">
        <v>0</v>
      </c>
      <c r="I5405" s="2">
        <v>0</v>
      </c>
      <c r="J5405" s="2">
        <v>21.599651890882726</v>
      </c>
      <c r="K5405" s="2">
        <v>0</v>
      </c>
      <c r="L5405" s="2">
        <v>47.661052136140711</v>
      </c>
    </row>
    <row r="5406" spans="1:12" x14ac:dyDescent="0.3">
      <c r="A5406" s="1">
        <v>42230.124999986896</v>
      </c>
      <c r="B5406" s="2">
        <v>19.935288804127175</v>
      </c>
      <c r="C5406" s="2">
        <v>1.4646456684392222</v>
      </c>
      <c r="D5406" s="2">
        <v>0.15383326894583013</v>
      </c>
      <c r="E5406" s="2">
        <v>5.7035893535111812</v>
      </c>
      <c r="F5406" s="2">
        <v>0</v>
      </c>
      <c r="G5406" s="2">
        <v>0</v>
      </c>
      <c r="H5406" s="2">
        <v>0</v>
      </c>
      <c r="I5406" s="2">
        <v>0</v>
      </c>
      <c r="J5406" s="2">
        <v>21.599651890882726</v>
      </c>
      <c r="K5406" s="2">
        <v>0</v>
      </c>
      <c r="L5406" s="2">
        <v>48.857008985906134</v>
      </c>
    </row>
    <row r="5407" spans="1:12" x14ac:dyDescent="0.3">
      <c r="A5407" s="1">
        <v>42230.16666665356</v>
      </c>
      <c r="B5407" s="2">
        <v>23.408525851822514</v>
      </c>
      <c r="C5407" s="2">
        <v>1.7198243943333984</v>
      </c>
      <c r="D5407" s="2">
        <v>0.17467269123200216</v>
      </c>
      <c r="E5407" s="2">
        <v>5.7035893535111812</v>
      </c>
      <c r="F5407" s="2">
        <v>0</v>
      </c>
      <c r="G5407" s="2">
        <v>0</v>
      </c>
      <c r="H5407" s="2">
        <v>0</v>
      </c>
      <c r="I5407" s="2">
        <v>0</v>
      </c>
      <c r="J5407" s="2">
        <v>21.599651890882726</v>
      </c>
      <c r="K5407" s="2">
        <v>0</v>
      </c>
      <c r="L5407" s="2">
        <v>52.606264181781818</v>
      </c>
    </row>
    <row r="5408" spans="1:12" x14ac:dyDescent="0.3">
      <c r="A5408" s="1">
        <v>42230.208333320224</v>
      </c>
      <c r="B5408" s="2">
        <v>29.88747792389335</v>
      </c>
      <c r="C5408" s="2">
        <v>2.1958330030684423</v>
      </c>
      <c r="D5408" s="2">
        <v>0.21775668798464887</v>
      </c>
      <c r="E5408" s="2">
        <v>6.4053034068814565</v>
      </c>
      <c r="F5408" s="2">
        <v>0</v>
      </c>
      <c r="G5408" s="2">
        <v>0</v>
      </c>
      <c r="H5408" s="2">
        <v>0</v>
      </c>
      <c r="I5408" s="2">
        <v>0</v>
      </c>
      <c r="J5408" s="2">
        <v>24.257062573930504</v>
      </c>
      <c r="K5408" s="2">
        <v>0</v>
      </c>
      <c r="L5408" s="2">
        <v>62.963433595758403</v>
      </c>
    </row>
    <row r="5409" spans="1:12" x14ac:dyDescent="0.3">
      <c r="A5409" s="1">
        <v>42230.249999986889</v>
      </c>
      <c r="B5409" s="2">
        <v>24.441829299619261</v>
      </c>
      <c r="C5409" s="2">
        <v>1.7957411986430252</v>
      </c>
      <c r="D5409" s="2">
        <v>0.18087251191878265</v>
      </c>
      <c r="E5409" s="2">
        <v>5.7035893535111812</v>
      </c>
      <c r="F5409" s="2">
        <v>0</v>
      </c>
      <c r="G5409" s="2">
        <v>0</v>
      </c>
      <c r="H5409" s="2">
        <v>0</v>
      </c>
      <c r="I5409" s="2">
        <v>0</v>
      </c>
      <c r="J5409" s="2">
        <v>21.599651890882726</v>
      </c>
      <c r="K5409" s="2">
        <v>0</v>
      </c>
      <c r="L5409" s="2">
        <v>53.721684254574974</v>
      </c>
    </row>
    <row r="5410" spans="1:12" x14ac:dyDescent="0.3">
      <c r="A5410" s="1">
        <v>42230.291666653553</v>
      </c>
      <c r="B5410" s="2">
        <v>17.693797601628486</v>
      </c>
      <c r="C5410" s="2">
        <v>1.2999633097916434</v>
      </c>
      <c r="D5410" s="2">
        <v>0.14038432173083801</v>
      </c>
      <c r="E5410" s="2">
        <v>5.7035893535111812</v>
      </c>
      <c r="F5410" s="2">
        <v>0</v>
      </c>
      <c r="G5410" s="2">
        <v>0</v>
      </c>
      <c r="H5410" s="2">
        <v>0</v>
      </c>
      <c r="I5410" s="2">
        <v>0</v>
      </c>
      <c r="J5410" s="2">
        <v>21.599651890882726</v>
      </c>
      <c r="K5410" s="2">
        <v>0</v>
      </c>
      <c r="L5410" s="2">
        <v>46.437386477544877</v>
      </c>
    </row>
    <row r="5411" spans="1:12" x14ac:dyDescent="0.3">
      <c r="A5411" s="1">
        <v>42230.333333320217</v>
      </c>
      <c r="B5411" s="2">
        <v>19.233225488866658</v>
      </c>
      <c r="C5411" s="2">
        <v>1.4130650766670318</v>
      </c>
      <c r="D5411" s="2">
        <v>0.14962088905426704</v>
      </c>
      <c r="E5411" s="2">
        <v>5.7035893535111812</v>
      </c>
      <c r="F5411" s="2">
        <v>0</v>
      </c>
      <c r="G5411" s="2">
        <v>0</v>
      </c>
      <c r="H5411" s="2">
        <v>0</v>
      </c>
      <c r="I5411" s="2">
        <v>0</v>
      </c>
      <c r="J5411" s="2">
        <v>21.599651890882726</v>
      </c>
      <c r="K5411" s="2">
        <v>0</v>
      </c>
      <c r="L5411" s="2">
        <v>48.099152698981861</v>
      </c>
    </row>
    <row r="5412" spans="1:12" x14ac:dyDescent="0.3">
      <c r="A5412" s="1">
        <v>42230.374999986881</v>
      </c>
      <c r="B5412" s="2">
        <v>22.975112904836948</v>
      </c>
      <c r="C5412" s="2">
        <v>1.6879815451183688</v>
      </c>
      <c r="D5412" s="2">
        <v>0.17207221355008878</v>
      </c>
      <c r="E5412" s="2">
        <v>5.7035893535111812</v>
      </c>
      <c r="F5412" s="2">
        <v>0</v>
      </c>
      <c r="G5412" s="2">
        <v>0</v>
      </c>
      <c r="H5412" s="2">
        <v>0</v>
      </c>
      <c r="I5412" s="2">
        <v>0</v>
      </c>
      <c r="J5412" s="2">
        <v>21.599651890882726</v>
      </c>
      <c r="K5412" s="2">
        <v>0</v>
      </c>
      <c r="L5412" s="2">
        <v>52.138407907899307</v>
      </c>
    </row>
    <row r="5413" spans="1:12" x14ac:dyDescent="0.3">
      <c r="A5413" s="1">
        <v>42230.416666653546</v>
      </c>
      <c r="B5413" s="2">
        <v>20.525862601866024</v>
      </c>
      <c r="C5413" s="2">
        <v>1.5080351253590951</v>
      </c>
      <c r="D5413" s="2">
        <v>0.15737671173226322</v>
      </c>
      <c r="E5413" s="2">
        <v>5.7035893535111812</v>
      </c>
      <c r="F5413" s="2">
        <v>0</v>
      </c>
      <c r="G5413" s="2">
        <v>0</v>
      </c>
      <c r="H5413" s="2">
        <v>0</v>
      </c>
      <c r="I5413" s="2">
        <v>0</v>
      </c>
      <c r="J5413" s="2">
        <v>21.599651890882726</v>
      </c>
      <c r="K5413" s="2">
        <v>0</v>
      </c>
      <c r="L5413" s="2">
        <v>49.494515683351281</v>
      </c>
    </row>
    <row r="5414" spans="1:12" x14ac:dyDescent="0.3">
      <c r="A5414" s="1">
        <v>42230.45833332021</v>
      </c>
      <c r="B5414" s="2">
        <v>20.724051432127354</v>
      </c>
      <c r="C5414" s="2">
        <v>1.5225960587183951</v>
      </c>
      <c r="D5414" s="2">
        <v>0.1585658447138312</v>
      </c>
      <c r="E5414" s="2">
        <v>5.7035893535111812</v>
      </c>
      <c r="F5414" s="2">
        <v>0</v>
      </c>
      <c r="G5414" s="2">
        <v>0</v>
      </c>
      <c r="H5414" s="2">
        <v>0</v>
      </c>
      <c r="I5414" s="2">
        <v>0</v>
      </c>
      <c r="J5414" s="2">
        <v>21.599651890882726</v>
      </c>
      <c r="K5414" s="2">
        <v>0</v>
      </c>
      <c r="L5414" s="2">
        <v>49.708454579953482</v>
      </c>
    </row>
    <row r="5415" spans="1:12" x14ac:dyDescent="0.3">
      <c r="A5415" s="1">
        <v>42230.499999986874</v>
      </c>
      <c r="B5415" s="2">
        <v>23.378360492749593</v>
      </c>
      <c r="C5415" s="2">
        <v>1.7176081454023109</v>
      </c>
      <c r="D5415" s="2">
        <v>0.17449169907756465</v>
      </c>
      <c r="E5415" s="2">
        <v>5.7035893535111812</v>
      </c>
      <c r="F5415" s="2">
        <v>0</v>
      </c>
      <c r="G5415" s="2">
        <v>0</v>
      </c>
      <c r="H5415" s="2">
        <v>0</v>
      </c>
      <c r="I5415" s="2">
        <v>0</v>
      </c>
      <c r="J5415" s="2">
        <v>21.599651890882726</v>
      </c>
      <c r="K5415" s="2">
        <v>0</v>
      </c>
      <c r="L5415" s="2">
        <v>52.573701581623368</v>
      </c>
    </row>
    <row r="5416" spans="1:12" x14ac:dyDescent="0.3">
      <c r="A5416" s="1">
        <v>42230.541666653538</v>
      </c>
      <c r="B5416" s="2">
        <v>25.72510753641513</v>
      </c>
      <c r="C5416" s="2">
        <v>1.8900236507004178</v>
      </c>
      <c r="D5416" s="2">
        <v>0.18857218133955786</v>
      </c>
      <c r="E5416" s="2">
        <v>5.7035893535111812</v>
      </c>
      <c r="F5416" s="2">
        <v>0</v>
      </c>
      <c r="G5416" s="2">
        <v>0</v>
      </c>
      <c r="H5416" s="2">
        <v>0</v>
      </c>
      <c r="I5416" s="2">
        <v>0</v>
      </c>
      <c r="J5416" s="2">
        <v>21.599651890882726</v>
      </c>
      <c r="K5416" s="2">
        <v>0</v>
      </c>
      <c r="L5416" s="2">
        <v>55.106944612849013</v>
      </c>
    </row>
    <row r="5417" spans="1:12" x14ac:dyDescent="0.3">
      <c r="A5417" s="1">
        <v>42230.583333320203</v>
      </c>
      <c r="B5417" s="2">
        <v>28.500966870434677</v>
      </c>
      <c r="C5417" s="2">
        <v>2.0939660359708334</v>
      </c>
      <c r="D5417" s="2">
        <v>0.20765472971222138</v>
      </c>
      <c r="E5417" s="2">
        <v>6.1081547482688849</v>
      </c>
      <c r="F5417" s="2">
        <v>0</v>
      </c>
      <c r="G5417" s="2">
        <v>0</v>
      </c>
      <c r="H5417" s="2">
        <v>0</v>
      </c>
      <c r="I5417" s="2">
        <v>0</v>
      </c>
      <c r="J5417" s="2">
        <v>23.13175231962142</v>
      </c>
      <c r="K5417" s="2">
        <v>0</v>
      </c>
      <c r="L5417" s="2">
        <v>60.042494704008035</v>
      </c>
    </row>
    <row r="5418" spans="1:12" x14ac:dyDescent="0.3">
      <c r="A5418" s="1">
        <v>42230.624999986867</v>
      </c>
      <c r="B5418" s="2">
        <v>32.38806690309967</v>
      </c>
      <c r="C5418" s="2">
        <v>2.3795512753707304</v>
      </c>
      <c r="D5418" s="2">
        <v>0.23597568844729971</v>
      </c>
      <c r="E5418" s="2">
        <v>6.941214504783618</v>
      </c>
      <c r="F5418" s="2">
        <v>0</v>
      </c>
      <c r="G5418" s="2">
        <v>0</v>
      </c>
      <c r="H5418" s="2">
        <v>0</v>
      </c>
      <c r="I5418" s="2">
        <v>0</v>
      </c>
      <c r="J5418" s="2">
        <v>26.28657284223576</v>
      </c>
      <c r="K5418" s="2">
        <v>0</v>
      </c>
      <c r="L5418" s="2">
        <v>68.23138121393707</v>
      </c>
    </row>
    <row r="5419" spans="1:12" x14ac:dyDescent="0.3">
      <c r="A5419" s="1">
        <v>42230.666666653531</v>
      </c>
      <c r="B5419" s="2">
        <v>32.583277234422134</v>
      </c>
      <c r="C5419" s="2">
        <v>2.3938933784129919</v>
      </c>
      <c r="D5419" s="2">
        <v>0.23739796821668713</v>
      </c>
      <c r="E5419" s="2">
        <v>6.9830508016923885</v>
      </c>
      <c r="F5419" s="2">
        <v>0</v>
      </c>
      <c r="G5419" s="2">
        <v>0</v>
      </c>
      <c r="H5419" s="2">
        <v>0</v>
      </c>
      <c r="I5419" s="2">
        <v>0</v>
      </c>
      <c r="J5419" s="2">
        <v>26.44500806497436</v>
      </c>
      <c r="K5419" s="2">
        <v>0</v>
      </c>
      <c r="L5419" s="2">
        <v>68.642627447718553</v>
      </c>
    </row>
    <row r="5420" spans="1:12" x14ac:dyDescent="0.3">
      <c r="A5420" s="1">
        <v>42230.708333320195</v>
      </c>
      <c r="B5420" s="2">
        <v>38.442397243314858</v>
      </c>
      <c r="C5420" s="2">
        <v>2.8243629254663398</v>
      </c>
      <c r="D5420" s="2">
        <v>0.28008683513580201</v>
      </c>
      <c r="E5420" s="2">
        <v>8.2387419459854705</v>
      </c>
      <c r="F5420" s="2">
        <v>0</v>
      </c>
      <c r="G5420" s="2">
        <v>0</v>
      </c>
      <c r="H5420" s="2">
        <v>0</v>
      </c>
      <c r="I5420" s="2">
        <v>0</v>
      </c>
      <c r="J5420" s="2">
        <v>31.2003454355545</v>
      </c>
      <c r="K5420" s="2">
        <v>0</v>
      </c>
      <c r="L5420" s="2">
        <v>80.985934385456972</v>
      </c>
    </row>
    <row r="5421" spans="1:12" x14ac:dyDescent="0.3">
      <c r="A5421" s="1">
        <v>42230.74999998686</v>
      </c>
      <c r="B5421" s="2">
        <v>49.443019123455969</v>
      </c>
      <c r="C5421" s="2">
        <v>3.6325786150003063</v>
      </c>
      <c r="D5421" s="2">
        <v>0.35865365119194431</v>
      </c>
      <c r="E5421" s="2">
        <v>10.332589408534748</v>
      </c>
      <c r="F5421" s="2">
        <v>0</v>
      </c>
      <c r="G5421" s="2">
        <v>0</v>
      </c>
      <c r="H5421" s="2">
        <v>0</v>
      </c>
      <c r="I5421" s="2">
        <v>0</v>
      </c>
      <c r="J5421" s="2">
        <v>39.129804150149845</v>
      </c>
      <c r="K5421" s="2">
        <v>0</v>
      </c>
      <c r="L5421" s="2">
        <v>102.89664494833281</v>
      </c>
    </row>
    <row r="5422" spans="1:12" x14ac:dyDescent="0.3">
      <c r="A5422" s="1">
        <v>42230.791666653524</v>
      </c>
      <c r="B5422" s="2">
        <v>41.917338114428688</v>
      </c>
      <c r="C5422" s="2">
        <v>3.0796668312670725</v>
      </c>
      <c r="D5422" s="2">
        <v>0.30540485015744773</v>
      </c>
      <c r="E5422" s="2">
        <v>8.9834702451459307</v>
      </c>
      <c r="F5422" s="2">
        <v>0</v>
      </c>
      <c r="G5422" s="2">
        <v>0</v>
      </c>
      <c r="H5422" s="2">
        <v>0</v>
      </c>
      <c r="I5422" s="2">
        <v>0</v>
      </c>
      <c r="J5422" s="2">
        <v>34.020652266594588</v>
      </c>
      <c r="K5422" s="2">
        <v>0</v>
      </c>
      <c r="L5422" s="2">
        <v>88.306532307593727</v>
      </c>
    </row>
    <row r="5423" spans="1:12" x14ac:dyDescent="0.3">
      <c r="A5423" s="1">
        <v>42230.833333320188</v>
      </c>
      <c r="B5423" s="2">
        <v>34.319374774632173</v>
      </c>
      <c r="C5423" s="2">
        <v>2.5214444646922232</v>
      </c>
      <c r="D5423" s="2">
        <v>0.25004697297169215</v>
      </c>
      <c r="E5423" s="2">
        <v>7.3551207206498477</v>
      </c>
      <c r="F5423" s="2">
        <v>0</v>
      </c>
      <c r="G5423" s="2">
        <v>0</v>
      </c>
      <c r="H5423" s="2">
        <v>0</v>
      </c>
      <c r="I5423" s="2">
        <v>0</v>
      </c>
      <c r="J5423" s="2">
        <v>27.854047220923189</v>
      </c>
      <c r="K5423" s="2">
        <v>0</v>
      </c>
      <c r="L5423" s="2">
        <v>72.300034153869134</v>
      </c>
    </row>
    <row r="5424" spans="1:12" x14ac:dyDescent="0.3">
      <c r="A5424" s="1">
        <v>42230.874999986852</v>
      </c>
      <c r="B5424" s="2">
        <v>30.473942530906665</v>
      </c>
      <c r="C5424" s="2">
        <v>2.2389205577457103</v>
      </c>
      <c r="D5424" s="2">
        <v>0.22202960090050727</v>
      </c>
      <c r="E5424" s="2">
        <v>6.5309909525112131</v>
      </c>
      <c r="F5424" s="2">
        <v>0</v>
      </c>
      <c r="G5424" s="2">
        <v>0</v>
      </c>
      <c r="H5424" s="2">
        <v>0</v>
      </c>
      <c r="I5424" s="2">
        <v>0</v>
      </c>
      <c r="J5424" s="2">
        <v>24.733044813246341</v>
      </c>
      <c r="K5424" s="2">
        <v>0</v>
      </c>
      <c r="L5424" s="2">
        <v>64.198928455310437</v>
      </c>
    </row>
    <row r="5425" spans="1:12" x14ac:dyDescent="0.3">
      <c r="A5425" s="1">
        <v>42230.916666653517</v>
      </c>
      <c r="B5425" s="2">
        <v>26.769641888364831</v>
      </c>
      <c r="C5425" s="2">
        <v>1.9667655895381622</v>
      </c>
      <c r="D5425" s="2">
        <v>0.19504049726073658</v>
      </c>
      <c r="E5425" s="2">
        <v>5.7371076550912656</v>
      </c>
      <c r="F5425" s="2">
        <v>0</v>
      </c>
      <c r="G5425" s="2">
        <v>0</v>
      </c>
      <c r="H5425" s="2">
        <v>0</v>
      </c>
      <c r="I5425" s="2">
        <v>0</v>
      </c>
      <c r="J5425" s="2">
        <v>21.726586633415991</v>
      </c>
      <c r="K5425" s="2">
        <v>0</v>
      </c>
      <c r="L5425" s="2">
        <v>56.395142263670991</v>
      </c>
    </row>
    <row r="5426" spans="1:12" x14ac:dyDescent="0.3">
      <c r="A5426" s="1">
        <v>42230.958333320181</v>
      </c>
      <c r="B5426" s="2">
        <v>24.928910087634257</v>
      </c>
      <c r="C5426" s="2">
        <v>1.8315270241384869</v>
      </c>
      <c r="D5426" s="2">
        <v>0.18379499664687263</v>
      </c>
      <c r="E5426" s="2">
        <v>5.7035893535111812</v>
      </c>
      <c r="F5426" s="2">
        <v>0</v>
      </c>
      <c r="G5426" s="2">
        <v>0</v>
      </c>
      <c r="H5426" s="2">
        <v>0</v>
      </c>
      <c r="I5426" s="2">
        <v>0</v>
      </c>
      <c r="J5426" s="2">
        <v>21.599651890882726</v>
      </c>
      <c r="K5426" s="2">
        <v>0</v>
      </c>
      <c r="L5426" s="2">
        <v>54.247473352813529</v>
      </c>
    </row>
    <row r="5427" spans="1:12" x14ac:dyDescent="0.3">
      <c r="A5427" s="1">
        <v>42230.999999986845</v>
      </c>
      <c r="B5427" s="2">
        <v>24.55049235655153</v>
      </c>
      <c r="C5427" s="2">
        <v>1.803724673435839</v>
      </c>
      <c r="D5427" s="2">
        <v>0.18152449026037626</v>
      </c>
      <c r="E5427" s="2">
        <v>5.7035893535111812</v>
      </c>
      <c r="F5427" s="2">
        <v>0</v>
      </c>
      <c r="G5427" s="2">
        <v>0</v>
      </c>
      <c r="H5427" s="2">
        <v>0</v>
      </c>
      <c r="I5427" s="2">
        <v>0</v>
      </c>
      <c r="J5427" s="2">
        <v>21.599651890882726</v>
      </c>
      <c r="K5427" s="2">
        <v>0</v>
      </c>
      <c r="L5427" s="2">
        <v>53.838982764641649</v>
      </c>
    </row>
    <row r="5428" spans="1:12" x14ac:dyDescent="0.3">
      <c r="A5428" s="1">
        <v>42231.041666653509</v>
      </c>
      <c r="B5428" s="2">
        <v>22.642345904457436</v>
      </c>
      <c r="C5428" s="2">
        <v>1.663533153600486</v>
      </c>
      <c r="D5428" s="2">
        <v>0.1700756115478117</v>
      </c>
      <c r="E5428" s="2">
        <v>5.7035893535111812</v>
      </c>
      <c r="F5428" s="2">
        <v>0</v>
      </c>
      <c r="G5428" s="2">
        <v>0</v>
      </c>
      <c r="H5428" s="2">
        <v>0</v>
      </c>
      <c r="I5428" s="2">
        <v>0</v>
      </c>
      <c r="J5428" s="2">
        <v>21.599651890882726</v>
      </c>
      <c r="K5428" s="2">
        <v>0</v>
      </c>
      <c r="L5428" s="2">
        <v>51.779195913999644</v>
      </c>
    </row>
    <row r="5429" spans="1:12" x14ac:dyDescent="0.3">
      <c r="A5429" s="1">
        <v>42231.083333320174</v>
      </c>
      <c r="B5429" s="2">
        <v>21.322935865963036</v>
      </c>
      <c r="C5429" s="2">
        <v>1.5665960980723026</v>
      </c>
      <c r="D5429" s="2">
        <v>0.1621591513168453</v>
      </c>
      <c r="E5429" s="2">
        <v>5.7035893535111812</v>
      </c>
      <c r="F5429" s="2">
        <v>0</v>
      </c>
      <c r="G5429" s="2">
        <v>0</v>
      </c>
      <c r="H5429" s="2">
        <v>0</v>
      </c>
      <c r="I5429" s="2">
        <v>0</v>
      </c>
      <c r="J5429" s="2">
        <v>21.599651890882726</v>
      </c>
      <c r="K5429" s="2">
        <v>0</v>
      </c>
      <c r="L5429" s="2">
        <v>50.354932359746087</v>
      </c>
    </row>
    <row r="5430" spans="1:12" x14ac:dyDescent="0.3">
      <c r="A5430" s="1">
        <v>42231.124999986838</v>
      </c>
      <c r="B5430" s="2">
        <v>22.12348002456925</v>
      </c>
      <c r="C5430" s="2">
        <v>1.6254120774051011</v>
      </c>
      <c r="D5430" s="2">
        <v>0.1669624162684826</v>
      </c>
      <c r="E5430" s="2">
        <v>5.7035893535111812</v>
      </c>
      <c r="F5430" s="2">
        <v>0</v>
      </c>
      <c r="G5430" s="2">
        <v>0</v>
      </c>
      <c r="H5430" s="2">
        <v>0</v>
      </c>
      <c r="I5430" s="2">
        <v>0</v>
      </c>
      <c r="J5430" s="2">
        <v>21.599651890882726</v>
      </c>
      <c r="K5430" s="2">
        <v>0</v>
      </c>
      <c r="L5430" s="2">
        <v>51.219095762636741</v>
      </c>
    </row>
    <row r="5431" spans="1:12" x14ac:dyDescent="0.3">
      <c r="A5431" s="1">
        <v>42231.166666653502</v>
      </c>
      <c r="B5431" s="2">
        <v>25.591636249964562</v>
      </c>
      <c r="C5431" s="2">
        <v>1.8802175152848943</v>
      </c>
      <c r="D5431" s="2">
        <v>0.18777135362085445</v>
      </c>
      <c r="E5431" s="2">
        <v>5.7035893535111812</v>
      </c>
      <c r="F5431" s="2">
        <v>0</v>
      </c>
      <c r="G5431" s="2">
        <v>0</v>
      </c>
      <c r="H5431" s="2">
        <v>0</v>
      </c>
      <c r="I5431" s="2">
        <v>0</v>
      </c>
      <c r="J5431" s="2">
        <v>21.599651890882726</v>
      </c>
      <c r="K5431" s="2">
        <v>0</v>
      </c>
      <c r="L5431" s="2">
        <v>54.962866363264219</v>
      </c>
    </row>
    <row r="5432" spans="1:12" x14ac:dyDescent="0.3">
      <c r="A5432" s="1">
        <v>42231.208333320166</v>
      </c>
      <c r="B5432" s="2">
        <v>34.449626297223361</v>
      </c>
      <c r="C5432" s="2">
        <v>2.5310140440569979</v>
      </c>
      <c r="D5432" s="2">
        <v>0.25099597041592742</v>
      </c>
      <c r="E5432" s="2">
        <v>7.3830354387645469</v>
      </c>
      <c r="F5432" s="2">
        <v>0</v>
      </c>
      <c r="G5432" s="2">
        <v>0</v>
      </c>
      <c r="H5432" s="2">
        <v>0</v>
      </c>
      <c r="I5432" s="2">
        <v>0</v>
      </c>
      <c r="J5432" s="2">
        <v>27.959761036651948</v>
      </c>
      <c r="K5432" s="2">
        <v>0</v>
      </c>
      <c r="L5432" s="2">
        <v>72.574432787112784</v>
      </c>
    </row>
    <row r="5433" spans="1:12" x14ac:dyDescent="0.3">
      <c r="A5433" s="1">
        <v>42231.249999986831</v>
      </c>
      <c r="B5433" s="2">
        <v>30.251550178982253</v>
      </c>
      <c r="C5433" s="2">
        <v>2.222581391649824</v>
      </c>
      <c r="D5433" s="2">
        <v>0.22040927609051517</v>
      </c>
      <c r="E5433" s="2">
        <v>6.4833291694369377</v>
      </c>
      <c r="F5433" s="2">
        <v>0</v>
      </c>
      <c r="G5433" s="2">
        <v>0</v>
      </c>
      <c r="H5433" s="2">
        <v>0</v>
      </c>
      <c r="I5433" s="2">
        <v>0</v>
      </c>
      <c r="J5433" s="2">
        <v>24.552548311991504</v>
      </c>
      <c r="K5433" s="2">
        <v>0</v>
      </c>
      <c r="L5433" s="2">
        <v>63.730418328151032</v>
      </c>
    </row>
    <row r="5434" spans="1:12" x14ac:dyDescent="0.3">
      <c r="A5434" s="1">
        <v>42231.291666653495</v>
      </c>
      <c r="B5434" s="2">
        <v>18.344652805552638</v>
      </c>
      <c r="C5434" s="2">
        <v>1.347781641623951</v>
      </c>
      <c r="D5434" s="2">
        <v>0.14428945295438292</v>
      </c>
      <c r="E5434" s="2">
        <v>5.7035893535111812</v>
      </c>
      <c r="F5434" s="2">
        <v>0</v>
      </c>
      <c r="G5434" s="2">
        <v>0</v>
      </c>
      <c r="H5434" s="2">
        <v>0</v>
      </c>
      <c r="I5434" s="2">
        <v>0</v>
      </c>
      <c r="J5434" s="2">
        <v>21.599651890882726</v>
      </c>
      <c r="K5434" s="2">
        <v>0</v>
      </c>
      <c r="L5434" s="2">
        <v>47.139965144524879</v>
      </c>
    </row>
    <row r="5435" spans="1:12" x14ac:dyDescent="0.3">
      <c r="A5435" s="1">
        <v>42231.333333320159</v>
      </c>
      <c r="B5435" s="2">
        <v>17.422002350173251</v>
      </c>
      <c r="C5435" s="2">
        <v>1.2799945126672274</v>
      </c>
      <c r="D5435" s="2">
        <v>0.13875355022210659</v>
      </c>
      <c r="E5435" s="2">
        <v>5.7035893535111812</v>
      </c>
      <c r="F5435" s="2">
        <v>0</v>
      </c>
      <c r="G5435" s="2">
        <v>0</v>
      </c>
      <c r="H5435" s="2">
        <v>0</v>
      </c>
      <c r="I5435" s="2">
        <v>0</v>
      </c>
      <c r="J5435" s="2">
        <v>21.599651890882726</v>
      </c>
      <c r="K5435" s="2">
        <v>0</v>
      </c>
      <c r="L5435" s="2">
        <v>46.143991657456489</v>
      </c>
    </row>
    <row r="5436" spans="1:12" x14ac:dyDescent="0.3">
      <c r="A5436" s="1">
        <v>42231.374999986823</v>
      </c>
      <c r="B5436" s="2">
        <v>19.477513750636454</v>
      </c>
      <c r="C5436" s="2">
        <v>1.4310129352592589</v>
      </c>
      <c r="D5436" s="2">
        <v>0.15108661862488582</v>
      </c>
      <c r="E5436" s="2">
        <v>5.7035893535111812</v>
      </c>
      <c r="F5436" s="2">
        <v>0</v>
      </c>
      <c r="G5436" s="2">
        <v>0</v>
      </c>
      <c r="H5436" s="2">
        <v>0</v>
      </c>
      <c r="I5436" s="2">
        <v>0</v>
      </c>
      <c r="J5436" s="2">
        <v>21.599651890882726</v>
      </c>
      <c r="K5436" s="2">
        <v>0</v>
      </c>
      <c r="L5436" s="2">
        <v>48.362854548914498</v>
      </c>
    </row>
    <row r="5437" spans="1:12" x14ac:dyDescent="0.3">
      <c r="A5437" s="1">
        <v>42231.416666653487</v>
      </c>
      <c r="B5437" s="2">
        <v>18.290468566537069</v>
      </c>
      <c r="C5437" s="2">
        <v>1.343800725583477</v>
      </c>
      <c r="D5437" s="2">
        <v>0.1439643475202895</v>
      </c>
      <c r="E5437" s="2">
        <v>5.7035893535111812</v>
      </c>
      <c r="F5437" s="2">
        <v>0</v>
      </c>
      <c r="G5437" s="2">
        <v>0</v>
      </c>
      <c r="H5437" s="2">
        <v>0</v>
      </c>
      <c r="I5437" s="2">
        <v>0</v>
      </c>
      <c r="J5437" s="2">
        <v>21.599651890882726</v>
      </c>
      <c r="K5437" s="2">
        <v>0</v>
      </c>
      <c r="L5437" s="2">
        <v>47.081474884034741</v>
      </c>
    </row>
    <row r="5438" spans="1:12" x14ac:dyDescent="0.3">
      <c r="A5438" s="1">
        <v>42231.458333320152</v>
      </c>
      <c r="B5438" s="2">
        <v>18.212188903301733</v>
      </c>
      <c r="C5438" s="2">
        <v>1.338049518725577</v>
      </c>
      <c r="D5438" s="2">
        <v>0.14349466954087747</v>
      </c>
      <c r="E5438" s="2">
        <v>5.7035893535111812</v>
      </c>
      <c r="F5438" s="2">
        <v>0</v>
      </c>
      <c r="G5438" s="2">
        <v>0</v>
      </c>
      <c r="H5438" s="2">
        <v>0</v>
      </c>
      <c r="I5438" s="2">
        <v>0</v>
      </c>
      <c r="J5438" s="2">
        <v>21.599651890882726</v>
      </c>
      <c r="K5438" s="2">
        <v>0</v>
      </c>
      <c r="L5438" s="2">
        <v>46.996974335962094</v>
      </c>
    </row>
    <row r="5439" spans="1:12" x14ac:dyDescent="0.3">
      <c r="A5439" s="1">
        <v>42231.499999986816</v>
      </c>
      <c r="B5439" s="2">
        <v>20.855232889926018</v>
      </c>
      <c r="C5439" s="2">
        <v>1.532233960422863</v>
      </c>
      <c r="D5439" s="2">
        <v>0.15935293346062321</v>
      </c>
      <c r="E5439" s="2">
        <v>5.7035893535111812</v>
      </c>
      <c r="F5439" s="2">
        <v>0</v>
      </c>
      <c r="G5439" s="2">
        <v>0</v>
      </c>
      <c r="H5439" s="2">
        <v>0</v>
      </c>
      <c r="I5439" s="2">
        <v>0</v>
      </c>
      <c r="J5439" s="2">
        <v>21.599651890882726</v>
      </c>
      <c r="K5439" s="2">
        <v>0</v>
      </c>
      <c r="L5439" s="2">
        <v>49.850061028203413</v>
      </c>
    </row>
    <row r="5440" spans="1:12" x14ac:dyDescent="0.3">
      <c r="A5440" s="1">
        <v>42231.54166665348</v>
      </c>
      <c r="B5440" s="2">
        <v>22.633874018159187</v>
      </c>
      <c r="C5440" s="2">
        <v>1.6629107241141536</v>
      </c>
      <c r="D5440" s="2">
        <v>0.17002478023002221</v>
      </c>
      <c r="E5440" s="2">
        <v>5.7035893535111812</v>
      </c>
      <c r="F5440" s="2">
        <v>0</v>
      </c>
      <c r="G5440" s="2">
        <v>0</v>
      </c>
      <c r="H5440" s="2">
        <v>0</v>
      </c>
      <c r="I5440" s="2">
        <v>0</v>
      </c>
      <c r="J5440" s="2">
        <v>21.599651890882726</v>
      </c>
      <c r="K5440" s="2">
        <v>0</v>
      </c>
      <c r="L5440" s="2">
        <v>51.77005076689727</v>
      </c>
    </row>
    <row r="5441" spans="1:12" x14ac:dyDescent="0.3">
      <c r="A5441" s="1">
        <v>42231.583333320144</v>
      </c>
      <c r="B5441" s="2">
        <v>24.118229041240497</v>
      </c>
      <c r="C5441" s="2">
        <v>1.7719662876599374</v>
      </c>
      <c r="D5441" s="2">
        <v>0.17893091036851005</v>
      </c>
      <c r="E5441" s="2">
        <v>5.7035893535111812</v>
      </c>
      <c r="F5441" s="2">
        <v>0</v>
      </c>
      <c r="G5441" s="2">
        <v>0</v>
      </c>
      <c r="H5441" s="2">
        <v>0</v>
      </c>
      <c r="I5441" s="2">
        <v>0</v>
      </c>
      <c r="J5441" s="2">
        <v>21.599651890882726</v>
      </c>
      <c r="K5441" s="2">
        <v>0</v>
      </c>
      <c r="L5441" s="2">
        <v>53.372367483662849</v>
      </c>
    </row>
    <row r="5442" spans="1:12" x14ac:dyDescent="0.3">
      <c r="A5442" s="1">
        <v>42231.624999986809</v>
      </c>
      <c r="B5442" s="2">
        <v>28.007521064280787</v>
      </c>
      <c r="C5442" s="2">
        <v>2.0577125725927075</v>
      </c>
      <c r="D5442" s="2">
        <v>0.20405954096054404</v>
      </c>
      <c r="E5442" s="2">
        <v>6.0024024291432188</v>
      </c>
      <c r="F5442" s="2">
        <v>0</v>
      </c>
      <c r="G5442" s="2">
        <v>0</v>
      </c>
      <c r="H5442" s="2">
        <v>0</v>
      </c>
      <c r="I5442" s="2">
        <v>0</v>
      </c>
      <c r="J5442" s="2">
        <v>22.731265338846455</v>
      </c>
      <c r="K5442" s="2">
        <v>0</v>
      </c>
      <c r="L5442" s="2">
        <v>59.002960945823709</v>
      </c>
    </row>
    <row r="5443" spans="1:12" x14ac:dyDescent="0.3">
      <c r="A5443" s="1">
        <v>42231.666666653473</v>
      </c>
      <c r="B5443" s="2">
        <v>29.49663772660243</v>
      </c>
      <c r="C5443" s="2">
        <v>2.1671179737734785</v>
      </c>
      <c r="D5443" s="2">
        <v>0.21490907176523882</v>
      </c>
      <c r="E5443" s="2">
        <v>6.3215409009373706</v>
      </c>
      <c r="F5443" s="2">
        <v>0</v>
      </c>
      <c r="G5443" s="2">
        <v>0</v>
      </c>
      <c r="H5443" s="2">
        <v>0</v>
      </c>
      <c r="I5443" s="2">
        <v>0</v>
      </c>
      <c r="J5443" s="2">
        <v>23.939851628723439</v>
      </c>
      <c r="K5443" s="2">
        <v>0</v>
      </c>
      <c r="L5443" s="2">
        <v>62.140057301801953</v>
      </c>
    </row>
    <row r="5444" spans="1:12" x14ac:dyDescent="0.3">
      <c r="A5444" s="1">
        <v>42231.708333320137</v>
      </c>
      <c r="B5444" s="2">
        <v>37.632332489469974</v>
      </c>
      <c r="C5444" s="2">
        <v>2.7648474680013559</v>
      </c>
      <c r="D5444" s="2">
        <v>0.27418479755673475</v>
      </c>
      <c r="E5444" s="2">
        <v>8.0651337699858097</v>
      </c>
      <c r="F5444" s="2">
        <v>0</v>
      </c>
      <c r="G5444" s="2">
        <v>0</v>
      </c>
      <c r="H5444" s="2">
        <v>0</v>
      </c>
      <c r="I5444" s="2">
        <v>0</v>
      </c>
      <c r="J5444" s="2">
        <v>30.542886433058943</v>
      </c>
      <c r="K5444" s="2">
        <v>0</v>
      </c>
      <c r="L5444" s="2">
        <v>79.279384958072811</v>
      </c>
    </row>
    <row r="5445" spans="1:12" x14ac:dyDescent="0.3">
      <c r="A5445" s="1">
        <v>42231.749999986801</v>
      </c>
      <c r="B5445" s="2">
        <v>46.833711356200624</v>
      </c>
      <c r="C5445" s="2">
        <v>3.4408727733400561</v>
      </c>
      <c r="D5445" s="2">
        <v>0.34122497378081795</v>
      </c>
      <c r="E5445" s="2">
        <v>10.037117607269032</v>
      </c>
      <c r="F5445" s="2">
        <v>0</v>
      </c>
      <c r="G5445" s="2">
        <v>0</v>
      </c>
      <c r="H5445" s="2">
        <v>0</v>
      </c>
      <c r="I5445" s="2">
        <v>0</v>
      </c>
      <c r="J5445" s="2">
        <v>38.010844201362048</v>
      </c>
      <c r="K5445" s="2">
        <v>0</v>
      </c>
      <c r="L5445" s="2">
        <v>98.663770911952582</v>
      </c>
    </row>
    <row r="5446" spans="1:12" x14ac:dyDescent="0.3">
      <c r="A5446" s="1">
        <v>42231.791666653466</v>
      </c>
      <c r="B5446" s="2">
        <v>43.360230955316794</v>
      </c>
      <c r="C5446" s="2">
        <v>3.1856761682871215</v>
      </c>
      <c r="D5446" s="2">
        <v>0.31591759957540277</v>
      </c>
      <c r="E5446" s="2">
        <v>9.292702307250341</v>
      </c>
      <c r="F5446" s="2">
        <v>0</v>
      </c>
      <c r="G5446" s="2">
        <v>0</v>
      </c>
      <c r="H5446" s="2">
        <v>0</v>
      </c>
      <c r="I5446" s="2">
        <v>0</v>
      </c>
      <c r="J5446" s="2">
        <v>35.191722706797876</v>
      </c>
      <c r="K5446" s="2">
        <v>0</v>
      </c>
      <c r="L5446" s="2">
        <v>91.346249737227538</v>
      </c>
    </row>
    <row r="5447" spans="1:12" x14ac:dyDescent="0.3">
      <c r="A5447" s="1">
        <v>42231.83333332013</v>
      </c>
      <c r="B5447" s="2">
        <v>34.647212743229865</v>
      </c>
      <c r="C5447" s="2">
        <v>2.5455307202450954</v>
      </c>
      <c r="D5447" s="2">
        <v>0.25243556228054032</v>
      </c>
      <c r="E5447" s="2">
        <v>7.4253809701935234</v>
      </c>
      <c r="F5447" s="2">
        <v>0</v>
      </c>
      <c r="G5447" s="2">
        <v>0</v>
      </c>
      <c r="H5447" s="2">
        <v>0</v>
      </c>
      <c r="I5447" s="2">
        <v>0</v>
      </c>
      <c r="J5447" s="2">
        <v>28.120124744715408</v>
      </c>
      <c r="K5447" s="2">
        <v>0</v>
      </c>
      <c r="L5447" s="2">
        <v>72.990684740664435</v>
      </c>
    </row>
    <row r="5448" spans="1:12" x14ac:dyDescent="0.3">
      <c r="A5448" s="1">
        <v>42231.874999986794</v>
      </c>
      <c r="B5448" s="2">
        <v>30.732867505686233</v>
      </c>
      <c r="C5448" s="2">
        <v>2.2579437756427652</v>
      </c>
      <c r="D5448" s="2">
        <v>0.22391609815156616</v>
      </c>
      <c r="E5448" s="2">
        <v>6.5864821862414571</v>
      </c>
      <c r="F5448" s="2">
        <v>0</v>
      </c>
      <c r="G5448" s="2">
        <v>0</v>
      </c>
      <c r="H5448" s="2">
        <v>0</v>
      </c>
      <c r="I5448" s="2">
        <v>0</v>
      </c>
      <c r="J5448" s="2">
        <v>24.9431916624109</v>
      </c>
      <c r="K5448" s="2">
        <v>0</v>
      </c>
      <c r="L5448" s="2">
        <v>64.744401228132929</v>
      </c>
    </row>
    <row r="5449" spans="1:12" x14ac:dyDescent="0.3">
      <c r="A5449" s="1">
        <v>42231.916666653458</v>
      </c>
      <c r="B5449" s="2">
        <v>26.52578538148585</v>
      </c>
      <c r="C5449" s="2">
        <v>1.9488494519777635</v>
      </c>
      <c r="D5449" s="2">
        <v>0.19337624840998219</v>
      </c>
      <c r="E5449" s="2">
        <v>5.7035893535111812</v>
      </c>
      <c r="F5449" s="2">
        <v>0</v>
      </c>
      <c r="G5449" s="2">
        <v>0</v>
      </c>
      <c r="H5449" s="2">
        <v>0</v>
      </c>
      <c r="I5449" s="2">
        <v>0</v>
      </c>
      <c r="J5449" s="2">
        <v>21.599651890882726</v>
      </c>
      <c r="K5449" s="2">
        <v>0</v>
      </c>
      <c r="L5449" s="2">
        <v>55.971252326267503</v>
      </c>
    </row>
    <row r="5450" spans="1:12" x14ac:dyDescent="0.3">
      <c r="A5450" s="1">
        <v>42231.958333320123</v>
      </c>
      <c r="B5450" s="2">
        <v>24.998060993474688</v>
      </c>
      <c r="C5450" s="2">
        <v>1.8366075411905833</v>
      </c>
      <c r="D5450" s="2">
        <v>0.18420990208191521</v>
      </c>
      <c r="E5450" s="2">
        <v>5.7035893535111812</v>
      </c>
      <c r="F5450" s="2">
        <v>0</v>
      </c>
      <c r="G5450" s="2">
        <v>0</v>
      </c>
      <c r="H5450" s="2">
        <v>0</v>
      </c>
      <c r="I5450" s="2">
        <v>0</v>
      </c>
      <c r="J5450" s="2">
        <v>21.599651890882726</v>
      </c>
      <c r="K5450" s="2">
        <v>0</v>
      </c>
      <c r="L5450" s="2">
        <v>54.322119681141096</v>
      </c>
    </row>
    <row r="5451" spans="1:12" x14ac:dyDescent="0.3">
      <c r="A5451" s="1">
        <v>42231.999999986787</v>
      </c>
      <c r="B5451" s="2">
        <v>23.909366863380647</v>
      </c>
      <c r="C5451" s="2">
        <v>1.7566211834525745</v>
      </c>
      <c r="D5451" s="2">
        <v>0.17767773730135097</v>
      </c>
      <c r="E5451" s="2">
        <v>5.7035893535111812</v>
      </c>
      <c r="F5451" s="2">
        <v>0</v>
      </c>
      <c r="G5451" s="2">
        <v>0</v>
      </c>
      <c r="H5451" s="2">
        <v>0</v>
      </c>
      <c r="I5451" s="2">
        <v>0</v>
      </c>
      <c r="J5451" s="2">
        <v>21.599651890882726</v>
      </c>
      <c r="K5451" s="2">
        <v>0</v>
      </c>
      <c r="L5451" s="2">
        <v>53.146907028528474</v>
      </c>
    </row>
    <row r="5452" spans="1:12" x14ac:dyDescent="0.3">
      <c r="A5452" s="1">
        <v>42232.041666653451</v>
      </c>
      <c r="B5452" s="2">
        <v>21.429528685920761</v>
      </c>
      <c r="C5452" s="2">
        <v>1.5744274725545968</v>
      </c>
      <c r="D5452" s="2">
        <v>0.16279870823659165</v>
      </c>
      <c r="E5452" s="2">
        <v>5.7035893535111812</v>
      </c>
      <c r="F5452" s="2">
        <v>0</v>
      </c>
      <c r="G5452" s="2">
        <v>0</v>
      </c>
      <c r="H5452" s="2">
        <v>0</v>
      </c>
      <c r="I5452" s="2">
        <v>0</v>
      </c>
      <c r="J5452" s="2">
        <v>21.599651890882726</v>
      </c>
      <c r="K5452" s="2">
        <v>0</v>
      </c>
      <c r="L5452" s="2">
        <v>50.469996111105857</v>
      </c>
    </row>
    <row r="5453" spans="1:12" x14ac:dyDescent="0.3">
      <c r="A5453" s="1">
        <v>42232.083333320115</v>
      </c>
      <c r="B5453" s="2">
        <v>21.231792782083687</v>
      </c>
      <c r="C5453" s="2">
        <v>1.5598998156996868</v>
      </c>
      <c r="D5453" s="2">
        <v>0.1616122928135692</v>
      </c>
      <c r="E5453" s="2">
        <v>5.7035893535111812</v>
      </c>
      <c r="F5453" s="2">
        <v>0</v>
      </c>
      <c r="G5453" s="2">
        <v>0</v>
      </c>
      <c r="H5453" s="2">
        <v>0</v>
      </c>
      <c r="I5453" s="2">
        <v>0</v>
      </c>
      <c r="J5453" s="2">
        <v>21.599651890882726</v>
      </c>
      <c r="K5453" s="2">
        <v>0</v>
      </c>
      <c r="L5453" s="2">
        <v>50.256546134990849</v>
      </c>
    </row>
    <row r="5454" spans="1:12" x14ac:dyDescent="0.3">
      <c r="A5454" s="1">
        <v>42232.12499998678</v>
      </c>
      <c r="B5454" s="2">
        <v>21.713423381630776</v>
      </c>
      <c r="C5454" s="2">
        <v>1.5952852158484114</v>
      </c>
      <c r="D5454" s="2">
        <v>0.16450207641085174</v>
      </c>
      <c r="E5454" s="2">
        <v>5.7035893535111812</v>
      </c>
      <c r="F5454" s="2">
        <v>0</v>
      </c>
      <c r="G5454" s="2">
        <v>0</v>
      </c>
      <c r="H5454" s="2">
        <v>0</v>
      </c>
      <c r="I5454" s="2">
        <v>0</v>
      </c>
      <c r="J5454" s="2">
        <v>21.599651890882726</v>
      </c>
      <c r="K5454" s="2">
        <v>0</v>
      </c>
      <c r="L5454" s="2">
        <v>50.776451918283939</v>
      </c>
    </row>
    <row r="5455" spans="1:12" x14ac:dyDescent="0.3">
      <c r="A5455" s="1">
        <v>42232.166666653444</v>
      </c>
      <c r="B5455" s="2">
        <v>24.564428091968075</v>
      </c>
      <c r="C5455" s="2">
        <v>1.8047485319168926</v>
      </c>
      <c r="D5455" s="2">
        <v>0.18160810467287553</v>
      </c>
      <c r="E5455" s="2">
        <v>5.7035893535111812</v>
      </c>
      <c r="F5455" s="2">
        <v>0</v>
      </c>
      <c r="G5455" s="2">
        <v>0</v>
      </c>
      <c r="H5455" s="2">
        <v>0</v>
      </c>
      <c r="I5455" s="2">
        <v>0</v>
      </c>
      <c r="J5455" s="2">
        <v>21.599651890882726</v>
      </c>
      <c r="K5455" s="2">
        <v>0</v>
      </c>
      <c r="L5455" s="2">
        <v>53.854025972951753</v>
      </c>
    </row>
    <row r="5456" spans="1:12" x14ac:dyDescent="0.3">
      <c r="A5456" s="1">
        <v>42232.208333320108</v>
      </c>
      <c r="B5456" s="2">
        <v>32.795285429667786</v>
      </c>
      <c r="C5456" s="2">
        <v>2.4094696205176898</v>
      </c>
      <c r="D5456" s="2">
        <v>0.2389426352688839</v>
      </c>
      <c r="E5456" s="2">
        <v>7.0284871151461958</v>
      </c>
      <c r="F5456" s="2">
        <v>0</v>
      </c>
      <c r="G5456" s="2">
        <v>0</v>
      </c>
      <c r="H5456" s="2">
        <v>0</v>
      </c>
      <c r="I5456" s="2">
        <v>0</v>
      </c>
      <c r="J5456" s="2">
        <v>26.6170766507331</v>
      </c>
      <c r="K5456" s="2">
        <v>0</v>
      </c>
      <c r="L5456" s="2">
        <v>69.089261451333655</v>
      </c>
    </row>
    <row r="5457" spans="1:12" x14ac:dyDescent="0.3">
      <c r="A5457" s="1">
        <v>42232.249999986772</v>
      </c>
      <c r="B5457" s="2">
        <v>26.864737823797299</v>
      </c>
      <c r="C5457" s="2">
        <v>1.9737522879143854</v>
      </c>
      <c r="D5457" s="2">
        <v>0.19573335518582838</v>
      </c>
      <c r="E5457" s="2">
        <v>5.7574880405074333</v>
      </c>
      <c r="F5457" s="2">
        <v>0</v>
      </c>
      <c r="G5457" s="2">
        <v>0</v>
      </c>
      <c r="H5457" s="2">
        <v>0</v>
      </c>
      <c r="I5457" s="2">
        <v>0</v>
      </c>
      <c r="J5457" s="2">
        <v>21.803767721167379</v>
      </c>
      <c r="K5457" s="2">
        <v>0</v>
      </c>
      <c r="L5457" s="2">
        <v>56.59547922857233</v>
      </c>
    </row>
    <row r="5458" spans="1:12" x14ac:dyDescent="0.3">
      <c r="A5458" s="1">
        <v>42232.291666653437</v>
      </c>
      <c r="B5458" s="2">
        <v>20.757554051078774</v>
      </c>
      <c r="C5458" s="2">
        <v>1.6610194751673231</v>
      </c>
      <c r="D5458" s="2">
        <v>0.15897567023274434</v>
      </c>
      <c r="E5458" s="2">
        <v>5.7383909877119494</v>
      </c>
      <c r="F5458" s="2">
        <v>0</v>
      </c>
      <c r="G5458" s="2">
        <v>0</v>
      </c>
      <c r="H5458" s="2">
        <v>0</v>
      </c>
      <c r="I5458" s="2">
        <v>0</v>
      </c>
      <c r="J5458" s="2">
        <v>21.731446649828278</v>
      </c>
      <c r="K5458" s="2">
        <v>0</v>
      </c>
      <c r="L5458" s="2">
        <v>50.047386834019065</v>
      </c>
    </row>
    <row r="5459" spans="1:12" x14ac:dyDescent="0.3">
      <c r="A5459" s="1">
        <v>42232.333333320101</v>
      </c>
      <c r="B5459" s="2">
        <v>19.990525528634844</v>
      </c>
      <c r="C5459" s="2">
        <v>1.5996418528013598</v>
      </c>
      <c r="D5459" s="2">
        <v>0.15437349909808076</v>
      </c>
      <c r="E5459" s="2">
        <v>5.7383909877119494</v>
      </c>
      <c r="F5459" s="2">
        <v>0</v>
      </c>
      <c r="G5459" s="2">
        <v>0</v>
      </c>
      <c r="H5459" s="2">
        <v>0</v>
      </c>
      <c r="I5459" s="2">
        <v>0</v>
      </c>
      <c r="J5459" s="2">
        <v>21.731446649828278</v>
      </c>
      <c r="K5459" s="2">
        <v>0</v>
      </c>
      <c r="L5459" s="2">
        <v>49.214378518074511</v>
      </c>
    </row>
    <row r="5460" spans="1:12" x14ac:dyDescent="0.3">
      <c r="A5460" s="1">
        <v>42232.374999986765</v>
      </c>
      <c r="B5460" s="2">
        <v>19.945742491941584</v>
      </c>
      <c r="C5460" s="2">
        <v>1.5960583142051652</v>
      </c>
      <c r="D5460" s="2">
        <v>0.15410480087792119</v>
      </c>
      <c r="E5460" s="2">
        <v>5.7383909877119494</v>
      </c>
      <c r="F5460" s="2">
        <v>0</v>
      </c>
      <c r="G5460" s="2">
        <v>0</v>
      </c>
      <c r="H5460" s="2">
        <v>0</v>
      </c>
      <c r="I5460" s="2">
        <v>0</v>
      </c>
      <c r="J5460" s="2">
        <v>21.731446649828278</v>
      </c>
      <c r="K5460" s="2">
        <v>0</v>
      </c>
      <c r="L5460" s="2">
        <v>49.165743244564894</v>
      </c>
    </row>
    <row r="5461" spans="1:12" x14ac:dyDescent="0.3">
      <c r="A5461" s="1">
        <v>42232.416666653429</v>
      </c>
      <c r="B5461" s="2">
        <v>19.228536471867649</v>
      </c>
      <c r="C5461" s="2">
        <v>1.5386674884788489</v>
      </c>
      <c r="D5461" s="2">
        <v>0.14980156475747758</v>
      </c>
      <c r="E5461" s="2">
        <v>5.7383909877119494</v>
      </c>
      <c r="F5461" s="2">
        <v>0</v>
      </c>
      <c r="G5461" s="2">
        <v>0</v>
      </c>
      <c r="H5461" s="2">
        <v>0</v>
      </c>
      <c r="I5461" s="2">
        <v>0</v>
      </c>
      <c r="J5461" s="2">
        <v>21.731446649828278</v>
      </c>
      <c r="K5461" s="2">
        <v>0</v>
      </c>
      <c r="L5461" s="2">
        <v>48.386843162644205</v>
      </c>
    </row>
    <row r="5462" spans="1:12" x14ac:dyDescent="0.3">
      <c r="A5462" s="1">
        <v>42232.458333320094</v>
      </c>
      <c r="B5462" s="2">
        <v>21.970972832406915</v>
      </c>
      <c r="C5462" s="2">
        <v>1.8561077848817387</v>
      </c>
      <c r="D5462" s="2">
        <v>0.16639836486440976</v>
      </c>
      <c r="E5462" s="2">
        <v>5.7620879783280454</v>
      </c>
      <c r="F5462" s="2">
        <v>0</v>
      </c>
      <c r="G5462" s="2">
        <v>0</v>
      </c>
      <c r="H5462" s="2">
        <v>0</v>
      </c>
      <c r="I5462" s="2">
        <v>0</v>
      </c>
      <c r="J5462" s="2">
        <v>21.821187813934717</v>
      </c>
      <c r="K5462" s="2">
        <v>0</v>
      </c>
      <c r="L5462" s="2">
        <v>51.576754774415832</v>
      </c>
    </row>
    <row r="5463" spans="1:12" x14ac:dyDescent="0.3">
      <c r="A5463" s="1">
        <v>42232.499999986758</v>
      </c>
      <c r="B5463" s="2">
        <v>23.506748208353812</v>
      </c>
      <c r="C5463" s="2">
        <v>1.9858500886417327</v>
      </c>
      <c r="D5463" s="2">
        <v>0.17561301712009114</v>
      </c>
      <c r="E5463" s="2">
        <v>5.7620879783280454</v>
      </c>
      <c r="F5463" s="2">
        <v>0</v>
      </c>
      <c r="G5463" s="2">
        <v>0</v>
      </c>
      <c r="H5463" s="2">
        <v>0</v>
      </c>
      <c r="I5463" s="2">
        <v>0</v>
      </c>
      <c r="J5463" s="2">
        <v>21.821187813934717</v>
      </c>
      <c r="K5463" s="2">
        <v>0</v>
      </c>
      <c r="L5463" s="2">
        <v>53.251487106378406</v>
      </c>
    </row>
    <row r="5464" spans="1:12" x14ac:dyDescent="0.3">
      <c r="A5464" s="1">
        <v>42232.541666653422</v>
      </c>
      <c r="B5464" s="2">
        <v>26.417679666230519</v>
      </c>
      <c r="C5464" s="2">
        <v>2.2317655782031571</v>
      </c>
      <c r="D5464" s="2">
        <v>0.1930786058673514</v>
      </c>
      <c r="E5464" s="2">
        <v>5.7620879783280454</v>
      </c>
      <c r="F5464" s="2">
        <v>0</v>
      </c>
      <c r="G5464" s="2">
        <v>0</v>
      </c>
      <c r="H5464" s="2">
        <v>0</v>
      </c>
      <c r="I5464" s="2">
        <v>0</v>
      </c>
      <c r="J5464" s="2">
        <v>21.821187813934717</v>
      </c>
      <c r="K5464" s="2">
        <v>0</v>
      </c>
      <c r="L5464" s="2">
        <v>56.425799642563788</v>
      </c>
    </row>
    <row r="5465" spans="1:12" x14ac:dyDescent="0.3">
      <c r="A5465" s="1">
        <v>42232.583333320086</v>
      </c>
      <c r="B5465" s="2">
        <v>28.711976773432006</v>
      </c>
      <c r="C5465" s="2">
        <v>2.425587797819539</v>
      </c>
      <c r="D5465" s="2">
        <v>0.20965296192199886</v>
      </c>
      <c r="E5465" s="2">
        <v>6.2301835469011362</v>
      </c>
      <c r="F5465" s="2">
        <v>0</v>
      </c>
      <c r="G5465" s="2">
        <v>0</v>
      </c>
      <c r="H5465" s="2">
        <v>0</v>
      </c>
      <c r="I5465" s="2">
        <v>0</v>
      </c>
      <c r="J5465" s="2">
        <v>23.593878782056279</v>
      </c>
      <c r="K5465" s="2">
        <v>0</v>
      </c>
      <c r="L5465" s="2">
        <v>61.171279862130959</v>
      </c>
    </row>
    <row r="5466" spans="1:12" x14ac:dyDescent="0.3">
      <c r="A5466" s="1">
        <v>42232.62499998675</v>
      </c>
      <c r="B5466" s="2">
        <v>32.763892971870547</v>
      </c>
      <c r="C5466" s="2">
        <v>2.7678936782636274</v>
      </c>
      <c r="D5466" s="2">
        <v>0.23923978693115075</v>
      </c>
      <c r="E5466" s="2">
        <v>7.109404849987909</v>
      </c>
      <c r="F5466" s="2">
        <v>0</v>
      </c>
      <c r="G5466" s="2">
        <v>0</v>
      </c>
      <c r="H5466" s="2">
        <v>0</v>
      </c>
      <c r="I5466" s="2">
        <v>0</v>
      </c>
      <c r="J5466" s="2">
        <v>26.92351436846673</v>
      </c>
      <c r="K5466" s="2">
        <v>0</v>
      </c>
      <c r="L5466" s="2">
        <v>69.803945655519968</v>
      </c>
    </row>
    <row r="5467" spans="1:12" x14ac:dyDescent="0.3">
      <c r="A5467" s="1">
        <v>42232.666666653415</v>
      </c>
      <c r="B5467" s="2">
        <v>32.316106396257382</v>
      </c>
      <c r="C5467" s="2">
        <v>2.7300646683558272</v>
      </c>
      <c r="D5467" s="2">
        <v>0.2359700788707472</v>
      </c>
      <c r="E5467" s="2">
        <v>7.0122400822004876</v>
      </c>
      <c r="F5467" s="2">
        <v>0</v>
      </c>
      <c r="G5467" s="2">
        <v>0</v>
      </c>
      <c r="H5467" s="2">
        <v>0</v>
      </c>
      <c r="I5467" s="2">
        <v>0</v>
      </c>
      <c r="J5467" s="2">
        <v>26.555548684020177</v>
      </c>
      <c r="K5467" s="2">
        <v>0</v>
      </c>
      <c r="L5467" s="2">
        <v>68.849929909704628</v>
      </c>
    </row>
    <row r="5468" spans="1:12" x14ac:dyDescent="0.3">
      <c r="A5468" s="1">
        <v>42232.708333320079</v>
      </c>
      <c r="B5468" s="2">
        <v>40.604685957974134</v>
      </c>
      <c r="C5468" s="2">
        <v>3.2491869703570893</v>
      </c>
      <c r="D5468" s="2">
        <v>0.29622839146842445</v>
      </c>
      <c r="E5468" s="2">
        <v>8.7667126200966035</v>
      </c>
      <c r="F5468" s="2">
        <v>0</v>
      </c>
      <c r="G5468" s="2">
        <v>0</v>
      </c>
      <c r="H5468" s="2">
        <v>0</v>
      </c>
      <c r="I5468" s="2">
        <v>0</v>
      </c>
      <c r="J5468" s="2">
        <v>33.199785097593775</v>
      </c>
      <c r="K5468" s="2">
        <v>0</v>
      </c>
      <c r="L5468" s="2">
        <v>86.116599037490033</v>
      </c>
    </row>
    <row r="5469" spans="1:12" x14ac:dyDescent="0.3">
      <c r="A5469" s="1">
        <v>42232.749999986743</v>
      </c>
      <c r="B5469" s="2">
        <v>50.285787745837951</v>
      </c>
      <c r="C5469" s="2">
        <v>4.023868735421952</v>
      </c>
      <c r="D5469" s="2">
        <v>0.36408854155885323</v>
      </c>
      <c r="E5469" s="2">
        <v>10.395635847304256</v>
      </c>
      <c r="F5469" s="2">
        <v>0</v>
      </c>
      <c r="G5469" s="2">
        <v>0</v>
      </c>
      <c r="H5469" s="2">
        <v>0</v>
      </c>
      <c r="I5469" s="2">
        <v>0</v>
      </c>
      <c r="J5469" s="2">
        <v>39.368562771428017</v>
      </c>
      <c r="K5469" s="2">
        <v>0</v>
      </c>
      <c r="L5469" s="2">
        <v>104.43794364155103</v>
      </c>
    </row>
    <row r="5470" spans="1:12" x14ac:dyDescent="0.3">
      <c r="A5470" s="1">
        <v>42232.791666653407</v>
      </c>
      <c r="B5470" s="2">
        <v>43.81826152808155</v>
      </c>
      <c r="C5470" s="2">
        <v>3.5063372874770846</v>
      </c>
      <c r="D5470" s="2">
        <v>0.31967278709755004</v>
      </c>
      <c r="E5470" s="2">
        <v>9.4605363215101157</v>
      </c>
      <c r="F5470" s="2">
        <v>0</v>
      </c>
      <c r="G5470" s="2">
        <v>0</v>
      </c>
      <c r="H5470" s="2">
        <v>0</v>
      </c>
      <c r="I5470" s="2">
        <v>0</v>
      </c>
      <c r="J5470" s="2">
        <v>35.82731479780788</v>
      </c>
      <c r="K5470" s="2">
        <v>0</v>
      </c>
      <c r="L5470" s="2">
        <v>92.932122721974196</v>
      </c>
    </row>
    <row r="5471" spans="1:12" x14ac:dyDescent="0.3">
      <c r="A5471" s="1">
        <v>42232.833333320072</v>
      </c>
      <c r="B5471" s="2">
        <v>35.560378288035402</v>
      </c>
      <c r="C5471" s="2">
        <v>2.845541470608592</v>
      </c>
      <c r="D5471" s="2">
        <v>0.25942802934558096</v>
      </c>
      <c r="E5471" s="2">
        <v>7.6776266028947528</v>
      </c>
      <c r="F5471" s="2">
        <v>0</v>
      </c>
      <c r="G5471" s="2">
        <v>0</v>
      </c>
      <c r="H5471" s="2">
        <v>0</v>
      </c>
      <c r="I5471" s="2">
        <v>0</v>
      </c>
      <c r="J5471" s="2">
        <v>29.075385988056485</v>
      </c>
      <c r="K5471" s="2">
        <v>0</v>
      </c>
      <c r="L5471" s="2">
        <v>75.418360378940818</v>
      </c>
    </row>
    <row r="5472" spans="1:12" x14ac:dyDescent="0.3">
      <c r="A5472" s="1">
        <v>42232.874999986736</v>
      </c>
      <c r="B5472" s="2">
        <v>31.105365837617313</v>
      </c>
      <c r="C5472" s="2">
        <v>2.4890513743261367</v>
      </c>
      <c r="D5472" s="2">
        <v>0.22692682557996022</v>
      </c>
      <c r="E5472" s="2">
        <v>6.7157717590427239</v>
      </c>
      <c r="F5472" s="2">
        <v>0</v>
      </c>
      <c r="G5472" s="2">
        <v>0</v>
      </c>
      <c r="H5472" s="2">
        <v>0</v>
      </c>
      <c r="I5472" s="2">
        <v>0</v>
      </c>
      <c r="J5472" s="2">
        <v>25.432814879045377</v>
      </c>
      <c r="K5472" s="2">
        <v>0</v>
      </c>
      <c r="L5472" s="2">
        <v>65.969930675611508</v>
      </c>
    </row>
    <row r="5473" spans="1:12" x14ac:dyDescent="0.3">
      <c r="A5473" s="1">
        <v>42232.9166666534</v>
      </c>
      <c r="B5473" s="2">
        <v>27.682962765275022</v>
      </c>
      <c r="C5473" s="2">
        <v>2.0338672743647539</v>
      </c>
      <c r="D5473" s="2">
        <v>0.20169484694288906</v>
      </c>
      <c r="E5473" s="2">
        <v>5.9328450585398178</v>
      </c>
      <c r="F5473" s="2">
        <v>0</v>
      </c>
      <c r="G5473" s="2">
        <v>0</v>
      </c>
      <c r="H5473" s="2">
        <v>0</v>
      </c>
      <c r="I5473" s="2">
        <v>0</v>
      </c>
      <c r="J5473" s="2">
        <v>22.467849637196462</v>
      </c>
      <c r="K5473" s="2">
        <v>0</v>
      </c>
      <c r="L5473" s="2">
        <v>58.319219582318937</v>
      </c>
    </row>
    <row r="5474" spans="1:12" x14ac:dyDescent="0.3">
      <c r="A5474" s="1">
        <v>42232.958333320064</v>
      </c>
      <c r="B5474" s="2">
        <v>24.639183870109498</v>
      </c>
      <c r="C5474" s="2">
        <v>1.8102408389369429</v>
      </c>
      <c r="D5474" s="2">
        <v>0.18205663934172409</v>
      </c>
      <c r="E5474" s="2">
        <v>5.7035893535111812</v>
      </c>
      <c r="F5474" s="2">
        <v>0</v>
      </c>
      <c r="G5474" s="2">
        <v>0</v>
      </c>
      <c r="H5474" s="2">
        <v>0</v>
      </c>
      <c r="I5474" s="2">
        <v>0</v>
      </c>
      <c r="J5474" s="2">
        <v>21.599651890882726</v>
      </c>
      <c r="K5474" s="2">
        <v>0</v>
      </c>
      <c r="L5474" s="2">
        <v>53.934722592782073</v>
      </c>
    </row>
    <row r="5475" spans="1:12" x14ac:dyDescent="0.3">
      <c r="A5475" s="1">
        <v>42232.999999986729</v>
      </c>
      <c r="B5475" s="2">
        <v>23.012119697933596</v>
      </c>
      <c r="C5475" s="2">
        <v>1.6907004342071794</v>
      </c>
      <c r="D5475" s="2">
        <v>0.17229425430866865</v>
      </c>
      <c r="E5475" s="2">
        <v>5.7035893535111812</v>
      </c>
      <c r="F5475" s="2">
        <v>0</v>
      </c>
      <c r="G5475" s="2">
        <v>0</v>
      </c>
      <c r="H5475" s="2">
        <v>0</v>
      </c>
      <c r="I5475" s="2">
        <v>0</v>
      </c>
      <c r="J5475" s="2">
        <v>21.599651890882726</v>
      </c>
      <c r="K5475" s="2">
        <v>0</v>
      </c>
      <c r="L5475" s="2">
        <v>52.178355630843349</v>
      </c>
    </row>
    <row r="5476" spans="1:12" x14ac:dyDescent="0.3">
      <c r="A5476" s="1">
        <v>42233.041666653393</v>
      </c>
      <c r="B5476" s="2">
        <v>22.26296120486294</v>
      </c>
      <c r="C5476" s="2">
        <v>1.6356597597212785</v>
      </c>
      <c r="D5476" s="2">
        <v>0.16779930335024473</v>
      </c>
      <c r="E5476" s="2">
        <v>5.7035893535111812</v>
      </c>
      <c r="F5476" s="2">
        <v>0</v>
      </c>
      <c r="G5476" s="2">
        <v>0</v>
      </c>
      <c r="H5476" s="2">
        <v>0</v>
      </c>
      <c r="I5476" s="2">
        <v>0</v>
      </c>
      <c r="J5476" s="2">
        <v>21.599651890882726</v>
      </c>
      <c r="K5476" s="2">
        <v>0</v>
      </c>
      <c r="L5476" s="2">
        <v>51.369661512328364</v>
      </c>
    </row>
    <row r="5477" spans="1:12" x14ac:dyDescent="0.3">
      <c r="A5477" s="1">
        <v>42233.083333320057</v>
      </c>
      <c r="B5477" s="2">
        <v>21.789357293792577</v>
      </c>
      <c r="C5477" s="2">
        <v>1.600864080374939</v>
      </c>
      <c r="D5477" s="2">
        <v>0.16495767988382254</v>
      </c>
      <c r="E5477" s="2">
        <v>5.7035893535111812</v>
      </c>
      <c r="F5477" s="2">
        <v>0</v>
      </c>
      <c r="G5477" s="2">
        <v>0</v>
      </c>
      <c r="H5477" s="2">
        <v>0</v>
      </c>
      <c r="I5477" s="2">
        <v>0</v>
      </c>
      <c r="J5477" s="2">
        <v>21.599651890882726</v>
      </c>
      <c r="K5477" s="2">
        <v>0</v>
      </c>
      <c r="L5477" s="2">
        <v>50.858420298445246</v>
      </c>
    </row>
    <row r="5478" spans="1:12" x14ac:dyDescent="0.3">
      <c r="A5478" s="1">
        <v>42233.124999986721</v>
      </c>
      <c r="B5478" s="2">
        <v>22.507525657417549</v>
      </c>
      <c r="C5478" s="2">
        <v>1.6536279100504656</v>
      </c>
      <c r="D5478" s="2">
        <v>0.16926669006557238</v>
      </c>
      <c r="E5478" s="2">
        <v>5.7035893535111812</v>
      </c>
      <c r="F5478" s="2">
        <v>0</v>
      </c>
      <c r="G5478" s="2">
        <v>0</v>
      </c>
      <c r="H5478" s="2">
        <v>0</v>
      </c>
      <c r="I5478" s="2">
        <v>0</v>
      </c>
      <c r="J5478" s="2">
        <v>21.599651890882726</v>
      </c>
      <c r="K5478" s="2">
        <v>0</v>
      </c>
      <c r="L5478" s="2">
        <v>51.633661501927492</v>
      </c>
    </row>
    <row r="5479" spans="1:12" x14ac:dyDescent="0.3">
      <c r="A5479" s="1">
        <v>42233.166666653386</v>
      </c>
      <c r="B5479" s="2">
        <v>25.603270970706735</v>
      </c>
      <c r="C5479" s="2">
        <v>1.8810723182178219</v>
      </c>
      <c r="D5479" s="2">
        <v>0.18784116194530751</v>
      </c>
      <c r="E5479" s="2">
        <v>5.7035893535111812</v>
      </c>
      <c r="F5479" s="2">
        <v>0</v>
      </c>
      <c r="G5479" s="2">
        <v>0</v>
      </c>
      <c r="H5479" s="2">
        <v>0</v>
      </c>
      <c r="I5479" s="2">
        <v>0</v>
      </c>
      <c r="J5479" s="2">
        <v>21.599651890882726</v>
      </c>
      <c r="K5479" s="2">
        <v>0</v>
      </c>
      <c r="L5479" s="2">
        <v>54.975425695263773</v>
      </c>
    </row>
    <row r="5480" spans="1:12" x14ac:dyDescent="0.3">
      <c r="A5480" s="1">
        <v>42233.20833332005</v>
      </c>
      <c r="B5480" s="2">
        <v>32.047598714179856</v>
      </c>
      <c r="C5480" s="2">
        <v>2.3545370775307917</v>
      </c>
      <c r="D5480" s="2">
        <v>0.23349507682218701</v>
      </c>
      <c r="E5480" s="2">
        <v>6.8682474228513088</v>
      </c>
      <c r="F5480" s="2">
        <v>0</v>
      </c>
      <c r="G5480" s="2">
        <v>0</v>
      </c>
      <c r="H5480" s="2">
        <v>0</v>
      </c>
      <c r="I5480" s="2">
        <v>0</v>
      </c>
      <c r="J5480" s="2">
        <v>26.010244468724583</v>
      </c>
      <c r="K5480" s="2">
        <v>0</v>
      </c>
      <c r="L5480" s="2">
        <v>67.514122760108734</v>
      </c>
    </row>
    <row r="5481" spans="1:12" x14ac:dyDescent="0.3">
      <c r="A5481" s="1">
        <v>42233.249999986714</v>
      </c>
      <c r="B5481" s="2">
        <v>28.294055461081275</v>
      </c>
      <c r="C5481" s="2">
        <v>2.0787642547256393</v>
      </c>
      <c r="D5481" s="2">
        <v>0.20614719724923586</v>
      </c>
      <c r="E5481" s="2">
        <v>6.0638107471247009</v>
      </c>
      <c r="F5481" s="2">
        <v>0</v>
      </c>
      <c r="G5481" s="2">
        <v>0</v>
      </c>
      <c r="H5481" s="2">
        <v>0</v>
      </c>
      <c r="I5481" s="2">
        <v>0</v>
      </c>
      <c r="J5481" s="2">
        <v>22.963820351031558</v>
      </c>
      <c r="K5481" s="2">
        <v>0</v>
      </c>
      <c r="L5481" s="2">
        <v>59.606598011212405</v>
      </c>
    </row>
    <row r="5482" spans="1:12" x14ac:dyDescent="0.3">
      <c r="A5482" s="1">
        <v>42233.291666653378</v>
      </c>
      <c r="B5482" s="2">
        <v>22.203280653223793</v>
      </c>
      <c r="C5482" s="2">
        <v>1.7767065178709676</v>
      </c>
      <c r="D5482" s="2">
        <v>0.16765002984561445</v>
      </c>
      <c r="E5482" s="2">
        <v>5.7383909877119494</v>
      </c>
      <c r="F5482" s="2">
        <v>0</v>
      </c>
      <c r="G5482" s="2">
        <v>0</v>
      </c>
      <c r="H5482" s="2">
        <v>0</v>
      </c>
      <c r="I5482" s="2">
        <v>0</v>
      </c>
      <c r="J5482" s="2">
        <v>21.731446649828278</v>
      </c>
      <c r="K5482" s="2">
        <v>0</v>
      </c>
      <c r="L5482" s="2">
        <v>51.617474838480604</v>
      </c>
    </row>
    <row r="5483" spans="1:12" x14ac:dyDescent="0.3">
      <c r="A5483" s="1">
        <v>42233.333333320043</v>
      </c>
      <c r="B5483" s="2">
        <v>22.76320824550228</v>
      </c>
      <c r="C5483" s="2">
        <v>1.8215119238050921</v>
      </c>
      <c r="D5483" s="2">
        <v>0.17100959539928537</v>
      </c>
      <c r="E5483" s="2">
        <v>5.7383909877119494</v>
      </c>
      <c r="F5483" s="2">
        <v>0</v>
      </c>
      <c r="G5483" s="2">
        <v>0</v>
      </c>
      <c r="H5483" s="2">
        <v>0</v>
      </c>
      <c r="I5483" s="2">
        <v>0</v>
      </c>
      <c r="J5483" s="2">
        <v>21.731446649828278</v>
      </c>
      <c r="K5483" s="2">
        <v>0</v>
      </c>
      <c r="L5483" s="2">
        <v>52.225567402246888</v>
      </c>
    </row>
    <row r="5484" spans="1:12" x14ac:dyDescent="0.3">
      <c r="A5484" s="1">
        <v>42233.374999986707</v>
      </c>
      <c r="B5484" s="2">
        <v>23.039040219236917</v>
      </c>
      <c r="C5484" s="2">
        <v>1.8435839983433375</v>
      </c>
      <c r="D5484" s="2">
        <v>0.1726645872416932</v>
      </c>
      <c r="E5484" s="2">
        <v>5.7383909877119494</v>
      </c>
      <c r="F5484" s="2">
        <v>0</v>
      </c>
      <c r="G5484" s="2">
        <v>0</v>
      </c>
      <c r="H5484" s="2">
        <v>0</v>
      </c>
      <c r="I5484" s="2">
        <v>0</v>
      </c>
      <c r="J5484" s="2">
        <v>21.731446649828278</v>
      </c>
      <c r="K5484" s="2">
        <v>0</v>
      </c>
      <c r="L5484" s="2">
        <v>52.525126442362179</v>
      </c>
    </row>
    <row r="5485" spans="1:12" x14ac:dyDescent="0.3">
      <c r="A5485" s="1">
        <v>42233.416666653371</v>
      </c>
      <c r="B5485" s="2">
        <v>21.523684343372352</v>
      </c>
      <c r="C5485" s="2">
        <v>1.7223252211566551</v>
      </c>
      <c r="D5485" s="2">
        <v>0.1635724519865058</v>
      </c>
      <c r="E5485" s="2">
        <v>5.7383909877119494</v>
      </c>
      <c r="F5485" s="2">
        <v>0</v>
      </c>
      <c r="G5485" s="2">
        <v>0</v>
      </c>
      <c r="H5485" s="2">
        <v>0</v>
      </c>
      <c r="I5485" s="2">
        <v>0</v>
      </c>
      <c r="J5485" s="2">
        <v>21.731446649828278</v>
      </c>
      <c r="K5485" s="2">
        <v>0</v>
      </c>
      <c r="L5485" s="2">
        <v>50.879419654055738</v>
      </c>
    </row>
    <row r="5486" spans="1:12" x14ac:dyDescent="0.3">
      <c r="A5486" s="1">
        <v>42233.458333320035</v>
      </c>
      <c r="B5486" s="2">
        <v>23.529834526894383</v>
      </c>
      <c r="C5486" s="2">
        <v>1.9878004208320401</v>
      </c>
      <c r="D5486" s="2">
        <v>0.17575153503133459</v>
      </c>
      <c r="E5486" s="2">
        <v>5.7620879783280454</v>
      </c>
      <c r="F5486" s="2">
        <v>0</v>
      </c>
      <c r="G5486" s="2">
        <v>0</v>
      </c>
      <c r="H5486" s="2">
        <v>0</v>
      </c>
      <c r="I5486" s="2">
        <v>0</v>
      </c>
      <c r="J5486" s="2">
        <v>21.821187813934717</v>
      </c>
      <c r="K5486" s="2">
        <v>0</v>
      </c>
      <c r="L5486" s="2">
        <v>53.276662275020527</v>
      </c>
    </row>
    <row r="5487" spans="1:12" x14ac:dyDescent="0.3">
      <c r="A5487" s="1">
        <v>42233.4999999867</v>
      </c>
      <c r="B5487" s="2">
        <v>26.508754197163064</v>
      </c>
      <c r="C5487" s="2">
        <v>2.2394595545763387</v>
      </c>
      <c r="D5487" s="2">
        <v>0.19362505305294667</v>
      </c>
      <c r="E5487" s="2">
        <v>5.7620879783280454</v>
      </c>
      <c r="F5487" s="2">
        <v>0</v>
      </c>
      <c r="G5487" s="2">
        <v>0</v>
      </c>
      <c r="H5487" s="2">
        <v>0</v>
      </c>
      <c r="I5487" s="2">
        <v>0</v>
      </c>
      <c r="J5487" s="2">
        <v>21.821187813934717</v>
      </c>
      <c r="K5487" s="2">
        <v>0</v>
      </c>
      <c r="L5487" s="2">
        <v>56.525114597055108</v>
      </c>
    </row>
    <row r="5488" spans="1:12" x14ac:dyDescent="0.3">
      <c r="A5488" s="1">
        <v>42233.541666653364</v>
      </c>
      <c r="B5488" s="2">
        <v>27.875309068557961</v>
      </c>
      <c r="C5488" s="2">
        <v>2.3549061101117794</v>
      </c>
      <c r="D5488" s="2">
        <v>0.20354366948785213</v>
      </c>
      <c r="E5488" s="2">
        <v>6.0486358460840624</v>
      </c>
      <c r="F5488" s="2">
        <v>0</v>
      </c>
      <c r="G5488" s="2">
        <v>0</v>
      </c>
      <c r="H5488" s="2">
        <v>0</v>
      </c>
      <c r="I5488" s="2">
        <v>0</v>
      </c>
      <c r="J5488" s="2">
        <v>22.906352577732875</v>
      </c>
      <c r="K5488" s="2">
        <v>0</v>
      </c>
      <c r="L5488" s="2">
        <v>59.38874727197453</v>
      </c>
    </row>
    <row r="5489" spans="1:12" x14ac:dyDescent="0.3">
      <c r="A5489" s="1">
        <v>42233.583333320028</v>
      </c>
      <c r="B5489" s="2">
        <v>31.117391291221065</v>
      </c>
      <c r="C5489" s="2">
        <v>2.6287972162823592</v>
      </c>
      <c r="D5489" s="2">
        <v>0.2272171401840577</v>
      </c>
      <c r="E5489" s="2">
        <v>6.7521320727885517</v>
      </c>
      <c r="F5489" s="2">
        <v>0</v>
      </c>
      <c r="G5489" s="2">
        <v>0</v>
      </c>
      <c r="H5489" s="2">
        <v>0</v>
      </c>
      <c r="I5489" s="2">
        <v>0</v>
      </c>
      <c r="J5489" s="2">
        <v>25.570512400882158</v>
      </c>
      <c r="K5489" s="2">
        <v>0</v>
      </c>
      <c r="L5489" s="2">
        <v>66.296050121358206</v>
      </c>
    </row>
    <row r="5490" spans="1:12" x14ac:dyDescent="0.3">
      <c r="A5490" s="1">
        <v>42233.624999986692</v>
      </c>
      <c r="B5490" s="2">
        <v>33.543260112892455</v>
      </c>
      <c r="C5490" s="2">
        <v>2.8337346143371582</v>
      </c>
      <c r="D5490" s="2">
        <v>0.24493067442487146</v>
      </c>
      <c r="E5490" s="2">
        <v>7.2785189579194496</v>
      </c>
      <c r="F5490" s="2">
        <v>0</v>
      </c>
      <c r="G5490" s="2">
        <v>0</v>
      </c>
      <c r="H5490" s="2">
        <v>0</v>
      </c>
      <c r="I5490" s="2">
        <v>0</v>
      </c>
      <c r="J5490" s="2">
        <v>27.563954209899158</v>
      </c>
      <c r="K5490" s="2">
        <v>0</v>
      </c>
      <c r="L5490" s="2">
        <v>71.464398569473104</v>
      </c>
    </row>
    <row r="5491" spans="1:12" x14ac:dyDescent="0.3">
      <c r="A5491" s="1">
        <v>42233.666666653357</v>
      </c>
      <c r="B5491" s="2">
        <v>34.54139518787364</v>
      </c>
      <c r="C5491" s="2">
        <v>2.9180570654715687</v>
      </c>
      <c r="D5491" s="2">
        <v>0.25221899095282563</v>
      </c>
      <c r="E5491" s="2">
        <v>7.4951033042639663</v>
      </c>
      <c r="F5491" s="2">
        <v>0</v>
      </c>
      <c r="G5491" s="2">
        <v>0</v>
      </c>
      <c r="H5491" s="2">
        <v>0</v>
      </c>
      <c r="I5491" s="2">
        <v>0</v>
      </c>
      <c r="J5491" s="2">
        <v>28.384165167614064</v>
      </c>
      <c r="K5491" s="2">
        <v>0</v>
      </c>
      <c r="L5491" s="2">
        <v>73.590939716176052</v>
      </c>
    </row>
    <row r="5492" spans="1:12" x14ac:dyDescent="0.3">
      <c r="A5492" s="1">
        <v>42233.708333320021</v>
      </c>
      <c r="B5492" s="2">
        <v>42.659019983794408</v>
      </c>
      <c r="C5492" s="2">
        <v>3.4135747791032278</v>
      </c>
      <c r="D5492" s="2">
        <v>0.31121562876998726</v>
      </c>
      <c r="E5492" s="2">
        <v>9.210251477870127</v>
      </c>
      <c r="F5492" s="2">
        <v>0</v>
      </c>
      <c r="G5492" s="2">
        <v>0</v>
      </c>
      <c r="H5492" s="2">
        <v>0</v>
      </c>
      <c r="I5492" s="2">
        <v>0</v>
      </c>
      <c r="J5492" s="2">
        <v>34.87947911730614</v>
      </c>
      <c r="K5492" s="2">
        <v>0</v>
      </c>
      <c r="L5492" s="2">
        <v>90.473540986843886</v>
      </c>
    </row>
    <row r="5493" spans="1:12" x14ac:dyDescent="0.3">
      <c r="A5493" s="1">
        <v>42233.749999986685</v>
      </c>
      <c r="B5493" s="2">
        <v>49.512888937192464</v>
      </c>
      <c r="C5493" s="2">
        <v>3.96202137275414</v>
      </c>
      <c r="D5493" s="2">
        <v>0.35945114870698031</v>
      </c>
      <c r="E5493" s="2">
        <v>10.395635847304256</v>
      </c>
      <c r="F5493" s="2">
        <v>0</v>
      </c>
      <c r="G5493" s="2">
        <v>0</v>
      </c>
      <c r="H5493" s="2">
        <v>0</v>
      </c>
      <c r="I5493" s="2">
        <v>0</v>
      </c>
      <c r="J5493" s="2">
        <v>39.368562771428017</v>
      </c>
      <c r="K5493" s="2">
        <v>0</v>
      </c>
      <c r="L5493" s="2">
        <v>103.59856007738586</v>
      </c>
    </row>
    <row r="5494" spans="1:12" x14ac:dyDescent="0.3">
      <c r="A5494" s="1">
        <v>42233.791666653349</v>
      </c>
      <c r="B5494" s="2">
        <v>44.341632954066412</v>
      </c>
      <c r="C5494" s="2">
        <v>3.5482174689843933</v>
      </c>
      <c r="D5494" s="2">
        <v>0.32349100344382337</v>
      </c>
      <c r="E5494" s="2">
        <v>9.5735342865708084</v>
      </c>
      <c r="F5494" s="2">
        <v>0</v>
      </c>
      <c r="G5494" s="2">
        <v>0</v>
      </c>
      <c r="H5494" s="2">
        <v>0</v>
      </c>
      <c r="I5494" s="2">
        <v>0</v>
      </c>
      <c r="J5494" s="2">
        <v>36.255241241738581</v>
      </c>
      <c r="K5494" s="2">
        <v>0</v>
      </c>
      <c r="L5494" s="2">
        <v>94.042116954804015</v>
      </c>
    </row>
    <row r="5495" spans="1:12" x14ac:dyDescent="0.3">
      <c r="A5495" s="1">
        <v>42233.833333320013</v>
      </c>
      <c r="B5495" s="2">
        <v>34.231684068425977</v>
      </c>
      <c r="C5495" s="2">
        <v>2.7392193591554461</v>
      </c>
      <c r="D5495" s="2">
        <v>0.24973464194109105</v>
      </c>
      <c r="E5495" s="2">
        <v>7.3907562550891974</v>
      </c>
      <c r="F5495" s="2">
        <v>0</v>
      </c>
      <c r="G5495" s="2">
        <v>0</v>
      </c>
      <c r="H5495" s="2">
        <v>0</v>
      </c>
      <c r="I5495" s="2">
        <v>0</v>
      </c>
      <c r="J5495" s="2">
        <v>27.988999983320372</v>
      </c>
      <c r="K5495" s="2">
        <v>0</v>
      </c>
      <c r="L5495" s="2">
        <v>72.600394307932078</v>
      </c>
    </row>
    <row r="5496" spans="1:12" x14ac:dyDescent="0.3">
      <c r="A5496" s="1">
        <v>42233.874999986678</v>
      </c>
      <c r="B5496" s="2">
        <v>30.118556416506422</v>
      </c>
      <c r="C5496" s="2">
        <v>2.4100868844488432</v>
      </c>
      <c r="D5496" s="2">
        <v>0.2197276326640461</v>
      </c>
      <c r="E5496" s="2">
        <v>6.5027156941679269</v>
      </c>
      <c r="F5496" s="2">
        <v>0</v>
      </c>
      <c r="G5496" s="2">
        <v>0</v>
      </c>
      <c r="H5496" s="2">
        <v>0</v>
      </c>
      <c r="I5496" s="2">
        <v>0</v>
      </c>
      <c r="J5496" s="2">
        <v>24.625965621620498</v>
      </c>
      <c r="K5496" s="2">
        <v>0</v>
      </c>
      <c r="L5496" s="2">
        <v>63.87705224940774</v>
      </c>
    </row>
    <row r="5497" spans="1:12" x14ac:dyDescent="0.3">
      <c r="A5497" s="1">
        <v>42233.916666653342</v>
      </c>
      <c r="B5497" s="2">
        <v>26.597397248283482</v>
      </c>
      <c r="C5497" s="2">
        <v>1.9541107758313854</v>
      </c>
      <c r="D5497" s="2">
        <v>0.19380591961076798</v>
      </c>
      <c r="E5497" s="2">
        <v>5.7035893535111812</v>
      </c>
      <c r="F5497" s="2">
        <v>0</v>
      </c>
      <c r="G5497" s="2">
        <v>0</v>
      </c>
      <c r="H5497" s="2">
        <v>0</v>
      </c>
      <c r="I5497" s="2">
        <v>0</v>
      </c>
      <c r="J5497" s="2">
        <v>21.599651890882726</v>
      </c>
      <c r="K5497" s="2">
        <v>0</v>
      </c>
      <c r="L5497" s="2">
        <v>56.048555188119543</v>
      </c>
    </row>
    <row r="5498" spans="1:12" x14ac:dyDescent="0.3">
      <c r="A5498" s="1">
        <v>42233.958333320006</v>
      </c>
      <c r="B5498" s="2">
        <v>25.397128202441415</v>
      </c>
      <c r="C5498" s="2">
        <v>1.8659270090333688</v>
      </c>
      <c r="D5498" s="2">
        <v>0.18660430533571556</v>
      </c>
      <c r="E5498" s="2">
        <v>5.7035893535111812</v>
      </c>
      <c r="F5498" s="2">
        <v>0</v>
      </c>
      <c r="G5498" s="2">
        <v>0</v>
      </c>
      <c r="H5498" s="2">
        <v>0</v>
      </c>
      <c r="I5498" s="2">
        <v>0</v>
      </c>
      <c r="J5498" s="2">
        <v>21.599651890882726</v>
      </c>
      <c r="K5498" s="2">
        <v>0</v>
      </c>
      <c r="L5498" s="2">
        <v>54.752900761204408</v>
      </c>
    </row>
    <row r="5499" spans="1:12" x14ac:dyDescent="0.3">
      <c r="A5499" s="1">
        <v>42233.99999998667</v>
      </c>
      <c r="B5499" s="2">
        <v>23.505792155196215</v>
      </c>
      <c r="C5499" s="2">
        <v>1.726970549642264</v>
      </c>
      <c r="D5499" s="2">
        <v>0.17525628905224439</v>
      </c>
      <c r="E5499" s="2">
        <v>5.7035893535111812</v>
      </c>
      <c r="F5499" s="2">
        <v>0</v>
      </c>
      <c r="G5499" s="2">
        <v>0</v>
      </c>
      <c r="H5499" s="2">
        <v>0</v>
      </c>
      <c r="I5499" s="2">
        <v>0</v>
      </c>
      <c r="J5499" s="2">
        <v>21.599651890882726</v>
      </c>
      <c r="K5499" s="2">
        <v>0</v>
      </c>
      <c r="L5499" s="2">
        <v>52.711260238284623</v>
      </c>
    </row>
    <row r="5500" spans="1:12" x14ac:dyDescent="0.3">
      <c r="A5500" s="1">
        <v>42234.041666653335</v>
      </c>
      <c r="B5500" s="2">
        <v>21.881368497676199</v>
      </c>
      <c r="C5500" s="2">
        <v>1.6076241435242686</v>
      </c>
      <c r="D5500" s="2">
        <v>0.16550974710712427</v>
      </c>
      <c r="E5500" s="2">
        <v>5.7035893535111812</v>
      </c>
      <c r="F5500" s="2">
        <v>0</v>
      </c>
      <c r="G5500" s="2">
        <v>0</v>
      </c>
      <c r="H5500" s="2">
        <v>0</v>
      </c>
      <c r="I5500" s="2">
        <v>0</v>
      </c>
      <c r="J5500" s="2">
        <v>21.599651890882726</v>
      </c>
      <c r="K5500" s="2">
        <v>0</v>
      </c>
      <c r="L5500" s="2">
        <v>50.957743632701494</v>
      </c>
    </row>
    <row r="5501" spans="1:12" x14ac:dyDescent="0.3">
      <c r="A5501" s="1">
        <v>42234.083333319999</v>
      </c>
      <c r="B5501" s="2">
        <v>21.914077097195293</v>
      </c>
      <c r="C5501" s="2">
        <v>1.6100272443309365</v>
      </c>
      <c r="D5501" s="2">
        <v>0.16570599870423883</v>
      </c>
      <c r="E5501" s="2">
        <v>5.7035893535111812</v>
      </c>
      <c r="F5501" s="2">
        <v>0</v>
      </c>
      <c r="G5501" s="2">
        <v>0</v>
      </c>
      <c r="H5501" s="2">
        <v>0</v>
      </c>
      <c r="I5501" s="2">
        <v>0</v>
      </c>
      <c r="J5501" s="2">
        <v>21.599651890882726</v>
      </c>
      <c r="K5501" s="2">
        <v>0</v>
      </c>
      <c r="L5501" s="2">
        <v>50.993051584624375</v>
      </c>
    </row>
    <row r="5502" spans="1:12" x14ac:dyDescent="0.3">
      <c r="A5502" s="1">
        <v>42234.124999986663</v>
      </c>
      <c r="B5502" s="2">
        <v>22.11021508333544</v>
      </c>
      <c r="C5502" s="2">
        <v>1.6244375021726531</v>
      </c>
      <c r="D5502" s="2">
        <v>0.16688282662107973</v>
      </c>
      <c r="E5502" s="2">
        <v>5.7035893535111812</v>
      </c>
      <c r="F5502" s="2">
        <v>0</v>
      </c>
      <c r="G5502" s="2">
        <v>0</v>
      </c>
      <c r="H5502" s="2">
        <v>0</v>
      </c>
      <c r="I5502" s="2">
        <v>0</v>
      </c>
      <c r="J5502" s="2">
        <v>21.599651890882726</v>
      </c>
      <c r="K5502" s="2">
        <v>0</v>
      </c>
      <c r="L5502" s="2">
        <v>51.20477665652308</v>
      </c>
    </row>
    <row r="5503" spans="1:12" x14ac:dyDescent="0.3">
      <c r="A5503" s="1">
        <v>42234.166666653327</v>
      </c>
      <c r="B5503" s="2">
        <v>25.302890547668927</v>
      </c>
      <c r="C5503" s="2">
        <v>1.859003368537234</v>
      </c>
      <c r="D5503" s="2">
        <v>0.18603887940708064</v>
      </c>
      <c r="E5503" s="2">
        <v>5.7035893535111812</v>
      </c>
      <c r="F5503" s="2">
        <v>0</v>
      </c>
      <c r="G5503" s="2">
        <v>0</v>
      </c>
      <c r="H5503" s="2">
        <v>0</v>
      </c>
      <c r="I5503" s="2">
        <v>0</v>
      </c>
      <c r="J5503" s="2">
        <v>21.599651890882726</v>
      </c>
      <c r="K5503" s="2">
        <v>0</v>
      </c>
      <c r="L5503" s="2">
        <v>54.651174040007149</v>
      </c>
    </row>
    <row r="5504" spans="1:12" x14ac:dyDescent="0.3">
      <c r="A5504" s="1">
        <v>42234.208333319992</v>
      </c>
      <c r="B5504" s="2">
        <v>30.107428131370309</v>
      </c>
      <c r="C5504" s="2">
        <v>2.2119927448117744</v>
      </c>
      <c r="D5504" s="2">
        <v>0.21935921961423907</v>
      </c>
      <c r="E5504" s="2">
        <v>6.4524418043362006</v>
      </c>
      <c r="F5504" s="2">
        <v>0</v>
      </c>
      <c r="G5504" s="2">
        <v>0</v>
      </c>
      <c r="H5504" s="2">
        <v>0</v>
      </c>
      <c r="I5504" s="2">
        <v>0</v>
      </c>
      <c r="J5504" s="2">
        <v>24.435576999252827</v>
      </c>
      <c r="K5504" s="2">
        <v>0</v>
      </c>
      <c r="L5504" s="2">
        <v>63.426798899385361</v>
      </c>
    </row>
    <row r="5505" spans="1:12" x14ac:dyDescent="0.3">
      <c r="A5505" s="1">
        <v>42234.249999986656</v>
      </c>
      <c r="B5505" s="2">
        <v>27.396661681194754</v>
      </c>
      <c r="C5505" s="2">
        <v>2.0128327337173766</v>
      </c>
      <c r="D5505" s="2">
        <v>0.19960889054354047</v>
      </c>
      <c r="E5505" s="2">
        <v>5.8714867427286608</v>
      </c>
      <c r="F5505" s="2">
        <v>0</v>
      </c>
      <c r="G5505" s="2">
        <v>0</v>
      </c>
      <c r="H5505" s="2">
        <v>0</v>
      </c>
      <c r="I5505" s="2">
        <v>0</v>
      </c>
      <c r="J5505" s="2">
        <v>22.23548398462437</v>
      </c>
      <c r="K5505" s="2">
        <v>0</v>
      </c>
      <c r="L5505" s="2">
        <v>57.716074032808706</v>
      </c>
    </row>
    <row r="5506" spans="1:12" x14ac:dyDescent="0.3">
      <c r="A5506" s="1">
        <v>42234.29166665332</v>
      </c>
      <c r="B5506" s="2">
        <v>21.90216807432865</v>
      </c>
      <c r="C5506" s="2">
        <v>1.752611489307778</v>
      </c>
      <c r="D5506" s="2">
        <v>0.1658433543722436</v>
      </c>
      <c r="E5506" s="2">
        <v>5.7383909877119494</v>
      </c>
      <c r="F5506" s="2">
        <v>0</v>
      </c>
      <c r="G5506" s="2">
        <v>0</v>
      </c>
      <c r="H5506" s="2">
        <v>0</v>
      </c>
      <c r="I5506" s="2">
        <v>0</v>
      </c>
      <c r="J5506" s="2">
        <v>21.731446649828278</v>
      </c>
      <c r="K5506" s="2">
        <v>0</v>
      </c>
      <c r="L5506" s="2">
        <v>51.290460555548897</v>
      </c>
    </row>
    <row r="5507" spans="1:12" x14ac:dyDescent="0.3">
      <c r="A5507" s="1">
        <v>42234.333333319984</v>
      </c>
      <c r="B5507" s="2">
        <v>22.652991505582438</v>
      </c>
      <c r="C5507" s="2">
        <v>1.8126923802767063</v>
      </c>
      <c r="D5507" s="2">
        <v>0.17034829495976633</v>
      </c>
      <c r="E5507" s="2">
        <v>5.7383909877119494</v>
      </c>
      <c r="F5507" s="2">
        <v>0</v>
      </c>
      <c r="G5507" s="2">
        <v>0</v>
      </c>
      <c r="H5507" s="2">
        <v>0</v>
      </c>
      <c r="I5507" s="2">
        <v>0</v>
      </c>
      <c r="J5507" s="2">
        <v>21.731446649828278</v>
      </c>
      <c r="K5507" s="2">
        <v>0</v>
      </c>
      <c r="L5507" s="2">
        <v>52.105869818359139</v>
      </c>
    </row>
    <row r="5508" spans="1:12" x14ac:dyDescent="0.3">
      <c r="A5508" s="1">
        <v>42234.374999986649</v>
      </c>
      <c r="B5508" s="2">
        <v>23.195733852308997</v>
      </c>
      <c r="C5508" s="2">
        <v>1.8561226228617655</v>
      </c>
      <c r="D5508" s="2">
        <v>0.17360474904012568</v>
      </c>
      <c r="E5508" s="2">
        <v>5.7383909877119494</v>
      </c>
      <c r="F5508" s="2">
        <v>0</v>
      </c>
      <c r="G5508" s="2">
        <v>0</v>
      </c>
      <c r="H5508" s="2">
        <v>0</v>
      </c>
      <c r="I5508" s="2">
        <v>0</v>
      </c>
      <c r="J5508" s="2">
        <v>21.731446649828278</v>
      </c>
      <c r="K5508" s="2">
        <v>0</v>
      </c>
      <c r="L5508" s="2">
        <v>52.695298861751112</v>
      </c>
    </row>
    <row r="5509" spans="1:12" x14ac:dyDescent="0.3">
      <c r="A5509" s="1">
        <v>42234.416666653313</v>
      </c>
      <c r="B5509" s="2">
        <v>23.701163770073215</v>
      </c>
      <c r="C5509" s="2">
        <v>1.8965671248812581</v>
      </c>
      <c r="D5509" s="2">
        <v>0.17663732854671099</v>
      </c>
      <c r="E5509" s="2">
        <v>5.7383909877119494</v>
      </c>
      <c r="F5509" s="2">
        <v>0</v>
      </c>
      <c r="G5509" s="2">
        <v>0</v>
      </c>
      <c r="H5509" s="2">
        <v>0</v>
      </c>
      <c r="I5509" s="2">
        <v>0</v>
      </c>
      <c r="J5509" s="2">
        <v>21.731446649828278</v>
      </c>
      <c r="K5509" s="2">
        <v>0</v>
      </c>
      <c r="L5509" s="2">
        <v>53.244205861041408</v>
      </c>
    </row>
    <row r="5510" spans="1:12" x14ac:dyDescent="0.3">
      <c r="A5510" s="1">
        <v>42234.458333319977</v>
      </c>
      <c r="B5510" s="2">
        <v>24.216880324634843</v>
      </c>
      <c r="C5510" s="2">
        <v>2.0458420498251542</v>
      </c>
      <c r="D5510" s="2">
        <v>0.17987380981777731</v>
      </c>
      <c r="E5510" s="2">
        <v>5.7620879783280454</v>
      </c>
      <c r="F5510" s="2">
        <v>0</v>
      </c>
      <c r="G5510" s="2">
        <v>0</v>
      </c>
      <c r="H5510" s="2">
        <v>0</v>
      </c>
      <c r="I5510" s="2">
        <v>0</v>
      </c>
      <c r="J5510" s="2">
        <v>21.821187813934717</v>
      </c>
      <c r="K5510" s="2">
        <v>0</v>
      </c>
      <c r="L5510" s="2">
        <v>54.025871976540543</v>
      </c>
    </row>
    <row r="5511" spans="1:12" x14ac:dyDescent="0.3">
      <c r="A5511" s="1">
        <v>42234.499999986641</v>
      </c>
      <c r="B5511" s="2">
        <v>26.935793020600595</v>
      </c>
      <c r="C5511" s="2">
        <v>2.2755357943803411</v>
      </c>
      <c r="D5511" s="2">
        <v>0.19668338523150039</v>
      </c>
      <c r="E5511" s="2">
        <v>5.8447711846494714</v>
      </c>
      <c r="F5511" s="2">
        <v>0</v>
      </c>
      <c r="G5511" s="2">
        <v>0</v>
      </c>
      <c r="H5511" s="2">
        <v>0</v>
      </c>
      <c r="I5511" s="2">
        <v>0</v>
      </c>
      <c r="J5511" s="2">
        <v>22.134311421381206</v>
      </c>
      <c r="K5511" s="2">
        <v>0</v>
      </c>
      <c r="L5511" s="2">
        <v>57.38709480624312</v>
      </c>
    </row>
    <row r="5512" spans="1:12" x14ac:dyDescent="0.3">
      <c r="A5512" s="1">
        <v>42234.541666653306</v>
      </c>
      <c r="B5512" s="2">
        <v>29.527705632544688</v>
      </c>
      <c r="C5512" s="2">
        <v>2.4945005718373783</v>
      </c>
      <c r="D5512" s="2">
        <v>0.21560936028452735</v>
      </c>
      <c r="E5512" s="2">
        <v>6.4071877482098696</v>
      </c>
      <c r="F5512" s="2">
        <v>0</v>
      </c>
      <c r="G5512" s="2">
        <v>0</v>
      </c>
      <c r="H5512" s="2">
        <v>0</v>
      </c>
      <c r="I5512" s="2">
        <v>0</v>
      </c>
      <c r="J5512" s="2">
        <v>24.264198627074354</v>
      </c>
      <c r="K5512" s="2">
        <v>0</v>
      </c>
      <c r="L5512" s="2">
        <v>62.909201939950819</v>
      </c>
    </row>
    <row r="5513" spans="1:12" x14ac:dyDescent="0.3">
      <c r="A5513" s="1">
        <v>42234.58333331997</v>
      </c>
      <c r="B5513" s="2">
        <v>32.415562357781965</v>
      </c>
      <c r="C5513" s="2">
        <v>2.7384667079854239</v>
      </c>
      <c r="D5513" s="2">
        <v>0.23669629974641065</v>
      </c>
      <c r="E5513" s="2">
        <v>7.0338209332864743</v>
      </c>
      <c r="F5513" s="2">
        <v>0</v>
      </c>
      <c r="G5513" s="2">
        <v>0</v>
      </c>
      <c r="H5513" s="2">
        <v>0</v>
      </c>
      <c r="I5513" s="2">
        <v>0</v>
      </c>
      <c r="J5513" s="2">
        <v>26.637275968730705</v>
      </c>
      <c r="K5513" s="2">
        <v>0</v>
      </c>
      <c r="L5513" s="2">
        <v>69.061822267530985</v>
      </c>
    </row>
    <row r="5514" spans="1:12" x14ac:dyDescent="0.3">
      <c r="A5514" s="1">
        <v>42234.624999986634</v>
      </c>
      <c r="B5514" s="2">
        <v>35.821048276286319</v>
      </c>
      <c r="C5514" s="2">
        <v>3.0261621583806724</v>
      </c>
      <c r="D5514" s="2">
        <v>0.26156293345930615</v>
      </c>
      <c r="E5514" s="2">
        <v>7.7727739669313669</v>
      </c>
      <c r="F5514" s="2">
        <v>0</v>
      </c>
      <c r="G5514" s="2">
        <v>0</v>
      </c>
      <c r="H5514" s="2">
        <v>0</v>
      </c>
      <c r="I5514" s="2">
        <v>0</v>
      </c>
      <c r="J5514" s="2">
        <v>29.435711708255948</v>
      </c>
      <c r="K5514" s="2">
        <v>0</v>
      </c>
      <c r="L5514" s="2">
        <v>76.317259043313612</v>
      </c>
    </row>
    <row r="5515" spans="1:12" x14ac:dyDescent="0.3">
      <c r="A5515" s="1">
        <v>42234.666666653298</v>
      </c>
      <c r="B5515" s="2">
        <v>37.496537191126869</v>
      </c>
      <c r="C5515" s="2">
        <v>3.1677074619064021</v>
      </c>
      <c r="D5515" s="2">
        <v>0.27379724307984182</v>
      </c>
      <c r="E5515" s="2">
        <v>8.1363366555134338</v>
      </c>
      <c r="F5515" s="2">
        <v>0</v>
      </c>
      <c r="G5515" s="2">
        <v>0</v>
      </c>
      <c r="H5515" s="2">
        <v>0</v>
      </c>
      <c r="I5515" s="2">
        <v>0</v>
      </c>
      <c r="J5515" s="2">
        <v>30.812533745601922</v>
      </c>
      <c r="K5515" s="2">
        <v>0</v>
      </c>
      <c r="L5515" s="2">
        <v>79.886912297228463</v>
      </c>
    </row>
    <row r="5516" spans="1:12" x14ac:dyDescent="0.3">
      <c r="A5516" s="1">
        <v>42234.708333319963</v>
      </c>
      <c r="B5516" s="2">
        <v>46.670134562294379</v>
      </c>
      <c r="C5516" s="2">
        <v>3.7345441676747955</v>
      </c>
      <c r="D5516" s="2">
        <v>0.34047840944545871</v>
      </c>
      <c r="E5516" s="2">
        <v>10.076267011948735</v>
      </c>
      <c r="F5516" s="2">
        <v>0</v>
      </c>
      <c r="G5516" s="2">
        <v>0</v>
      </c>
      <c r="H5516" s="2">
        <v>0</v>
      </c>
      <c r="I5516" s="2">
        <v>0</v>
      </c>
      <c r="J5516" s="2">
        <v>38.159104088321882</v>
      </c>
      <c r="K5516" s="2">
        <v>0</v>
      </c>
      <c r="L5516" s="2">
        <v>98.980528239685256</v>
      </c>
    </row>
    <row r="5517" spans="1:12" x14ac:dyDescent="0.3">
      <c r="A5517" s="1">
        <v>42234.749999986627</v>
      </c>
      <c r="B5517" s="2">
        <v>50.36692157121761</v>
      </c>
      <c r="C5517" s="2">
        <v>4.0303610641288321</v>
      </c>
      <c r="D5517" s="2">
        <v>0.36457534451113122</v>
      </c>
      <c r="E5517" s="2">
        <v>10.395635847304256</v>
      </c>
      <c r="F5517" s="2">
        <v>0</v>
      </c>
      <c r="G5517" s="2">
        <v>0</v>
      </c>
      <c r="H5517" s="2">
        <v>0</v>
      </c>
      <c r="I5517" s="2">
        <v>0</v>
      </c>
      <c r="J5517" s="2">
        <v>39.368562771428017</v>
      </c>
      <c r="K5517" s="2">
        <v>0</v>
      </c>
      <c r="L5517" s="2">
        <v>104.52605659858985</v>
      </c>
    </row>
    <row r="5518" spans="1:12" x14ac:dyDescent="0.3">
      <c r="A5518" s="1">
        <v>42234.791666653291</v>
      </c>
      <c r="B5518" s="2">
        <v>41.831921501373863</v>
      </c>
      <c r="C5518" s="2">
        <v>3.3473903585399358</v>
      </c>
      <c r="D5518" s="2">
        <v>0.30518159483392876</v>
      </c>
      <c r="E5518" s="2">
        <v>9.0316776376142585</v>
      </c>
      <c r="F5518" s="2">
        <v>0</v>
      </c>
      <c r="G5518" s="2">
        <v>0</v>
      </c>
      <c r="H5518" s="2">
        <v>0</v>
      </c>
      <c r="I5518" s="2">
        <v>0</v>
      </c>
      <c r="J5518" s="2">
        <v>34.203215005835631</v>
      </c>
      <c r="K5518" s="2">
        <v>0</v>
      </c>
      <c r="L5518" s="2">
        <v>88.719386098197617</v>
      </c>
    </row>
    <row r="5519" spans="1:12" x14ac:dyDescent="0.3">
      <c r="A5519" s="1">
        <v>42234.833333319955</v>
      </c>
      <c r="B5519" s="2">
        <v>33.05080009787725</v>
      </c>
      <c r="C5519" s="2">
        <v>2.6447250238321369</v>
      </c>
      <c r="D5519" s="2">
        <v>0.24111959294234864</v>
      </c>
      <c r="E5519" s="2">
        <v>7.1357987258475211</v>
      </c>
      <c r="F5519" s="2">
        <v>0</v>
      </c>
      <c r="G5519" s="2">
        <v>0</v>
      </c>
      <c r="H5519" s="2">
        <v>0</v>
      </c>
      <c r="I5519" s="2">
        <v>0</v>
      </c>
      <c r="J5519" s="2">
        <v>27.023468712176239</v>
      </c>
      <c r="K5519" s="2">
        <v>0</v>
      </c>
      <c r="L5519" s="2">
        <v>70.095912152675496</v>
      </c>
    </row>
    <row r="5520" spans="1:12" x14ac:dyDescent="0.3">
      <c r="A5520" s="1">
        <v>42234.87499998662</v>
      </c>
      <c r="B5520" s="2">
        <v>29.886808469783983</v>
      </c>
      <c r="C5520" s="2">
        <v>2.3915424137521137</v>
      </c>
      <c r="D5520" s="2">
        <v>0.21803693318283962</v>
      </c>
      <c r="E5520" s="2">
        <v>6.4526803940226181</v>
      </c>
      <c r="F5520" s="2">
        <v>0</v>
      </c>
      <c r="G5520" s="2">
        <v>0</v>
      </c>
      <c r="H5520" s="2">
        <v>0</v>
      </c>
      <c r="I5520" s="2">
        <v>0</v>
      </c>
      <c r="J5520" s="2">
        <v>24.436480545046884</v>
      </c>
      <c r="K5520" s="2">
        <v>0</v>
      </c>
      <c r="L5520" s="2">
        <v>63.385548755788442</v>
      </c>
    </row>
    <row r="5521" spans="1:12" x14ac:dyDescent="0.3">
      <c r="A5521" s="1">
        <v>42234.916666653284</v>
      </c>
      <c r="B5521" s="2">
        <v>27.981360794722889</v>
      </c>
      <c r="C5521" s="2">
        <v>2.0557905775882883</v>
      </c>
      <c r="D5521" s="2">
        <v>0.20386894027920791</v>
      </c>
      <c r="E5521" s="2">
        <v>5.9967959184784245</v>
      </c>
      <c r="F5521" s="2">
        <v>0</v>
      </c>
      <c r="G5521" s="2">
        <v>0</v>
      </c>
      <c r="H5521" s="2">
        <v>0</v>
      </c>
      <c r="I5521" s="2">
        <v>0</v>
      </c>
      <c r="J5521" s="2">
        <v>22.71003332665618</v>
      </c>
      <c r="K5521" s="2">
        <v>0</v>
      </c>
      <c r="L5521" s="2">
        <v>58.947849557724993</v>
      </c>
    </row>
    <row r="5522" spans="1:12" x14ac:dyDescent="0.3">
      <c r="A5522" s="1">
        <v>42234.958333319948</v>
      </c>
      <c r="B5522" s="2">
        <v>26.008966111124298</v>
      </c>
      <c r="C5522" s="2">
        <v>1.9108787401843002</v>
      </c>
      <c r="D5522" s="2">
        <v>0.19027533278781286</v>
      </c>
      <c r="E5522" s="2">
        <v>5.7035893535111812</v>
      </c>
      <c r="F5522" s="2">
        <v>0</v>
      </c>
      <c r="G5522" s="2">
        <v>0</v>
      </c>
      <c r="H5522" s="2">
        <v>0</v>
      </c>
      <c r="I5522" s="2">
        <v>0</v>
      </c>
      <c r="J5522" s="2">
        <v>21.599651890882726</v>
      </c>
      <c r="K5522" s="2">
        <v>0</v>
      </c>
      <c r="L5522" s="2">
        <v>55.413361428490319</v>
      </c>
    </row>
    <row r="5523" spans="1:12" x14ac:dyDescent="0.3">
      <c r="A5523" s="1">
        <v>42234.999999986612</v>
      </c>
      <c r="B5523" s="2">
        <v>23.45114527652764</v>
      </c>
      <c r="C5523" s="2">
        <v>1.7229556434664839</v>
      </c>
      <c r="D5523" s="2">
        <v>0.17492840778023291</v>
      </c>
      <c r="E5523" s="2">
        <v>5.7035893535111812</v>
      </c>
      <c r="F5523" s="2">
        <v>0</v>
      </c>
      <c r="G5523" s="2">
        <v>0</v>
      </c>
      <c r="H5523" s="2">
        <v>0</v>
      </c>
      <c r="I5523" s="2">
        <v>0</v>
      </c>
      <c r="J5523" s="2">
        <v>21.599651890882726</v>
      </c>
      <c r="K5523" s="2">
        <v>0</v>
      </c>
      <c r="L5523" s="2">
        <v>52.652270572168263</v>
      </c>
    </row>
    <row r="5524" spans="1:12" x14ac:dyDescent="0.3">
      <c r="A5524" s="1">
        <v>42235.041666653276</v>
      </c>
      <c r="B5524" s="2">
        <v>23.695553980693099</v>
      </c>
      <c r="C5524" s="2">
        <v>1.7409123509615201</v>
      </c>
      <c r="D5524" s="2">
        <v>0.17639486000522567</v>
      </c>
      <c r="E5524" s="2">
        <v>5.7035893535111812</v>
      </c>
      <c r="F5524" s="2">
        <v>0</v>
      </c>
      <c r="G5524" s="2">
        <v>0</v>
      </c>
      <c r="H5524" s="2">
        <v>0</v>
      </c>
      <c r="I5524" s="2">
        <v>0</v>
      </c>
      <c r="J5524" s="2">
        <v>21.599651890882726</v>
      </c>
      <c r="K5524" s="2">
        <v>0</v>
      </c>
      <c r="L5524" s="2">
        <v>52.916102436053748</v>
      </c>
    </row>
    <row r="5525" spans="1:12" x14ac:dyDescent="0.3">
      <c r="A5525" s="1">
        <v>42235.083333319941</v>
      </c>
      <c r="B5525" s="2">
        <v>23.16692211698242</v>
      </c>
      <c r="C5525" s="2">
        <v>1.7020737679346967</v>
      </c>
      <c r="D5525" s="2">
        <v>0.1732230688229616</v>
      </c>
      <c r="E5525" s="2">
        <v>5.7035893535111812</v>
      </c>
      <c r="F5525" s="2">
        <v>0</v>
      </c>
      <c r="G5525" s="2">
        <v>0</v>
      </c>
      <c r="H5525" s="2">
        <v>0</v>
      </c>
      <c r="I5525" s="2">
        <v>0</v>
      </c>
      <c r="J5525" s="2">
        <v>21.599651890882726</v>
      </c>
      <c r="K5525" s="2">
        <v>0</v>
      </c>
      <c r="L5525" s="2">
        <v>52.345460198133978</v>
      </c>
    </row>
    <row r="5526" spans="1:12" x14ac:dyDescent="0.3">
      <c r="A5526" s="1">
        <v>42235.124999986605</v>
      </c>
      <c r="B5526" s="2">
        <v>23.308333696771946</v>
      </c>
      <c r="C5526" s="2">
        <v>1.7124632767018331</v>
      </c>
      <c r="D5526" s="2">
        <v>0.17407153830169877</v>
      </c>
      <c r="E5526" s="2">
        <v>5.7035893535111812</v>
      </c>
      <c r="F5526" s="2">
        <v>0</v>
      </c>
      <c r="G5526" s="2">
        <v>0</v>
      </c>
      <c r="H5526" s="2">
        <v>0</v>
      </c>
      <c r="I5526" s="2">
        <v>0</v>
      </c>
      <c r="J5526" s="2">
        <v>21.599651890882726</v>
      </c>
      <c r="K5526" s="2">
        <v>0</v>
      </c>
      <c r="L5526" s="2">
        <v>52.498109756169384</v>
      </c>
    </row>
    <row r="5527" spans="1:12" x14ac:dyDescent="0.3">
      <c r="A5527" s="1">
        <v>42235.166666653269</v>
      </c>
      <c r="B5527" s="2">
        <v>26.250656017999297</v>
      </c>
      <c r="C5527" s="2">
        <v>1.9286356976424064</v>
      </c>
      <c r="D5527" s="2">
        <v>0.19172547222906286</v>
      </c>
      <c r="E5527" s="2">
        <v>5.7035893535111812</v>
      </c>
      <c r="F5527" s="2">
        <v>0</v>
      </c>
      <c r="G5527" s="2">
        <v>0</v>
      </c>
      <c r="H5527" s="2">
        <v>0</v>
      </c>
      <c r="I5527" s="2">
        <v>0</v>
      </c>
      <c r="J5527" s="2">
        <v>21.599651890882726</v>
      </c>
      <c r="K5527" s="2">
        <v>0</v>
      </c>
      <c r="L5527" s="2">
        <v>55.674258432264672</v>
      </c>
    </row>
    <row r="5528" spans="1:12" x14ac:dyDescent="0.3">
      <c r="A5528" s="1">
        <v>42235.208333319933</v>
      </c>
      <c r="B5528" s="2">
        <v>26.255558730979029</v>
      </c>
      <c r="C5528" s="2">
        <v>1.9289958999650272</v>
      </c>
      <c r="D5528" s="2">
        <v>0.19175488850694125</v>
      </c>
      <c r="E5528" s="2">
        <v>5.7035893535111812</v>
      </c>
      <c r="F5528" s="2">
        <v>0</v>
      </c>
      <c r="G5528" s="2">
        <v>0</v>
      </c>
      <c r="H5528" s="2">
        <v>0</v>
      </c>
      <c r="I5528" s="2">
        <v>0</v>
      </c>
      <c r="J5528" s="2">
        <v>21.599651890882726</v>
      </c>
      <c r="K5528" s="2">
        <v>0</v>
      </c>
      <c r="L5528" s="2">
        <v>55.679550763844908</v>
      </c>
    </row>
    <row r="5529" spans="1:12" x14ac:dyDescent="0.3">
      <c r="A5529" s="1">
        <v>42235.249999986598</v>
      </c>
      <c r="B5529" s="2">
        <v>23.539742609339044</v>
      </c>
      <c r="C5529" s="2">
        <v>1.7294648895081377</v>
      </c>
      <c r="D5529" s="2">
        <v>0.17545999177710134</v>
      </c>
      <c r="E5529" s="2">
        <v>5.7035893535111812</v>
      </c>
      <c r="F5529" s="2">
        <v>0</v>
      </c>
      <c r="G5529" s="2">
        <v>0</v>
      </c>
      <c r="H5529" s="2">
        <v>0</v>
      </c>
      <c r="I5529" s="2">
        <v>0</v>
      </c>
      <c r="J5529" s="2">
        <v>21.599651890882726</v>
      </c>
      <c r="K5529" s="2">
        <v>0</v>
      </c>
      <c r="L5529" s="2">
        <v>52.747908735018186</v>
      </c>
    </row>
    <row r="5530" spans="1:12" x14ac:dyDescent="0.3">
      <c r="A5530" s="1">
        <v>42235.291666653262</v>
      </c>
      <c r="B5530" s="2">
        <v>20.311853016293895</v>
      </c>
      <c r="C5530" s="2">
        <v>1.6253544783638372</v>
      </c>
      <c r="D5530" s="2">
        <v>0.15630146402403505</v>
      </c>
      <c r="E5530" s="2">
        <v>5.7383909877119494</v>
      </c>
      <c r="F5530" s="2">
        <v>0</v>
      </c>
      <c r="G5530" s="2">
        <v>0</v>
      </c>
      <c r="H5530" s="2">
        <v>0</v>
      </c>
      <c r="I5530" s="2">
        <v>0</v>
      </c>
      <c r="J5530" s="2">
        <v>21.731446649828278</v>
      </c>
      <c r="K5530" s="2">
        <v>0</v>
      </c>
      <c r="L5530" s="2">
        <v>49.563346596221997</v>
      </c>
    </row>
    <row r="5531" spans="1:12" x14ac:dyDescent="0.3">
      <c r="A5531" s="1">
        <v>42235.333333319926</v>
      </c>
      <c r="B5531" s="2">
        <v>19.569839605516322</v>
      </c>
      <c r="C5531" s="2">
        <v>1.5659785652334157</v>
      </c>
      <c r="D5531" s="2">
        <v>0.15184938355936961</v>
      </c>
      <c r="E5531" s="2">
        <v>5.7383909877119494</v>
      </c>
      <c r="F5531" s="2">
        <v>0</v>
      </c>
      <c r="G5531" s="2">
        <v>0</v>
      </c>
      <c r="H5531" s="2">
        <v>0</v>
      </c>
      <c r="I5531" s="2">
        <v>0</v>
      </c>
      <c r="J5531" s="2">
        <v>21.731446649828278</v>
      </c>
      <c r="K5531" s="2">
        <v>0</v>
      </c>
      <c r="L5531" s="2">
        <v>48.757505191849333</v>
      </c>
    </row>
    <row r="5532" spans="1:12" x14ac:dyDescent="0.3">
      <c r="A5532" s="1">
        <v>42235.37499998659</v>
      </c>
      <c r="B5532" s="2">
        <v>20.526955259036761</v>
      </c>
      <c r="C5532" s="2">
        <v>1.6425669598281212</v>
      </c>
      <c r="D5532" s="2">
        <v>0.15759207748049225</v>
      </c>
      <c r="E5532" s="2">
        <v>5.7383909877119494</v>
      </c>
      <c r="F5532" s="2">
        <v>0</v>
      </c>
      <c r="G5532" s="2">
        <v>0</v>
      </c>
      <c r="H5532" s="2">
        <v>0</v>
      </c>
      <c r="I5532" s="2">
        <v>0</v>
      </c>
      <c r="J5532" s="2">
        <v>21.731446649828278</v>
      </c>
      <c r="K5532" s="2">
        <v>0</v>
      </c>
      <c r="L5532" s="2">
        <v>49.796951933885595</v>
      </c>
    </row>
    <row r="5533" spans="1:12" x14ac:dyDescent="0.3">
      <c r="A5533" s="1">
        <v>42235.416666653255</v>
      </c>
      <c r="B5533" s="2">
        <v>22.07222098075507</v>
      </c>
      <c r="C5533" s="2">
        <v>1.7662191228800201</v>
      </c>
      <c r="D5533" s="2">
        <v>0.16686367181080211</v>
      </c>
      <c r="E5533" s="2">
        <v>5.7383909877119494</v>
      </c>
      <c r="F5533" s="2">
        <v>0</v>
      </c>
      <c r="G5533" s="2">
        <v>0</v>
      </c>
      <c r="H5533" s="2">
        <v>0</v>
      </c>
      <c r="I5533" s="2">
        <v>0</v>
      </c>
      <c r="J5533" s="2">
        <v>21.731446649828278</v>
      </c>
      <c r="K5533" s="2">
        <v>0</v>
      </c>
      <c r="L5533" s="2">
        <v>51.475141412986119</v>
      </c>
    </row>
    <row r="5534" spans="1:12" x14ac:dyDescent="0.3">
      <c r="A5534" s="1">
        <v>42235.458333319919</v>
      </c>
      <c r="B5534" s="2">
        <v>22.854900602874693</v>
      </c>
      <c r="C5534" s="2">
        <v>1.9307820029308567</v>
      </c>
      <c r="D5534" s="2">
        <v>0.17170193148721644</v>
      </c>
      <c r="E5534" s="2">
        <v>5.7620879783280454</v>
      </c>
      <c r="F5534" s="2">
        <v>0</v>
      </c>
      <c r="G5534" s="2">
        <v>0</v>
      </c>
      <c r="H5534" s="2">
        <v>0</v>
      </c>
      <c r="I5534" s="2">
        <v>0</v>
      </c>
      <c r="J5534" s="2">
        <v>21.821187813934717</v>
      </c>
      <c r="K5534" s="2">
        <v>0</v>
      </c>
      <c r="L5534" s="2">
        <v>52.540660329555536</v>
      </c>
    </row>
    <row r="5535" spans="1:12" x14ac:dyDescent="0.3">
      <c r="A5535" s="1">
        <v>42235.499999986583</v>
      </c>
      <c r="B5535" s="2">
        <v>24.719512716298539</v>
      </c>
      <c r="C5535" s="2">
        <v>2.0883044342729034</v>
      </c>
      <c r="D5535" s="2">
        <v>0.18288960416775948</v>
      </c>
      <c r="E5535" s="2">
        <v>5.7620879783280454</v>
      </c>
      <c r="F5535" s="2">
        <v>0</v>
      </c>
      <c r="G5535" s="2">
        <v>0</v>
      </c>
      <c r="H5535" s="2">
        <v>0</v>
      </c>
      <c r="I5535" s="2">
        <v>0</v>
      </c>
      <c r="J5535" s="2">
        <v>21.821187813934717</v>
      </c>
      <c r="K5535" s="2">
        <v>0</v>
      </c>
      <c r="L5535" s="2">
        <v>54.573982547001961</v>
      </c>
    </row>
    <row r="5536" spans="1:12" x14ac:dyDescent="0.3">
      <c r="A5536" s="1">
        <v>42235.541666653247</v>
      </c>
      <c r="B5536" s="2">
        <v>27.984766921045043</v>
      </c>
      <c r="C5536" s="2">
        <v>2.3641531094898882</v>
      </c>
      <c r="D5536" s="2">
        <v>0.20434292351207431</v>
      </c>
      <c r="E5536" s="2">
        <v>6.0723869976340037</v>
      </c>
      <c r="F5536" s="2">
        <v>0</v>
      </c>
      <c r="G5536" s="2">
        <v>0</v>
      </c>
      <c r="H5536" s="2">
        <v>0</v>
      </c>
      <c r="I5536" s="2">
        <v>0</v>
      </c>
      <c r="J5536" s="2">
        <v>22.996298850805726</v>
      </c>
      <c r="K5536" s="2">
        <v>0</v>
      </c>
      <c r="L5536" s="2">
        <v>59.621948802486727</v>
      </c>
    </row>
    <row r="5537" spans="1:12" x14ac:dyDescent="0.3">
      <c r="A5537" s="1">
        <v>42235.583333319912</v>
      </c>
      <c r="B5537" s="2">
        <v>30.706639968536578</v>
      </c>
      <c r="C5537" s="2">
        <v>2.5940969445419735</v>
      </c>
      <c r="D5537" s="2">
        <v>0.22421786109945402</v>
      </c>
      <c r="E5537" s="2">
        <v>6.6630035480390912</v>
      </c>
      <c r="F5537" s="2">
        <v>0</v>
      </c>
      <c r="G5537" s="2">
        <v>0</v>
      </c>
      <c r="H5537" s="2">
        <v>0</v>
      </c>
      <c r="I5537" s="2">
        <v>0</v>
      </c>
      <c r="J5537" s="2">
        <v>25.232980192861056</v>
      </c>
      <c r="K5537" s="2">
        <v>0</v>
      </c>
      <c r="L5537" s="2">
        <v>65.420938515078149</v>
      </c>
    </row>
    <row r="5538" spans="1:12" x14ac:dyDescent="0.3">
      <c r="A5538" s="1">
        <v>42235.624999986576</v>
      </c>
      <c r="B5538" s="2">
        <v>33.412109797290299</v>
      </c>
      <c r="C5538" s="2">
        <v>2.8226550356750879</v>
      </c>
      <c r="D5538" s="2">
        <v>0.24397302346478705</v>
      </c>
      <c r="E5538" s="2">
        <v>7.2500607801742127</v>
      </c>
      <c r="F5538" s="2">
        <v>0</v>
      </c>
      <c r="G5538" s="2">
        <v>0</v>
      </c>
      <c r="H5538" s="2">
        <v>0</v>
      </c>
      <c r="I5538" s="2">
        <v>0</v>
      </c>
      <c r="J5538" s="2">
        <v>27.456182297398559</v>
      </c>
      <c r="K5538" s="2">
        <v>0</v>
      </c>
      <c r="L5538" s="2">
        <v>71.184980934002951</v>
      </c>
    </row>
    <row r="5539" spans="1:12" x14ac:dyDescent="0.3">
      <c r="A5539" s="1">
        <v>42235.66666665324</v>
      </c>
      <c r="B5539" s="2">
        <v>33.10206797802568</v>
      </c>
      <c r="C5539" s="2">
        <v>2.7964627027836131</v>
      </c>
      <c r="D5539" s="2">
        <v>0.2417091185361421</v>
      </c>
      <c r="E5539" s="2">
        <v>7.182785111331337</v>
      </c>
      <c r="F5539" s="2">
        <v>0</v>
      </c>
      <c r="G5539" s="2">
        <v>0</v>
      </c>
      <c r="H5539" s="2">
        <v>0</v>
      </c>
      <c r="I5539" s="2">
        <v>0</v>
      </c>
      <c r="J5539" s="2">
        <v>27.201407463926742</v>
      </c>
      <c r="K5539" s="2">
        <v>0</v>
      </c>
      <c r="L5539" s="2">
        <v>70.524432374603521</v>
      </c>
    </row>
    <row r="5540" spans="1:12" x14ac:dyDescent="0.3">
      <c r="A5540" s="1">
        <v>42235.708333319904</v>
      </c>
      <c r="B5540" s="2">
        <v>40.805046694186501</v>
      </c>
      <c r="C5540" s="2">
        <v>3.2652198364688032</v>
      </c>
      <c r="D5540" s="2">
        <v>0.29769010794772555</v>
      </c>
      <c r="E5540" s="2">
        <v>8.8099712971010966</v>
      </c>
      <c r="F5540" s="2">
        <v>0</v>
      </c>
      <c r="G5540" s="2">
        <v>0</v>
      </c>
      <c r="H5540" s="2">
        <v>0</v>
      </c>
      <c r="I5540" s="2">
        <v>0</v>
      </c>
      <c r="J5540" s="2">
        <v>33.3636069134091</v>
      </c>
      <c r="K5540" s="2">
        <v>0</v>
      </c>
      <c r="L5540" s="2">
        <v>86.541534849113219</v>
      </c>
    </row>
    <row r="5541" spans="1:12" x14ac:dyDescent="0.3">
      <c r="A5541" s="1">
        <v>42235.749999986569</v>
      </c>
      <c r="B5541" s="2">
        <v>47.127919193418933</v>
      </c>
      <c r="C5541" s="2">
        <v>3.771176093857382</v>
      </c>
      <c r="D5541" s="2">
        <v>0.34381814232893299</v>
      </c>
      <c r="E5541" s="2">
        <v>10.175104528069895</v>
      </c>
      <c r="F5541" s="2">
        <v>0</v>
      </c>
      <c r="G5541" s="2">
        <v>0</v>
      </c>
      <c r="H5541" s="2">
        <v>0</v>
      </c>
      <c r="I5541" s="2">
        <v>0</v>
      </c>
      <c r="J5541" s="2">
        <v>38.533404517342483</v>
      </c>
      <c r="K5541" s="2">
        <v>0</v>
      </c>
      <c r="L5541" s="2">
        <v>99.951422475017637</v>
      </c>
    </row>
    <row r="5542" spans="1:12" x14ac:dyDescent="0.3">
      <c r="A5542" s="1">
        <v>42235.791666653233</v>
      </c>
      <c r="B5542" s="2">
        <v>41.553160191935426</v>
      </c>
      <c r="C5542" s="2">
        <v>3.3250838785586718</v>
      </c>
      <c r="D5542" s="2">
        <v>0.30314791294844273</v>
      </c>
      <c r="E5542" s="2">
        <v>8.9714919661383608</v>
      </c>
      <c r="F5542" s="2">
        <v>0</v>
      </c>
      <c r="G5542" s="2">
        <v>0</v>
      </c>
      <c r="H5542" s="2">
        <v>0</v>
      </c>
      <c r="I5542" s="2">
        <v>0</v>
      </c>
      <c r="J5542" s="2">
        <v>33.975290190053073</v>
      </c>
      <c r="K5542" s="2">
        <v>0</v>
      </c>
      <c r="L5542" s="2">
        <v>88.12817413963397</v>
      </c>
    </row>
    <row r="5543" spans="1:12" x14ac:dyDescent="0.3">
      <c r="A5543" s="1">
        <v>42235.833333319897</v>
      </c>
      <c r="B5543" s="2">
        <v>33.796075943001256</v>
      </c>
      <c r="C5543" s="2">
        <v>2.7043619969589598</v>
      </c>
      <c r="D5543" s="2">
        <v>0.24655669606462993</v>
      </c>
      <c r="E5543" s="2">
        <v>7.2967067344370697</v>
      </c>
      <c r="F5543" s="2">
        <v>0</v>
      </c>
      <c r="G5543" s="2">
        <v>0</v>
      </c>
      <c r="H5543" s="2">
        <v>0</v>
      </c>
      <c r="I5543" s="2">
        <v>0</v>
      </c>
      <c r="J5543" s="2">
        <v>27.632831826624482</v>
      </c>
      <c r="K5543" s="2">
        <v>0</v>
      </c>
      <c r="L5543" s="2">
        <v>71.6765331970864</v>
      </c>
    </row>
    <row r="5544" spans="1:12" x14ac:dyDescent="0.3">
      <c r="A5544" s="1">
        <v>42235.874999986561</v>
      </c>
      <c r="B5544" s="2">
        <v>31.000685739324325</v>
      </c>
      <c r="C5544" s="2">
        <v>2.4806748728607317</v>
      </c>
      <c r="D5544" s="2">
        <v>0.22616313990170667</v>
      </c>
      <c r="E5544" s="2">
        <v>6.693170910960121</v>
      </c>
      <c r="F5544" s="2">
        <v>0</v>
      </c>
      <c r="G5544" s="2">
        <v>0</v>
      </c>
      <c r="H5544" s="2">
        <v>0</v>
      </c>
      <c r="I5544" s="2">
        <v>0</v>
      </c>
      <c r="J5544" s="2">
        <v>25.347224837272385</v>
      </c>
      <c r="K5544" s="2">
        <v>0</v>
      </c>
      <c r="L5544" s="2">
        <v>65.74791950031927</v>
      </c>
    </row>
    <row r="5545" spans="1:12" x14ac:dyDescent="0.3">
      <c r="A5545" s="1">
        <v>42235.916666653226</v>
      </c>
      <c r="B5545" s="2">
        <v>28.033267773680372</v>
      </c>
      <c r="C5545" s="2">
        <v>2.0596041833322949</v>
      </c>
      <c r="D5545" s="2">
        <v>0.20424712849066728</v>
      </c>
      <c r="E5545" s="2">
        <v>6.0079203080975114</v>
      </c>
      <c r="F5545" s="2">
        <v>0</v>
      </c>
      <c r="G5545" s="2">
        <v>0</v>
      </c>
      <c r="H5545" s="2">
        <v>0</v>
      </c>
      <c r="I5545" s="2">
        <v>0</v>
      </c>
      <c r="J5545" s="2">
        <v>22.752161700278108</v>
      </c>
      <c r="K5545" s="2">
        <v>0</v>
      </c>
      <c r="L5545" s="2">
        <v>59.057201093878952</v>
      </c>
    </row>
    <row r="5546" spans="1:12" x14ac:dyDescent="0.3">
      <c r="A5546" s="1">
        <v>42235.95833331989</v>
      </c>
      <c r="B5546" s="2">
        <v>29.605666905435033</v>
      </c>
      <c r="C5546" s="2">
        <v>2.1751283475423095</v>
      </c>
      <c r="D5546" s="2">
        <v>0.21570344568118885</v>
      </c>
      <c r="E5546" s="2">
        <v>6.3449073747631068</v>
      </c>
      <c r="F5546" s="2">
        <v>0</v>
      </c>
      <c r="G5546" s="2">
        <v>0</v>
      </c>
      <c r="H5546" s="2">
        <v>0</v>
      </c>
      <c r="I5546" s="2">
        <v>0</v>
      </c>
      <c r="J5546" s="2">
        <v>24.028341116530388</v>
      </c>
      <c r="K5546" s="2">
        <v>0</v>
      </c>
      <c r="L5546" s="2">
        <v>62.369747189952022</v>
      </c>
    </row>
    <row r="5547" spans="1:12" x14ac:dyDescent="0.3">
      <c r="A5547" s="1">
        <v>42235.999999986554</v>
      </c>
      <c r="B5547" s="2">
        <v>27.368721845711754</v>
      </c>
      <c r="C5547" s="2">
        <v>2.0107799940044404</v>
      </c>
      <c r="D5547" s="2">
        <v>0.19940532415185275</v>
      </c>
      <c r="E5547" s="2">
        <v>5.865498846263705</v>
      </c>
      <c r="F5547" s="2">
        <v>0</v>
      </c>
      <c r="G5547" s="2">
        <v>0</v>
      </c>
      <c r="H5547" s="2">
        <v>0</v>
      </c>
      <c r="I5547" s="2">
        <v>0</v>
      </c>
      <c r="J5547" s="2">
        <v>22.212807653776309</v>
      </c>
      <c r="K5547" s="2">
        <v>0</v>
      </c>
      <c r="L5547" s="2">
        <v>57.657213663908067</v>
      </c>
    </row>
    <row r="5548" spans="1:12" x14ac:dyDescent="0.3">
      <c r="A5548" s="1">
        <v>42236.041666653218</v>
      </c>
      <c r="B5548" s="2">
        <v>25.27596216176341</v>
      </c>
      <c r="C5548" s="2">
        <v>1.8570249400247558</v>
      </c>
      <c r="D5548" s="2">
        <v>0.18587730909164754</v>
      </c>
      <c r="E5548" s="2">
        <v>5.7035893535111812</v>
      </c>
      <c r="F5548" s="2">
        <v>0</v>
      </c>
      <c r="G5548" s="2">
        <v>0</v>
      </c>
      <c r="H5548" s="2">
        <v>0</v>
      </c>
      <c r="I5548" s="2">
        <v>0</v>
      </c>
      <c r="J5548" s="2">
        <v>21.599651890882726</v>
      </c>
      <c r="K5548" s="2">
        <v>0</v>
      </c>
      <c r="L5548" s="2">
        <v>54.622105655273721</v>
      </c>
    </row>
    <row r="5549" spans="1:12" x14ac:dyDescent="0.3">
      <c r="A5549" s="1">
        <v>42236.083333319883</v>
      </c>
      <c r="B5549" s="2">
        <v>25.232846796992675</v>
      </c>
      <c r="C5549" s="2">
        <v>1.85385725417505</v>
      </c>
      <c r="D5549" s="2">
        <v>0.18561861690302314</v>
      </c>
      <c r="E5549" s="2">
        <v>5.7035893535111812</v>
      </c>
      <c r="F5549" s="2">
        <v>0</v>
      </c>
      <c r="G5549" s="2">
        <v>0</v>
      </c>
      <c r="H5549" s="2">
        <v>0</v>
      </c>
      <c r="I5549" s="2">
        <v>0</v>
      </c>
      <c r="J5549" s="2">
        <v>21.599651890882726</v>
      </c>
      <c r="K5549" s="2">
        <v>0</v>
      </c>
      <c r="L5549" s="2">
        <v>54.575563912464659</v>
      </c>
    </row>
    <row r="5550" spans="1:12" x14ac:dyDescent="0.3">
      <c r="A5550" s="1">
        <v>42236.124999986547</v>
      </c>
      <c r="B5550" s="2">
        <v>25.023518576728982</v>
      </c>
      <c r="C5550" s="2">
        <v>1.8384779098322763</v>
      </c>
      <c r="D5550" s="2">
        <v>0.18436264758144097</v>
      </c>
      <c r="E5550" s="2">
        <v>5.7035893535111812</v>
      </c>
      <c r="F5550" s="2">
        <v>0</v>
      </c>
      <c r="G5550" s="2">
        <v>0</v>
      </c>
      <c r="H5550" s="2">
        <v>0</v>
      </c>
      <c r="I5550" s="2">
        <v>0</v>
      </c>
      <c r="J5550" s="2">
        <v>21.599651890882726</v>
      </c>
      <c r="K5550" s="2">
        <v>0</v>
      </c>
      <c r="L5550" s="2">
        <v>54.349600378536607</v>
      </c>
    </row>
    <row r="5551" spans="1:12" x14ac:dyDescent="0.3">
      <c r="A5551" s="1">
        <v>42236.166666653211</v>
      </c>
      <c r="B5551" s="2">
        <v>26.881453033331859</v>
      </c>
      <c r="C5551" s="2">
        <v>1.9749803543588895</v>
      </c>
      <c r="D5551" s="2">
        <v>0.19585514025837561</v>
      </c>
      <c r="E5551" s="2">
        <v>5.7610703430640768</v>
      </c>
      <c r="F5551" s="2">
        <v>0</v>
      </c>
      <c r="G5551" s="2">
        <v>0</v>
      </c>
      <c r="H5551" s="2">
        <v>0</v>
      </c>
      <c r="I5551" s="2">
        <v>0</v>
      </c>
      <c r="J5551" s="2">
        <v>21.817334000819628</v>
      </c>
      <c r="K5551" s="2">
        <v>0</v>
      </c>
      <c r="L5551" s="2">
        <v>56.630692871832835</v>
      </c>
    </row>
    <row r="5552" spans="1:12" x14ac:dyDescent="0.3">
      <c r="A5552" s="1">
        <v>42236.208333319875</v>
      </c>
      <c r="B5552" s="2">
        <v>26.916533610577353</v>
      </c>
      <c r="C5552" s="2">
        <v>1.977557724369116</v>
      </c>
      <c r="D5552" s="2">
        <v>0.19611073326401568</v>
      </c>
      <c r="E5552" s="2">
        <v>5.768588600091924</v>
      </c>
      <c r="F5552" s="2">
        <v>0</v>
      </c>
      <c r="G5552" s="2">
        <v>0</v>
      </c>
      <c r="H5552" s="2">
        <v>0</v>
      </c>
      <c r="I5552" s="2">
        <v>0</v>
      </c>
      <c r="J5552" s="2">
        <v>21.845805849783954</v>
      </c>
      <c r="K5552" s="2">
        <v>0</v>
      </c>
      <c r="L5552" s="2">
        <v>56.704596518086362</v>
      </c>
    </row>
    <row r="5553" spans="1:12" x14ac:dyDescent="0.3">
      <c r="A5553" s="1">
        <v>42236.249999986539</v>
      </c>
      <c r="B5553" s="2">
        <v>22.83455929146837</v>
      </c>
      <c r="C5553" s="2">
        <v>1.6776550711441793</v>
      </c>
      <c r="D5553" s="2">
        <v>0.1712288918698773</v>
      </c>
      <c r="E5553" s="2">
        <v>5.7035893535111812</v>
      </c>
      <c r="F5553" s="2">
        <v>0</v>
      </c>
      <c r="G5553" s="2">
        <v>0</v>
      </c>
      <c r="H5553" s="2">
        <v>0</v>
      </c>
      <c r="I5553" s="2">
        <v>0</v>
      </c>
      <c r="J5553" s="2">
        <v>21.599651890882726</v>
      </c>
      <c r="K5553" s="2">
        <v>0</v>
      </c>
      <c r="L5553" s="2">
        <v>51.986684498876329</v>
      </c>
    </row>
    <row r="5554" spans="1:12" x14ac:dyDescent="0.3">
      <c r="A5554" s="1">
        <v>42236.291666653204</v>
      </c>
      <c r="B5554" s="2">
        <v>16.644593013735694</v>
      </c>
      <c r="C5554" s="2">
        <v>1.3319003329591299</v>
      </c>
      <c r="D5554" s="2">
        <v>0.13429790400868585</v>
      </c>
      <c r="E5554" s="2">
        <v>5.7383909877119494</v>
      </c>
      <c r="F5554" s="2">
        <v>0</v>
      </c>
      <c r="G5554" s="2">
        <v>0</v>
      </c>
      <c r="H5554" s="2">
        <v>0</v>
      </c>
      <c r="I5554" s="2">
        <v>0</v>
      </c>
      <c r="J5554" s="2">
        <v>21.731446649828278</v>
      </c>
      <c r="K5554" s="2">
        <v>0</v>
      </c>
      <c r="L5554" s="2">
        <v>45.580628888243737</v>
      </c>
    </row>
    <row r="5555" spans="1:12" x14ac:dyDescent="0.3">
      <c r="A5555" s="1">
        <v>42236.333333319868</v>
      </c>
      <c r="B5555" s="2">
        <v>14.403675934895762</v>
      </c>
      <c r="C5555" s="2">
        <v>1.1525821483103587</v>
      </c>
      <c r="D5555" s="2">
        <v>0.12085240153564626</v>
      </c>
      <c r="E5555" s="2">
        <v>5.7383909877119494</v>
      </c>
      <c r="F5555" s="2">
        <v>0</v>
      </c>
      <c r="G5555" s="2">
        <v>0</v>
      </c>
      <c r="H5555" s="2">
        <v>0</v>
      </c>
      <c r="I5555" s="2">
        <v>0</v>
      </c>
      <c r="J5555" s="2">
        <v>21.731446649828278</v>
      </c>
      <c r="K5555" s="2">
        <v>0</v>
      </c>
      <c r="L5555" s="2">
        <v>43.146948122281998</v>
      </c>
    </row>
    <row r="5556" spans="1:12" x14ac:dyDescent="0.3">
      <c r="A5556" s="1">
        <v>42236.374999986532</v>
      </c>
      <c r="B5556" s="2">
        <v>15.779527556625627</v>
      </c>
      <c r="C5556" s="2">
        <v>1.2626777950811823</v>
      </c>
      <c r="D5556" s="2">
        <v>0.12910751126602546</v>
      </c>
      <c r="E5556" s="2">
        <v>5.7383909877119494</v>
      </c>
      <c r="F5556" s="2">
        <v>0</v>
      </c>
      <c r="G5556" s="2">
        <v>0</v>
      </c>
      <c r="H5556" s="2">
        <v>0</v>
      </c>
      <c r="I5556" s="2">
        <v>0</v>
      </c>
      <c r="J5556" s="2">
        <v>21.731446649828278</v>
      </c>
      <c r="K5556" s="2">
        <v>0</v>
      </c>
      <c r="L5556" s="2">
        <v>44.641150500513064</v>
      </c>
    </row>
    <row r="5557" spans="1:12" x14ac:dyDescent="0.3">
      <c r="A5557" s="1">
        <v>42236.416666653196</v>
      </c>
      <c r="B5557" s="2">
        <v>17.981464710161628</v>
      </c>
      <c r="C5557" s="2">
        <v>1.4388768061071331</v>
      </c>
      <c r="D5557" s="2">
        <v>0.14231913418724146</v>
      </c>
      <c r="E5557" s="2">
        <v>5.7383909877119494</v>
      </c>
      <c r="F5557" s="2">
        <v>0</v>
      </c>
      <c r="G5557" s="2">
        <v>0</v>
      </c>
      <c r="H5557" s="2">
        <v>0</v>
      </c>
      <c r="I5557" s="2">
        <v>0</v>
      </c>
      <c r="J5557" s="2">
        <v>21.731446649828278</v>
      </c>
      <c r="K5557" s="2">
        <v>0</v>
      </c>
      <c r="L5557" s="2">
        <v>47.032498287996233</v>
      </c>
    </row>
    <row r="5558" spans="1:12" x14ac:dyDescent="0.3">
      <c r="A5558" s="1">
        <v>42236.458333319861</v>
      </c>
      <c r="B5558" s="2">
        <v>20.599018373729628</v>
      </c>
      <c r="C5558" s="2">
        <v>1.7402050722126812</v>
      </c>
      <c r="D5558" s="2">
        <v>0.15816663811234605</v>
      </c>
      <c r="E5558" s="2">
        <v>5.7620879783280454</v>
      </c>
      <c r="F5558" s="2">
        <v>0</v>
      </c>
      <c r="G5558" s="2">
        <v>0</v>
      </c>
      <c r="H5558" s="2">
        <v>0</v>
      </c>
      <c r="I5558" s="2">
        <v>0</v>
      </c>
      <c r="J5558" s="2">
        <v>21.821187813934717</v>
      </c>
      <c r="K5558" s="2">
        <v>0</v>
      </c>
      <c r="L5558" s="2">
        <v>50.080665876317411</v>
      </c>
    </row>
    <row r="5559" spans="1:12" x14ac:dyDescent="0.3">
      <c r="A5559" s="1">
        <v>42236.499999986525</v>
      </c>
      <c r="B5559" s="2">
        <v>23.249818429744892</v>
      </c>
      <c r="C5559" s="2">
        <v>1.964144660944851</v>
      </c>
      <c r="D5559" s="2">
        <v>0.17407143844843764</v>
      </c>
      <c r="E5559" s="2">
        <v>5.7620879783280454</v>
      </c>
      <c r="F5559" s="2">
        <v>0</v>
      </c>
      <c r="G5559" s="2">
        <v>0</v>
      </c>
      <c r="H5559" s="2">
        <v>0</v>
      </c>
      <c r="I5559" s="2">
        <v>0</v>
      </c>
      <c r="J5559" s="2">
        <v>21.821187813934717</v>
      </c>
      <c r="K5559" s="2">
        <v>0</v>
      </c>
      <c r="L5559" s="2">
        <v>52.971310321400935</v>
      </c>
    </row>
    <row r="5560" spans="1:12" x14ac:dyDescent="0.3">
      <c r="A5560" s="1">
        <v>42236.541666653189</v>
      </c>
      <c r="B5560" s="2">
        <v>27.062409253517679</v>
      </c>
      <c r="C5560" s="2">
        <v>2.2862323337371766</v>
      </c>
      <c r="D5560" s="2">
        <v>0.19760792861867099</v>
      </c>
      <c r="E5560" s="2">
        <v>5.8722455162608203</v>
      </c>
      <c r="F5560" s="2">
        <v>0</v>
      </c>
      <c r="G5560" s="2">
        <v>0</v>
      </c>
      <c r="H5560" s="2">
        <v>0</v>
      </c>
      <c r="I5560" s="2">
        <v>0</v>
      </c>
      <c r="J5560" s="2">
        <v>22.238357481144341</v>
      </c>
      <c r="K5560" s="2">
        <v>0</v>
      </c>
      <c r="L5560" s="2">
        <v>57.656852513278686</v>
      </c>
    </row>
    <row r="5561" spans="1:12" x14ac:dyDescent="0.3">
      <c r="A5561" s="1">
        <v>42236.583333319853</v>
      </c>
      <c r="B5561" s="2">
        <v>29.547069407222953</v>
      </c>
      <c r="C5561" s="2">
        <v>2.4961364235221981</v>
      </c>
      <c r="D5561" s="2">
        <v>0.21575075329091362</v>
      </c>
      <c r="E5561" s="2">
        <v>6.4113894745959827</v>
      </c>
      <c r="F5561" s="2">
        <v>0</v>
      </c>
      <c r="G5561" s="2">
        <v>0</v>
      </c>
      <c r="H5561" s="2">
        <v>0</v>
      </c>
      <c r="I5561" s="2">
        <v>0</v>
      </c>
      <c r="J5561" s="2">
        <v>24.280110682037588</v>
      </c>
      <c r="K5561" s="2">
        <v>0</v>
      </c>
      <c r="L5561" s="2">
        <v>62.950456740669637</v>
      </c>
    </row>
    <row r="5562" spans="1:12" x14ac:dyDescent="0.3">
      <c r="A5562" s="1">
        <v>42236.624999986518</v>
      </c>
      <c r="B5562" s="2">
        <v>31.793031441488388</v>
      </c>
      <c r="C5562" s="2">
        <v>2.6858752961769428</v>
      </c>
      <c r="D5562" s="2">
        <v>0.23215062002819162</v>
      </c>
      <c r="E5562" s="2">
        <v>6.8987385632102169</v>
      </c>
      <c r="F5562" s="2">
        <v>0</v>
      </c>
      <c r="G5562" s="2">
        <v>0</v>
      </c>
      <c r="H5562" s="2">
        <v>0</v>
      </c>
      <c r="I5562" s="2">
        <v>0</v>
      </c>
      <c r="J5562" s="2">
        <v>26.125715267319695</v>
      </c>
      <c r="K5562" s="2">
        <v>0</v>
      </c>
      <c r="L5562" s="2">
        <v>67.735511188223441</v>
      </c>
    </row>
    <row r="5563" spans="1:12" x14ac:dyDescent="0.3">
      <c r="A5563" s="1">
        <v>42236.666666653182</v>
      </c>
      <c r="B5563" s="2">
        <v>33.576419082278633</v>
      </c>
      <c r="C5563" s="2">
        <v>2.8365358840709027</v>
      </c>
      <c r="D5563" s="2">
        <v>0.24517279903373937</v>
      </c>
      <c r="E5563" s="2">
        <v>7.2857140900112647</v>
      </c>
      <c r="F5563" s="2">
        <v>0</v>
      </c>
      <c r="G5563" s="2">
        <v>0</v>
      </c>
      <c r="H5563" s="2">
        <v>0</v>
      </c>
      <c r="I5563" s="2">
        <v>0</v>
      </c>
      <c r="J5563" s="2">
        <v>27.591202375722393</v>
      </c>
      <c r="K5563" s="2">
        <v>0</v>
      </c>
      <c r="L5563" s="2">
        <v>71.535044231116927</v>
      </c>
    </row>
    <row r="5564" spans="1:12" x14ac:dyDescent="0.3">
      <c r="A5564" s="1">
        <v>42236.708333319846</v>
      </c>
      <c r="B5564" s="2">
        <v>40.421719526535085</v>
      </c>
      <c r="C5564" s="2">
        <v>3.2345459965133365</v>
      </c>
      <c r="D5564" s="2">
        <v>0.29489357381378223</v>
      </c>
      <c r="E5564" s="2">
        <v>8.7272094424286148</v>
      </c>
      <c r="F5564" s="2">
        <v>0</v>
      </c>
      <c r="G5564" s="2">
        <v>0</v>
      </c>
      <c r="H5564" s="2">
        <v>0</v>
      </c>
      <c r="I5564" s="2">
        <v>0</v>
      </c>
      <c r="J5564" s="2">
        <v>33.050185462464533</v>
      </c>
      <c r="K5564" s="2">
        <v>0</v>
      </c>
      <c r="L5564" s="2">
        <v>85.728554001755356</v>
      </c>
    </row>
    <row r="5565" spans="1:12" x14ac:dyDescent="0.3">
      <c r="A5565" s="1">
        <v>42236.74999998651</v>
      </c>
      <c r="B5565" s="2">
        <v>48.955021187322401</v>
      </c>
      <c r="C5565" s="2">
        <v>3.9173807954095374</v>
      </c>
      <c r="D5565" s="2">
        <v>0.35610394220775993</v>
      </c>
      <c r="E5565" s="2">
        <v>10.395635847304256</v>
      </c>
      <c r="F5565" s="2">
        <v>0</v>
      </c>
      <c r="G5565" s="2">
        <v>0</v>
      </c>
      <c r="H5565" s="2">
        <v>0</v>
      </c>
      <c r="I5565" s="2">
        <v>0</v>
      </c>
      <c r="J5565" s="2">
        <v>39.368562771428017</v>
      </c>
      <c r="K5565" s="2">
        <v>0</v>
      </c>
      <c r="L5565" s="2">
        <v>102.99270454367198</v>
      </c>
    </row>
    <row r="5566" spans="1:12" x14ac:dyDescent="0.3">
      <c r="A5566" s="1">
        <v>42236.791666653175</v>
      </c>
      <c r="B5566" s="2">
        <v>43.365725390502007</v>
      </c>
      <c r="C5566" s="2">
        <v>3.4701253457479697</v>
      </c>
      <c r="D5566" s="2">
        <v>0.31637134419868684</v>
      </c>
      <c r="E5566" s="2">
        <v>9.3628319759457987</v>
      </c>
      <c r="F5566" s="2">
        <v>0</v>
      </c>
      <c r="G5566" s="2">
        <v>0</v>
      </c>
      <c r="H5566" s="2">
        <v>0</v>
      </c>
      <c r="I5566" s="2">
        <v>0</v>
      </c>
      <c r="J5566" s="2">
        <v>35.457305717277478</v>
      </c>
      <c r="K5566" s="2">
        <v>0</v>
      </c>
      <c r="L5566" s="2">
        <v>91.97235977367194</v>
      </c>
    </row>
    <row r="5567" spans="1:12" x14ac:dyDescent="0.3">
      <c r="A5567" s="1">
        <v>42236.833333319839</v>
      </c>
      <c r="B5567" s="2">
        <v>34.968613248093448</v>
      </c>
      <c r="C5567" s="2">
        <v>2.7981884321124371</v>
      </c>
      <c r="D5567" s="2">
        <v>0.25511085260172717</v>
      </c>
      <c r="E5567" s="2">
        <v>7.5498621855277417</v>
      </c>
      <c r="F5567" s="2">
        <v>0</v>
      </c>
      <c r="G5567" s="2">
        <v>0</v>
      </c>
      <c r="H5567" s="2">
        <v>0</v>
      </c>
      <c r="I5567" s="2">
        <v>0</v>
      </c>
      <c r="J5567" s="2">
        <v>28.591538577571011</v>
      </c>
      <c r="K5567" s="2">
        <v>0</v>
      </c>
      <c r="L5567" s="2">
        <v>74.163313295906363</v>
      </c>
    </row>
    <row r="5568" spans="1:12" x14ac:dyDescent="0.3">
      <c r="A5568" s="1">
        <v>42236.874999986503</v>
      </c>
      <c r="B5568" s="2">
        <v>30.57283562337653</v>
      </c>
      <c r="C5568" s="2">
        <v>2.4464383065825892</v>
      </c>
      <c r="D5568" s="2">
        <v>0.22304179199205973</v>
      </c>
      <c r="E5568" s="2">
        <v>6.6007963753000887</v>
      </c>
      <c r="F5568" s="2">
        <v>0</v>
      </c>
      <c r="G5568" s="2">
        <v>0</v>
      </c>
      <c r="H5568" s="2">
        <v>0</v>
      </c>
      <c r="I5568" s="2">
        <v>0</v>
      </c>
      <c r="J5568" s="2">
        <v>24.997399895438118</v>
      </c>
      <c r="K5568" s="2">
        <v>0</v>
      </c>
      <c r="L5568" s="2">
        <v>64.840511992689386</v>
      </c>
    </row>
    <row r="5569" spans="1:12" x14ac:dyDescent="0.3">
      <c r="A5569" s="1">
        <v>42236.916666653167</v>
      </c>
      <c r="B5569" s="2">
        <v>27.737796558385533</v>
      </c>
      <c r="C5569" s="2">
        <v>2.0378959131445828</v>
      </c>
      <c r="D5569" s="2">
        <v>0.20209435958185396</v>
      </c>
      <c r="E5569" s="2">
        <v>5.9445967052567905</v>
      </c>
      <c r="F5569" s="2">
        <v>0</v>
      </c>
      <c r="G5569" s="2">
        <v>0</v>
      </c>
      <c r="H5569" s="2">
        <v>0</v>
      </c>
      <c r="I5569" s="2">
        <v>0</v>
      </c>
      <c r="J5569" s="2">
        <v>22.512353450935262</v>
      </c>
      <c r="K5569" s="2">
        <v>0</v>
      </c>
      <c r="L5569" s="2">
        <v>58.434736987304021</v>
      </c>
    </row>
    <row r="5570" spans="1:12" x14ac:dyDescent="0.3">
      <c r="A5570" s="1">
        <v>42236.958333319832</v>
      </c>
      <c r="B5570" s="2">
        <v>27.857314858250199</v>
      </c>
      <c r="C5570" s="2">
        <v>2.0466769226356401</v>
      </c>
      <c r="D5570" s="2">
        <v>0.20296515601366927</v>
      </c>
      <c r="E5570" s="2">
        <v>5.9702111440280126</v>
      </c>
      <c r="F5570" s="2">
        <v>0</v>
      </c>
      <c r="G5570" s="2">
        <v>0</v>
      </c>
      <c r="H5570" s="2">
        <v>0</v>
      </c>
      <c r="I5570" s="2">
        <v>0</v>
      </c>
      <c r="J5570" s="2">
        <v>22.609356044661286</v>
      </c>
      <c r="K5570" s="2">
        <v>0</v>
      </c>
      <c r="L5570" s="2">
        <v>58.686524125588804</v>
      </c>
    </row>
    <row r="5571" spans="1:12" x14ac:dyDescent="0.3">
      <c r="A5571" s="1">
        <v>42236.999999986496</v>
      </c>
      <c r="B5571" s="2">
        <v>25.564357768304482</v>
      </c>
      <c r="C5571" s="2">
        <v>1.8782133652373283</v>
      </c>
      <c r="D5571" s="2">
        <v>0.18760768273089398</v>
      </c>
      <c r="E5571" s="2">
        <v>5.7035893535111812</v>
      </c>
      <c r="F5571" s="2">
        <v>0</v>
      </c>
      <c r="G5571" s="2">
        <v>0</v>
      </c>
      <c r="H5571" s="2">
        <v>0</v>
      </c>
      <c r="I5571" s="2">
        <v>0</v>
      </c>
      <c r="J5571" s="2">
        <v>21.599651890882726</v>
      </c>
      <c r="K5571" s="2">
        <v>0</v>
      </c>
      <c r="L5571" s="2">
        <v>54.933420060666613</v>
      </c>
    </row>
    <row r="5572" spans="1:12" x14ac:dyDescent="0.3">
      <c r="A5572" s="1">
        <v>42237.04166665316</v>
      </c>
      <c r="B5572" s="2">
        <v>23.932538240174491</v>
      </c>
      <c r="C5572" s="2">
        <v>1.758323584505618</v>
      </c>
      <c r="D5572" s="2">
        <v>0.17781676556211404</v>
      </c>
      <c r="E5572" s="2">
        <v>5.7035893535111812</v>
      </c>
      <c r="F5572" s="2">
        <v>0</v>
      </c>
      <c r="G5572" s="2">
        <v>0</v>
      </c>
      <c r="H5572" s="2">
        <v>0</v>
      </c>
      <c r="I5572" s="2">
        <v>0</v>
      </c>
      <c r="J5572" s="2">
        <v>21.599651890882726</v>
      </c>
      <c r="K5572" s="2">
        <v>0</v>
      </c>
      <c r="L5572" s="2">
        <v>53.171919834636128</v>
      </c>
    </row>
    <row r="5573" spans="1:12" x14ac:dyDescent="0.3">
      <c r="A5573" s="1">
        <v>42237.083333319824</v>
      </c>
      <c r="B5573" s="2">
        <v>23.599395264349912</v>
      </c>
      <c r="C5573" s="2">
        <v>1.7338475700717864</v>
      </c>
      <c r="D5573" s="2">
        <v>0.17581790770716657</v>
      </c>
      <c r="E5573" s="2">
        <v>5.7035893535111812</v>
      </c>
      <c r="F5573" s="2">
        <v>0</v>
      </c>
      <c r="G5573" s="2">
        <v>0</v>
      </c>
      <c r="H5573" s="2">
        <v>0</v>
      </c>
      <c r="I5573" s="2">
        <v>0</v>
      </c>
      <c r="J5573" s="2">
        <v>21.599651890882726</v>
      </c>
      <c r="K5573" s="2">
        <v>0</v>
      </c>
      <c r="L5573" s="2">
        <v>52.812301986522769</v>
      </c>
    </row>
    <row r="5574" spans="1:12" x14ac:dyDescent="0.3">
      <c r="A5574" s="1">
        <v>42237.124999986489</v>
      </c>
      <c r="B5574" s="2">
        <v>23.637981582837952</v>
      </c>
      <c r="C5574" s="2">
        <v>1.7366825068911025</v>
      </c>
      <c r="D5574" s="2">
        <v>0.17604942561809481</v>
      </c>
      <c r="E5574" s="2">
        <v>5.7035893535111812</v>
      </c>
      <c r="F5574" s="2">
        <v>0</v>
      </c>
      <c r="G5574" s="2">
        <v>0</v>
      </c>
      <c r="H5574" s="2">
        <v>0</v>
      </c>
      <c r="I5574" s="2">
        <v>0</v>
      </c>
      <c r="J5574" s="2">
        <v>21.599651890882726</v>
      </c>
      <c r="K5574" s="2">
        <v>0</v>
      </c>
      <c r="L5574" s="2">
        <v>52.853954759741058</v>
      </c>
    </row>
    <row r="5575" spans="1:12" x14ac:dyDescent="0.3">
      <c r="A5575" s="1">
        <v>42237.166666653153</v>
      </c>
      <c r="B5575" s="2">
        <v>26.730139712614641</v>
      </c>
      <c r="C5575" s="2">
        <v>1.9638633646857957</v>
      </c>
      <c r="D5575" s="2">
        <v>0.19475268900266096</v>
      </c>
      <c r="E5575" s="2">
        <v>5.7286417878288525</v>
      </c>
      <c r="F5575" s="2">
        <v>0</v>
      </c>
      <c r="G5575" s="2">
        <v>0</v>
      </c>
      <c r="H5575" s="2">
        <v>0</v>
      </c>
      <c r="I5575" s="2">
        <v>0</v>
      </c>
      <c r="J5575" s="2">
        <v>21.694526158075149</v>
      </c>
      <c r="K5575" s="2">
        <v>0</v>
      </c>
      <c r="L5575" s="2">
        <v>56.311923712207104</v>
      </c>
    </row>
    <row r="5576" spans="1:12" x14ac:dyDescent="0.3">
      <c r="A5576" s="1">
        <v>42237.208333319817</v>
      </c>
      <c r="B5576" s="2">
        <v>32.278991548165344</v>
      </c>
      <c r="C5576" s="2">
        <v>2.3715375090437054</v>
      </c>
      <c r="D5576" s="2">
        <v>0.23518097809764324</v>
      </c>
      <c r="E5576" s="2">
        <v>6.9178381347751925</v>
      </c>
      <c r="F5576" s="2">
        <v>0</v>
      </c>
      <c r="G5576" s="2">
        <v>0</v>
      </c>
      <c r="H5576" s="2">
        <v>0</v>
      </c>
      <c r="I5576" s="2">
        <v>0</v>
      </c>
      <c r="J5576" s="2">
        <v>26.198045877309081</v>
      </c>
      <c r="K5576" s="2">
        <v>0</v>
      </c>
      <c r="L5576" s="2">
        <v>68.001594047390967</v>
      </c>
    </row>
    <row r="5577" spans="1:12" x14ac:dyDescent="0.3">
      <c r="A5577" s="1">
        <v>42237.249999986481</v>
      </c>
      <c r="B5577" s="2">
        <v>30.802692304013519</v>
      </c>
      <c r="C5577" s="2">
        <v>2.2630738035758711</v>
      </c>
      <c r="D5577" s="2">
        <v>0.22442483351095857</v>
      </c>
      <c r="E5577" s="2">
        <v>6.6014466144795785</v>
      </c>
      <c r="F5577" s="2">
        <v>0</v>
      </c>
      <c r="G5577" s="2">
        <v>0</v>
      </c>
      <c r="H5577" s="2">
        <v>0</v>
      </c>
      <c r="I5577" s="2">
        <v>0</v>
      </c>
      <c r="J5577" s="2">
        <v>24.999862369338718</v>
      </c>
      <c r="K5577" s="2">
        <v>0</v>
      </c>
      <c r="L5577" s="2">
        <v>64.891499924918648</v>
      </c>
    </row>
    <row r="5578" spans="1:12" x14ac:dyDescent="0.3">
      <c r="A5578" s="1">
        <v>42237.291666653146</v>
      </c>
      <c r="B5578" s="2">
        <v>27.469707236118314</v>
      </c>
      <c r="C5578" s="2">
        <v>2.0181993906376103</v>
      </c>
      <c r="D5578" s="2">
        <v>0.20014109196089191</v>
      </c>
      <c r="E5578" s="2">
        <v>5.8871414240303368</v>
      </c>
      <c r="F5578" s="2">
        <v>0</v>
      </c>
      <c r="G5578" s="2">
        <v>0</v>
      </c>
      <c r="H5578" s="2">
        <v>0</v>
      </c>
      <c r="I5578" s="2">
        <v>0</v>
      </c>
      <c r="J5578" s="2">
        <v>22.294768699147301</v>
      </c>
      <c r="K5578" s="2">
        <v>0</v>
      </c>
      <c r="L5578" s="2">
        <v>57.869957841894447</v>
      </c>
    </row>
    <row r="5579" spans="1:12" x14ac:dyDescent="0.3">
      <c r="A5579" s="1">
        <v>42237.33333331981</v>
      </c>
      <c r="B5579" s="2">
        <v>33.172929649728395</v>
      </c>
      <c r="C5579" s="2">
        <v>2.4372151413655425</v>
      </c>
      <c r="D5579" s="2">
        <v>0.24169410713299866</v>
      </c>
      <c r="E5579" s="2">
        <v>7.1094215391047157</v>
      </c>
      <c r="F5579" s="2">
        <v>0</v>
      </c>
      <c r="G5579" s="2">
        <v>0</v>
      </c>
      <c r="H5579" s="2">
        <v>0</v>
      </c>
      <c r="I5579" s="2">
        <v>0</v>
      </c>
      <c r="J5579" s="2">
        <v>26.923577570617347</v>
      </c>
      <c r="K5579" s="2">
        <v>0</v>
      </c>
      <c r="L5579" s="2">
        <v>69.884838007949</v>
      </c>
    </row>
    <row r="5580" spans="1:12" x14ac:dyDescent="0.3">
      <c r="A5580" s="1">
        <v>42237.374999986474</v>
      </c>
      <c r="B5580" s="2">
        <v>46.828998673326701</v>
      </c>
      <c r="C5580" s="2">
        <v>3.4405265325293093</v>
      </c>
      <c r="D5580" s="2">
        <v>0.3411906377215238</v>
      </c>
      <c r="E5580" s="2">
        <v>10.036107613593929</v>
      </c>
      <c r="F5580" s="2">
        <v>0</v>
      </c>
      <c r="G5580" s="2">
        <v>0</v>
      </c>
      <c r="H5580" s="2">
        <v>0</v>
      </c>
      <c r="I5580" s="2">
        <v>0</v>
      </c>
      <c r="J5580" s="2">
        <v>38.007019327157032</v>
      </c>
      <c r="K5580" s="2">
        <v>0</v>
      </c>
      <c r="L5580" s="2">
        <v>98.653842784328504</v>
      </c>
    </row>
    <row r="5581" spans="1:12" x14ac:dyDescent="0.3">
      <c r="A5581" s="1">
        <v>42237.416666653138</v>
      </c>
      <c r="B5581" s="2">
        <v>28.386884764018152</v>
      </c>
      <c r="C5581" s="2">
        <v>2.0855844236124117</v>
      </c>
      <c r="D5581" s="2">
        <v>0.20682354075359352</v>
      </c>
      <c r="E5581" s="2">
        <v>6.0837053615807664</v>
      </c>
      <c r="F5581" s="2">
        <v>0</v>
      </c>
      <c r="G5581" s="2">
        <v>0</v>
      </c>
      <c r="H5581" s="2">
        <v>0</v>
      </c>
      <c r="I5581" s="2">
        <v>0</v>
      </c>
      <c r="J5581" s="2">
        <v>23.039161810614338</v>
      </c>
      <c r="K5581" s="2">
        <v>0</v>
      </c>
      <c r="L5581" s="2">
        <v>59.802159900579262</v>
      </c>
    </row>
    <row r="5582" spans="1:12" x14ac:dyDescent="0.3">
      <c r="A5582" s="1">
        <v>42237.458333319802</v>
      </c>
      <c r="B5582" s="2">
        <v>24.920634999143044</v>
      </c>
      <c r="C5582" s="2">
        <v>1.8309190533870374</v>
      </c>
      <c r="D5582" s="2">
        <v>0.18374534611592536</v>
      </c>
      <c r="E5582" s="2">
        <v>5.7035893535111812</v>
      </c>
      <c r="F5582" s="2">
        <v>0</v>
      </c>
      <c r="G5582" s="2">
        <v>0</v>
      </c>
      <c r="H5582" s="2">
        <v>0</v>
      </c>
      <c r="I5582" s="2">
        <v>0</v>
      </c>
      <c r="J5582" s="2">
        <v>21.599651890882726</v>
      </c>
      <c r="K5582" s="2">
        <v>0</v>
      </c>
      <c r="L5582" s="2">
        <v>54.238540643039919</v>
      </c>
    </row>
    <row r="5583" spans="1:12" x14ac:dyDescent="0.3">
      <c r="A5583" s="1">
        <v>42237.499999986467</v>
      </c>
      <c r="B5583" s="2">
        <v>29.220643135094214</v>
      </c>
      <c r="C5583" s="2">
        <v>2.1468406511353697</v>
      </c>
      <c r="D5583" s="2">
        <v>0.21289820727203718</v>
      </c>
      <c r="E5583" s="2">
        <v>6.2623914102453142</v>
      </c>
      <c r="F5583" s="2">
        <v>0</v>
      </c>
      <c r="G5583" s="2">
        <v>0</v>
      </c>
      <c r="H5583" s="2">
        <v>0</v>
      </c>
      <c r="I5583" s="2">
        <v>0</v>
      </c>
      <c r="J5583" s="2">
        <v>23.715850858456744</v>
      </c>
      <c r="K5583" s="2">
        <v>0</v>
      </c>
      <c r="L5583" s="2">
        <v>61.558624262203679</v>
      </c>
    </row>
    <row r="5584" spans="1:12" x14ac:dyDescent="0.3">
      <c r="A5584" s="1">
        <v>42237.541666653131</v>
      </c>
      <c r="B5584" s="2">
        <v>32.131685261865563</v>
      </c>
      <c r="C5584" s="2">
        <v>2.3607149161892607</v>
      </c>
      <c r="D5584" s="2">
        <v>0.23410772162864171</v>
      </c>
      <c r="E5584" s="2">
        <v>6.8862683429080551</v>
      </c>
      <c r="F5584" s="2">
        <v>0</v>
      </c>
      <c r="G5584" s="2">
        <v>0</v>
      </c>
      <c r="H5584" s="2">
        <v>0</v>
      </c>
      <c r="I5584" s="2">
        <v>0</v>
      </c>
      <c r="J5584" s="2">
        <v>26.078490195380812</v>
      </c>
      <c r="K5584" s="2">
        <v>0</v>
      </c>
      <c r="L5584" s="2">
        <v>67.691266437972331</v>
      </c>
    </row>
    <row r="5585" spans="1:12" x14ac:dyDescent="0.3">
      <c r="A5585" s="1">
        <v>42237.583333319795</v>
      </c>
      <c r="B5585" s="2">
        <v>35.719256082026142</v>
      </c>
      <c r="C5585" s="2">
        <v>2.624293744346458</v>
      </c>
      <c r="D5585" s="2">
        <v>0.26024634535921742</v>
      </c>
      <c r="E5585" s="2">
        <v>7.6551348111767661</v>
      </c>
      <c r="F5585" s="2">
        <v>0</v>
      </c>
      <c r="G5585" s="2">
        <v>0</v>
      </c>
      <c r="H5585" s="2">
        <v>0</v>
      </c>
      <c r="I5585" s="2">
        <v>0</v>
      </c>
      <c r="J5585" s="2">
        <v>28.990208945776669</v>
      </c>
      <c r="K5585" s="2">
        <v>0</v>
      </c>
      <c r="L5585" s="2">
        <v>75.249139928685253</v>
      </c>
    </row>
    <row r="5586" spans="1:12" x14ac:dyDescent="0.3">
      <c r="A5586" s="1">
        <v>42237.624999986459</v>
      </c>
      <c r="B5586" s="2">
        <v>37.551030727308152</v>
      </c>
      <c r="C5586" s="2">
        <v>2.7588742275353271</v>
      </c>
      <c r="D5586" s="2">
        <v>0.27359244237371272</v>
      </c>
      <c r="E5586" s="2">
        <v>8.0477096683106311</v>
      </c>
      <c r="F5586" s="2">
        <v>0</v>
      </c>
      <c r="G5586" s="2">
        <v>0</v>
      </c>
      <c r="H5586" s="2">
        <v>0</v>
      </c>
      <c r="I5586" s="2">
        <v>0</v>
      </c>
      <c r="J5586" s="2">
        <v>30.476900874252269</v>
      </c>
      <c r="K5586" s="2">
        <v>0</v>
      </c>
      <c r="L5586" s="2">
        <v>79.108107939780098</v>
      </c>
    </row>
    <row r="5587" spans="1:12" x14ac:dyDescent="0.3">
      <c r="A5587" s="1">
        <v>42237.666666653124</v>
      </c>
      <c r="B5587" s="2">
        <v>40.37226132972242</v>
      </c>
      <c r="C5587" s="2">
        <v>2.9661500398947029</v>
      </c>
      <c r="D5587" s="2">
        <v>0.29414760040969862</v>
      </c>
      <c r="E5587" s="2">
        <v>8.652338738560676</v>
      </c>
      <c r="F5587" s="2">
        <v>0</v>
      </c>
      <c r="G5587" s="2">
        <v>0</v>
      </c>
      <c r="H5587" s="2">
        <v>0</v>
      </c>
      <c r="I5587" s="2">
        <v>0</v>
      </c>
      <c r="J5587" s="2">
        <v>32.766648019612468</v>
      </c>
      <c r="K5587" s="2">
        <v>0</v>
      </c>
      <c r="L5587" s="2">
        <v>85.051545728199955</v>
      </c>
    </row>
    <row r="5588" spans="1:12" x14ac:dyDescent="0.3">
      <c r="A5588" s="1">
        <v>42237.708333319788</v>
      </c>
      <c r="B5588" s="2">
        <v>50.637297234425759</v>
      </c>
      <c r="C5588" s="2">
        <v>3.7203222278132566</v>
      </c>
      <c r="D5588" s="2">
        <v>0.36581931985776306</v>
      </c>
      <c r="E5588" s="2">
        <v>10.332589408534748</v>
      </c>
      <c r="F5588" s="2">
        <v>0</v>
      </c>
      <c r="G5588" s="2">
        <v>0</v>
      </c>
      <c r="H5588" s="2">
        <v>0</v>
      </c>
      <c r="I5588" s="2">
        <v>0</v>
      </c>
      <c r="J5588" s="2">
        <v>39.129804150149845</v>
      </c>
      <c r="K5588" s="2">
        <v>0</v>
      </c>
      <c r="L5588" s="2">
        <v>104.18583234078136</v>
      </c>
    </row>
    <row r="5589" spans="1:12" x14ac:dyDescent="0.3">
      <c r="A5589" s="1">
        <v>42237.749999986452</v>
      </c>
      <c r="B5589" s="2">
        <v>53.220478002300055</v>
      </c>
      <c r="C5589" s="2">
        <v>3.9101085188289808</v>
      </c>
      <c r="D5589" s="2">
        <v>0.38131840446500881</v>
      </c>
      <c r="E5589" s="2">
        <v>10.332589408534748</v>
      </c>
      <c r="F5589" s="2">
        <v>0</v>
      </c>
      <c r="G5589" s="2">
        <v>0</v>
      </c>
      <c r="H5589" s="2">
        <v>0</v>
      </c>
      <c r="I5589" s="2">
        <v>0</v>
      </c>
      <c r="J5589" s="2">
        <v>39.129804150149845</v>
      </c>
      <c r="K5589" s="2">
        <v>0</v>
      </c>
      <c r="L5589" s="2">
        <v>106.97429848427862</v>
      </c>
    </row>
    <row r="5590" spans="1:12" x14ac:dyDescent="0.3">
      <c r="A5590" s="1">
        <v>42237.791666653116</v>
      </c>
      <c r="B5590" s="2">
        <v>45.749769879172035</v>
      </c>
      <c r="C5590" s="2">
        <v>3.3612355930227658</v>
      </c>
      <c r="D5590" s="2">
        <v>0.33332750225083524</v>
      </c>
      <c r="E5590" s="2">
        <v>9.8048138293005067</v>
      </c>
      <c r="F5590" s="2">
        <v>0</v>
      </c>
      <c r="G5590" s="2">
        <v>0</v>
      </c>
      <c r="H5590" s="2">
        <v>0</v>
      </c>
      <c r="I5590" s="2">
        <v>0</v>
      </c>
      <c r="J5590" s="2">
        <v>37.1311033178484</v>
      </c>
      <c r="K5590" s="2">
        <v>0</v>
      </c>
      <c r="L5590" s="2">
        <v>96.380250121594543</v>
      </c>
    </row>
    <row r="5591" spans="1:12" x14ac:dyDescent="0.3">
      <c r="A5591" s="1">
        <v>42237.833333319781</v>
      </c>
      <c r="B5591" s="2">
        <v>39.520916125833693</v>
      </c>
      <c r="C5591" s="2">
        <v>2.9036017077649983</v>
      </c>
      <c r="D5591" s="2">
        <v>0.28794479827288066</v>
      </c>
      <c r="E5591" s="2">
        <v>8.4698835863130792</v>
      </c>
      <c r="F5591" s="2">
        <v>0</v>
      </c>
      <c r="G5591" s="2">
        <v>0</v>
      </c>
      <c r="H5591" s="2">
        <v>0</v>
      </c>
      <c r="I5591" s="2">
        <v>0</v>
      </c>
      <c r="J5591" s="2">
        <v>32.075685271423026</v>
      </c>
      <c r="K5591" s="2">
        <v>0</v>
      </c>
      <c r="L5591" s="2">
        <v>83.258031489607674</v>
      </c>
    </row>
    <row r="5592" spans="1:12" x14ac:dyDescent="0.3">
      <c r="A5592" s="1">
        <v>42237.874999986445</v>
      </c>
      <c r="B5592" s="2">
        <v>32.269480017971659</v>
      </c>
      <c r="C5592" s="2">
        <v>2.3708386969203752</v>
      </c>
      <c r="D5592" s="2">
        <v>0.23511167819492423</v>
      </c>
      <c r="E5592" s="2">
        <v>6.9157996811823743</v>
      </c>
      <c r="F5592" s="2">
        <v>0</v>
      </c>
      <c r="G5592" s="2">
        <v>0</v>
      </c>
      <c r="H5592" s="2">
        <v>0</v>
      </c>
      <c r="I5592" s="2">
        <v>0</v>
      </c>
      <c r="J5592" s="2">
        <v>26.190326196723472</v>
      </c>
      <c r="K5592" s="2">
        <v>0</v>
      </c>
      <c r="L5592" s="2">
        <v>67.981556270992812</v>
      </c>
    </row>
    <row r="5593" spans="1:12" x14ac:dyDescent="0.3">
      <c r="A5593" s="1">
        <v>42237.916666653109</v>
      </c>
      <c r="B5593" s="2">
        <v>30.341215547611647</v>
      </c>
      <c r="C5593" s="2">
        <v>2.2291691062830252</v>
      </c>
      <c r="D5593" s="2">
        <v>0.22106256753750106</v>
      </c>
      <c r="E5593" s="2">
        <v>6.502545708638527</v>
      </c>
      <c r="F5593" s="2">
        <v>0</v>
      </c>
      <c r="G5593" s="2">
        <v>0</v>
      </c>
      <c r="H5593" s="2">
        <v>0</v>
      </c>
      <c r="I5593" s="2">
        <v>0</v>
      </c>
      <c r="J5593" s="2">
        <v>24.625321881681668</v>
      </c>
      <c r="K5593" s="2">
        <v>0</v>
      </c>
      <c r="L5593" s="2">
        <v>63.919314811752372</v>
      </c>
    </row>
    <row r="5594" spans="1:12" x14ac:dyDescent="0.3">
      <c r="A5594" s="1">
        <v>42237.958333319773</v>
      </c>
      <c r="B5594" s="2">
        <v>30.996021600124163</v>
      </c>
      <c r="C5594" s="2">
        <v>2.2772777069611201</v>
      </c>
      <c r="D5594" s="2">
        <v>0.22583340827657311</v>
      </c>
      <c r="E5594" s="2">
        <v>6.6428797793046881</v>
      </c>
      <c r="F5594" s="2">
        <v>0</v>
      </c>
      <c r="G5594" s="2">
        <v>0</v>
      </c>
      <c r="H5594" s="2">
        <v>0</v>
      </c>
      <c r="I5594" s="2">
        <v>0</v>
      </c>
      <c r="J5594" s="2">
        <v>25.156770919637665</v>
      </c>
      <c r="K5594" s="2">
        <v>0</v>
      </c>
      <c r="L5594" s="2">
        <v>65.298783414304211</v>
      </c>
    </row>
    <row r="5595" spans="1:12" x14ac:dyDescent="0.3">
      <c r="A5595" s="1">
        <v>42237.999999986438</v>
      </c>
      <c r="B5595" s="2">
        <v>28.241439937197001</v>
      </c>
      <c r="C5595" s="2">
        <v>2.0748985921858614</v>
      </c>
      <c r="D5595" s="2">
        <v>0.20576384666184966</v>
      </c>
      <c r="E5595" s="2">
        <v>6.0525345064446077</v>
      </c>
      <c r="F5595" s="2">
        <v>0</v>
      </c>
      <c r="G5595" s="2">
        <v>0</v>
      </c>
      <c r="H5595" s="2">
        <v>0</v>
      </c>
      <c r="I5595" s="2">
        <v>0</v>
      </c>
      <c r="J5595" s="2">
        <v>22.921116913208166</v>
      </c>
      <c r="K5595" s="2">
        <v>0</v>
      </c>
      <c r="L5595" s="2">
        <v>59.495753795697482</v>
      </c>
    </row>
    <row r="5596" spans="1:12" x14ac:dyDescent="0.3">
      <c r="A5596" s="1">
        <v>42238.041666653102</v>
      </c>
      <c r="B5596" s="2">
        <v>26.086492272558306</v>
      </c>
      <c r="C5596" s="2">
        <v>1.9165745872648567</v>
      </c>
      <c r="D5596" s="2">
        <v>0.19074048975641691</v>
      </c>
      <c r="E5596" s="2">
        <v>5.7035893535111812</v>
      </c>
      <c r="F5596" s="2">
        <v>0</v>
      </c>
      <c r="G5596" s="2">
        <v>0</v>
      </c>
      <c r="H5596" s="2">
        <v>0</v>
      </c>
      <c r="I5596" s="2">
        <v>0</v>
      </c>
      <c r="J5596" s="2">
        <v>21.599651890882726</v>
      </c>
      <c r="K5596" s="2">
        <v>0</v>
      </c>
      <c r="L5596" s="2">
        <v>55.497048593973489</v>
      </c>
    </row>
    <row r="5597" spans="1:12" x14ac:dyDescent="0.3">
      <c r="A5597" s="1">
        <v>42238.083333319766</v>
      </c>
      <c r="B5597" s="2">
        <v>24.852864409503812</v>
      </c>
      <c r="C5597" s="2">
        <v>1.8259399481662433</v>
      </c>
      <c r="D5597" s="2">
        <v>0.18333872257808997</v>
      </c>
      <c r="E5597" s="2">
        <v>5.7035893535111812</v>
      </c>
      <c r="F5597" s="2">
        <v>0</v>
      </c>
      <c r="G5597" s="2">
        <v>0</v>
      </c>
      <c r="H5597" s="2">
        <v>0</v>
      </c>
      <c r="I5597" s="2">
        <v>0</v>
      </c>
      <c r="J5597" s="2">
        <v>21.599651890882726</v>
      </c>
      <c r="K5597" s="2">
        <v>0</v>
      </c>
      <c r="L5597" s="2">
        <v>54.165384324642055</v>
      </c>
    </row>
    <row r="5598" spans="1:12" x14ac:dyDescent="0.3">
      <c r="A5598" s="1">
        <v>42238.12499998643</v>
      </c>
      <c r="B5598" s="2">
        <v>26.710369570619452</v>
      </c>
      <c r="C5598" s="2">
        <v>1.9624108523534092</v>
      </c>
      <c r="D5598" s="2">
        <v>0.19460864604752032</v>
      </c>
      <c r="E5598" s="2">
        <v>5.7244047706339343</v>
      </c>
      <c r="F5598" s="2">
        <v>0</v>
      </c>
      <c r="G5598" s="2">
        <v>0</v>
      </c>
      <c r="H5598" s="2">
        <v>0</v>
      </c>
      <c r="I5598" s="2">
        <v>0</v>
      </c>
      <c r="J5598" s="2">
        <v>21.6784804558351</v>
      </c>
      <c r="K5598" s="2">
        <v>0</v>
      </c>
      <c r="L5598" s="2">
        <v>56.270274295489415</v>
      </c>
    </row>
    <row r="5599" spans="1:12" x14ac:dyDescent="0.3">
      <c r="A5599" s="1">
        <v>42238.166666653095</v>
      </c>
      <c r="B5599" s="2">
        <v>30.124508712536542</v>
      </c>
      <c r="C5599" s="2">
        <v>2.2132476551100573</v>
      </c>
      <c r="D5599" s="2">
        <v>0.21948366674199885</v>
      </c>
      <c r="E5599" s="2">
        <v>6.4561024111299297</v>
      </c>
      <c r="F5599" s="2">
        <v>0</v>
      </c>
      <c r="G5599" s="2">
        <v>0</v>
      </c>
      <c r="H5599" s="2">
        <v>0</v>
      </c>
      <c r="I5599" s="2">
        <v>0</v>
      </c>
      <c r="J5599" s="2">
        <v>24.449439819233945</v>
      </c>
      <c r="K5599" s="2">
        <v>0</v>
      </c>
      <c r="L5599" s="2">
        <v>63.462782264752477</v>
      </c>
    </row>
    <row r="5600" spans="1:12" x14ac:dyDescent="0.3">
      <c r="A5600" s="1">
        <v>42238.208333319759</v>
      </c>
      <c r="B5600" s="2">
        <v>35.075196612166543</v>
      </c>
      <c r="C5600" s="2">
        <v>2.5769746950958732</v>
      </c>
      <c r="D5600" s="2">
        <v>0.25555380297143526</v>
      </c>
      <c r="E5600" s="2">
        <v>7.5171038830726618</v>
      </c>
      <c r="F5600" s="2">
        <v>0</v>
      </c>
      <c r="G5600" s="2">
        <v>0</v>
      </c>
      <c r="H5600" s="2">
        <v>0</v>
      </c>
      <c r="I5600" s="2">
        <v>0</v>
      </c>
      <c r="J5600" s="2">
        <v>28.467481972911983</v>
      </c>
      <c r="K5600" s="2">
        <v>0</v>
      </c>
      <c r="L5600" s="2">
        <v>73.892310966218503</v>
      </c>
    </row>
    <row r="5601" spans="1:12" x14ac:dyDescent="0.3">
      <c r="A5601" s="1">
        <v>42238.249999986423</v>
      </c>
      <c r="B5601" s="2">
        <v>30.037843824096253</v>
      </c>
      <c r="C5601" s="2">
        <v>2.2068803857563495</v>
      </c>
      <c r="D5601" s="2">
        <v>0.21885223644468926</v>
      </c>
      <c r="E5601" s="2">
        <v>6.4375289166852907</v>
      </c>
      <c r="F5601" s="2">
        <v>0</v>
      </c>
      <c r="G5601" s="2">
        <v>0</v>
      </c>
      <c r="H5601" s="2">
        <v>0</v>
      </c>
      <c r="I5601" s="2">
        <v>0</v>
      </c>
      <c r="J5601" s="2">
        <v>24.379101477965662</v>
      </c>
      <c r="K5601" s="2">
        <v>0</v>
      </c>
      <c r="L5601" s="2">
        <v>63.280206840948246</v>
      </c>
    </row>
    <row r="5602" spans="1:12" x14ac:dyDescent="0.3">
      <c r="A5602" s="1">
        <v>42238.291666653087</v>
      </c>
      <c r="B5602" s="2">
        <v>25.651073337356113</v>
      </c>
      <c r="C5602" s="2">
        <v>1.8845843580955517</v>
      </c>
      <c r="D5602" s="2">
        <v>0.18812797614520377</v>
      </c>
      <c r="E5602" s="2">
        <v>5.7035893535111812</v>
      </c>
      <c r="F5602" s="2">
        <v>0</v>
      </c>
      <c r="G5602" s="2">
        <v>0</v>
      </c>
      <c r="H5602" s="2">
        <v>0</v>
      </c>
      <c r="I5602" s="2">
        <v>0</v>
      </c>
      <c r="J5602" s="2">
        <v>21.599651890882726</v>
      </c>
      <c r="K5602" s="2">
        <v>0</v>
      </c>
      <c r="L5602" s="2">
        <v>55.027026915990774</v>
      </c>
    </row>
    <row r="5603" spans="1:12" x14ac:dyDescent="0.3">
      <c r="A5603" s="1">
        <v>42238.333333319752</v>
      </c>
      <c r="B5603" s="2">
        <v>25.439694561807759</v>
      </c>
      <c r="C5603" s="2">
        <v>1.8690543594560141</v>
      </c>
      <c r="D5603" s="2">
        <v>0.18685970349191364</v>
      </c>
      <c r="E5603" s="2">
        <v>5.7035893535111812</v>
      </c>
      <c r="F5603" s="2">
        <v>0</v>
      </c>
      <c r="G5603" s="2">
        <v>0</v>
      </c>
      <c r="H5603" s="2">
        <v>0</v>
      </c>
      <c r="I5603" s="2">
        <v>0</v>
      </c>
      <c r="J5603" s="2">
        <v>21.599651890882726</v>
      </c>
      <c r="K5603" s="2">
        <v>0</v>
      </c>
      <c r="L5603" s="2">
        <v>54.798849869149592</v>
      </c>
    </row>
    <row r="5604" spans="1:12" x14ac:dyDescent="0.3">
      <c r="A5604" s="1">
        <v>42238.374999986416</v>
      </c>
      <c r="B5604" s="2">
        <v>26.592579259790643</v>
      </c>
      <c r="C5604" s="2">
        <v>1.9537567982168165</v>
      </c>
      <c r="D5604" s="2">
        <v>0.19377701167981096</v>
      </c>
      <c r="E5604" s="2">
        <v>5.7035893535111812</v>
      </c>
      <c r="F5604" s="2">
        <v>0</v>
      </c>
      <c r="G5604" s="2">
        <v>0</v>
      </c>
      <c r="H5604" s="2">
        <v>0</v>
      </c>
      <c r="I5604" s="2">
        <v>0</v>
      </c>
      <c r="J5604" s="2">
        <v>21.599651890882726</v>
      </c>
      <c r="K5604" s="2">
        <v>0</v>
      </c>
      <c r="L5604" s="2">
        <v>56.043354314081178</v>
      </c>
    </row>
    <row r="5605" spans="1:12" x14ac:dyDescent="0.3">
      <c r="A5605" s="1">
        <v>42238.41666665308</v>
      </c>
      <c r="B5605" s="2">
        <v>25.572358727914406</v>
      </c>
      <c r="C5605" s="2">
        <v>1.8788011957398694</v>
      </c>
      <c r="D5605" s="2">
        <v>0.18765568848855352</v>
      </c>
      <c r="E5605" s="2">
        <v>5.7035893535111812</v>
      </c>
      <c r="F5605" s="2">
        <v>0</v>
      </c>
      <c r="G5605" s="2">
        <v>0</v>
      </c>
      <c r="H5605" s="2">
        <v>0</v>
      </c>
      <c r="I5605" s="2">
        <v>0</v>
      </c>
      <c r="J5605" s="2">
        <v>21.599651890882726</v>
      </c>
      <c r="K5605" s="2">
        <v>0</v>
      </c>
      <c r="L5605" s="2">
        <v>54.942056856536738</v>
      </c>
    </row>
    <row r="5606" spans="1:12" x14ac:dyDescent="0.3">
      <c r="A5606" s="1">
        <v>42238.458333319744</v>
      </c>
      <c r="B5606" s="2">
        <v>26.135543412789197</v>
      </c>
      <c r="C5606" s="2">
        <v>1.9201783745376204</v>
      </c>
      <c r="D5606" s="2">
        <v>0.19103479659780226</v>
      </c>
      <c r="E5606" s="2">
        <v>5.7035893535111812</v>
      </c>
      <c r="F5606" s="2">
        <v>0</v>
      </c>
      <c r="G5606" s="2">
        <v>0</v>
      </c>
      <c r="H5606" s="2">
        <v>0</v>
      </c>
      <c r="I5606" s="2">
        <v>0</v>
      </c>
      <c r="J5606" s="2">
        <v>21.599651890882726</v>
      </c>
      <c r="K5606" s="2">
        <v>0</v>
      </c>
      <c r="L5606" s="2">
        <v>55.549997828318524</v>
      </c>
    </row>
    <row r="5607" spans="1:12" x14ac:dyDescent="0.3">
      <c r="A5607" s="1">
        <v>42238.499999986409</v>
      </c>
      <c r="B5607" s="2">
        <v>29.119815617753495</v>
      </c>
      <c r="C5607" s="2">
        <v>2.1394328534363471</v>
      </c>
      <c r="D5607" s="2">
        <v>0.21216358970779373</v>
      </c>
      <c r="E5607" s="2">
        <v>6.2407826668787942</v>
      </c>
      <c r="F5607" s="2">
        <v>0</v>
      </c>
      <c r="G5607" s="2">
        <v>0</v>
      </c>
      <c r="H5607" s="2">
        <v>0</v>
      </c>
      <c r="I5607" s="2">
        <v>0</v>
      </c>
      <c r="J5607" s="2">
        <v>23.634017944902244</v>
      </c>
      <c r="K5607" s="2">
        <v>0</v>
      </c>
      <c r="L5607" s="2">
        <v>61.346212672678675</v>
      </c>
    </row>
    <row r="5608" spans="1:12" x14ac:dyDescent="0.3">
      <c r="A5608" s="1">
        <v>42238.541666653073</v>
      </c>
      <c r="B5608" s="2">
        <v>32.023792080428208</v>
      </c>
      <c r="C5608" s="2">
        <v>2.3527880041490579</v>
      </c>
      <c r="D5608" s="2">
        <v>0.23332162445758722</v>
      </c>
      <c r="E5608" s="2">
        <v>6.8631453291696642</v>
      </c>
      <c r="F5608" s="2">
        <v>0</v>
      </c>
      <c r="G5608" s="2">
        <v>0</v>
      </c>
      <c r="H5608" s="2">
        <v>0</v>
      </c>
      <c r="I5608" s="2">
        <v>0</v>
      </c>
      <c r="J5608" s="2">
        <v>25.99092269771203</v>
      </c>
      <c r="K5608" s="2">
        <v>0</v>
      </c>
      <c r="L5608" s="2">
        <v>67.46396973591655</v>
      </c>
    </row>
    <row r="5609" spans="1:12" x14ac:dyDescent="0.3">
      <c r="A5609" s="1">
        <v>42238.583333319737</v>
      </c>
      <c r="B5609" s="2">
        <v>35.925307929548921</v>
      </c>
      <c r="C5609" s="2">
        <v>2.6394323735839564</v>
      </c>
      <c r="D5609" s="2">
        <v>0.26174761515467942</v>
      </c>
      <c r="E5609" s="2">
        <v>7.6992945962309856</v>
      </c>
      <c r="F5609" s="2">
        <v>0</v>
      </c>
      <c r="G5609" s="2">
        <v>0</v>
      </c>
      <c r="H5609" s="2">
        <v>0</v>
      </c>
      <c r="I5609" s="2">
        <v>0</v>
      </c>
      <c r="J5609" s="2">
        <v>29.157443282898107</v>
      </c>
      <c r="K5609" s="2">
        <v>0</v>
      </c>
      <c r="L5609" s="2">
        <v>75.683225797416654</v>
      </c>
    </row>
    <row r="5610" spans="1:12" x14ac:dyDescent="0.3">
      <c r="A5610" s="1">
        <v>42238.624999986401</v>
      </c>
      <c r="B5610" s="2">
        <v>40.398192865585372</v>
      </c>
      <c r="C5610" s="2">
        <v>2.9680552298345542</v>
      </c>
      <c r="D5610" s="2">
        <v>0.29433653456393699</v>
      </c>
      <c r="E5610" s="2">
        <v>8.6578962284041303</v>
      </c>
      <c r="F5610" s="2">
        <v>0</v>
      </c>
      <c r="G5610" s="2">
        <v>0</v>
      </c>
      <c r="H5610" s="2">
        <v>0</v>
      </c>
      <c r="I5610" s="2">
        <v>0</v>
      </c>
      <c r="J5610" s="2">
        <v>32.787694388585692</v>
      </c>
      <c r="K5610" s="2">
        <v>0</v>
      </c>
      <c r="L5610" s="2">
        <v>85.106175246973692</v>
      </c>
    </row>
    <row r="5611" spans="1:12" x14ac:dyDescent="0.3">
      <c r="A5611" s="1">
        <v>42238.666666653065</v>
      </c>
      <c r="B5611" s="2">
        <v>40.418684700496122</v>
      </c>
      <c r="C5611" s="2">
        <v>2.969560764945447</v>
      </c>
      <c r="D5611" s="2">
        <v>0.29448583568972142</v>
      </c>
      <c r="E5611" s="2">
        <v>8.6622879144574423</v>
      </c>
      <c r="F5611" s="2">
        <v>0</v>
      </c>
      <c r="G5611" s="2">
        <v>0</v>
      </c>
      <c r="H5611" s="2">
        <v>0</v>
      </c>
      <c r="I5611" s="2">
        <v>0</v>
      </c>
      <c r="J5611" s="2">
        <v>32.80432582610446</v>
      </c>
      <c r="K5611" s="2">
        <v>0</v>
      </c>
      <c r="L5611" s="2">
        <v>85.149345041693195</v>
      </c>
    </row>
    <row r="5612" spans="1:12" x14ac:dyDescent="0.3">
      <c r="A5612" s="1">
        <v>42238.70833331973</v>
      </c>
      <c r="B5612" s="2">
        <v>48.953037298649889</v>
      </c>
      <c r="C5612" s="2">
        <v>3.5965796503318037</v>
      </c>
      <c r="D5612" s="2">
        <v>0.3557137602431078</v>
      </c>
      <c r="E5612" s="2">
        <v>10.332589408534748</v>
      </c>
      <c r="F5612" s="2">
        <v>0</v>
      </c>
      <c r="G5612" s="2">
        <v>0</v>
      </c>
      <c r="H5612" s="2">
        <v>0</v>
      </c>
      <c r="I5612" s="2">
        <v>0</v>
      </c>
      <c r="J5612" s="2">
        <v>39.129804150149845</v>
      </c>
      <c r="K5612" s="2">
        <v>0</v>
      </c>
      <c r="L5612" s="2">
        <v>102.36772426790938</v>
      </c>
    </row>
    <row r="5613" spans="1:12" x14ac:dyDescent="0.3">
      <c r="A5613" s="1">
        <v>42238.749999986394</v>
      </c>
      <c r="B5613" s="2">
        <v>62.098596682114263</v>
      </c>
      <c r="C5613" s="2">
        <v>4.5623838982349305</v>
      </c>
      <c r="D5613" s="2">
        <v>0.43458711654389404</v>
      </c>
      <c r="E5613" s="2">
        <v>10.332589408534748</v>
      </c>
      <c r="F5613" s="2">
        <v>0</v>
      </c>
      <c r="G5613" s="2">
        <v>0</v>
      </c>
      <c r="H5613" s="2">
        <v>0</v>
      </c>
      <c r="I5613" s="2">
        <v>0</v>
      </c>
      <c r="J5613" s="2">
        <v>39.129804150149845</v>
      </c>
      <c r="K5613" s="2">
        <v>0</v>
      </c>
      <c r="L5613" s="2">
        <v>116.55796125557768</v>
      </c>
    </row>
    <row r="5614" spans="1:12" x14ac:dyDescent="0.3">
      <c r="A5614" s="1">
        <v>42238.791666653058</v>
      </c>
      <c r="B5614" s="2">
        <v>46.0510374309751</v>
      </c>
      <c r="C5614" s="2">
        <v>3.3833697200537372</v>
      </c>
      <c r="D5614" s="2">
        <v>0.33552250259328409</v>
      </c>
      <c r="E5614" s="2">
        <v>9.8693796679055854</v>
      </c>
      <c r="F5614" s="2">
        <v>0</v>
      </c>
      <c r="G5614" s="2">
        <v>0</v>
      </c>
      <c r="H5614" s="2">
        <v>0</v>
      </c>
      <c r="I5614" s="2">
        <v>0</v>
      </c>
      <c r="J5614" s="2">
        <v>37.375615948662883</v>
      </c>
      <c r="K5614" s="2">
        <v>0</v>
      </c>
      <c r="L5614" s="2">
        <v>97.014925270190588</v>
      </c>
    </row>
    <row r="5615" spans="1:12" x14ac:dyDescent="0.3">
      <c r="A5615" s="1">
        <v>42238.833333319722</v>
      </c>
      <c r="B5615" s="2">
        <v>38.220092333245177</v>
      </c>
      <c r="C5615" s="2">
        <v>2.8080301837235204</v>
      </c>
      <c r="D5615" s="2">
        <v>0.27846714741699319</v>
      </c>
      <c r="E5615" s="2">
        <v>8.191098902920352</v>
      </c>
      <c r="F5615" s="2">
        <v>0</v>
      </c>
      <c r="G5615" s="2">
        <v>0</v>
      </c>
      <c r="H5615" s="2">
        <v>0</v>
      </c>
      <c r="I5615" s="2">
        <v>0</v>
      </c>
      <c r="J5615" s="2">
        <v>31.019919903236797</v>
      </c>
      <c r="K5615" s="2">
        <v>0</v>
      </c>
      <c r="L5615" s="2">
        <v>80.517608470542825</v>
      </c>
    </row>
    <row r="5616" spans="1:12" x14ac:dyDescent="0.3">
      <c r="A5616" s="1">
        <v>42238.874999986387</v>
      </c>
      <c r="B5616" s="2">
        <v>31.389464847081541</v>
      </c>
      <c r="C5616" s="2">
        <v>2.3061839823150785</v>
      </c>
      <c r="D5616" s="2">
        <v>0.22869999001309604</v>
      </c>
      <c r="E5616" s="2">
        <v>6.7272001551011318</v>
      </c>
      <c r="F5616" s="2">
        <v>0</v>
      </c>
      <c r="G5616" s="2">
        <v>0</v>
      </c>
      <c r="H5616" s="2">
        <v>0</v>
      </c>
      <c r="I5616" s="2">
        <v>0</v>
      </c>
      <c r="J5616" s="2">
        <v>25.47609453352835</v>
      </c>
      <c r="K5616" s="2">
        <v>0</v>
      </c>
      <c r="L5616" s="2">
        <v>66.127643508039199</v>
      </c>
    </row>
    <row r="5617" spans="1:12" x14ac:dyDescent="0.3">
      <c r="A5617" s="1">
        <v>42238.916666653051</v>
      </c>
      <c r="B5617" s="2">
        <v>28.752231539586571</v>
      </c>
      <c r="C5617" s="2">
        <v>2.1124264512134232</v>
      </c>
      <c r="D5617" s="2">
        <v>0.20948541486743594</v>
      </c>
      <c r="E5617" s="2">
        <v>6.1620042716527523</v>
      </c>
      <c r="F5617" s="2">
        <v>0</v>
      </c>
      <c r="G5617" s="2">
        <v>0</v>
      </c>
      <c r="H5617" s="2">
        <v>0</v>
      </c>
      <c r="I5617" s="2">
        <v>0</v>
      </c>
      <c r="J5617" s="2">
        <v>23.335681965935358</v>
      </c>
      <c r="K5617" s="2">
        <v>0</v>
      </c>
      <c r="L5617" s="2">
        <v>60.571829643255541</v>
      </c>
    </row>
    <row r="5618" spans="1:12" x14ac:dyDescent="0.3">
      <c r="A5618" s="1">
        <v>42238.958333319715</v>
      </c>
      <c r="B5618" s="2">
        <v>26.830962639330117</v>
      </c>
      <c r="C5618" s="2">
        <v>1.9712708251115816</v>
      </c>
      <c r="D5618" s="2">
        <v>0.1954872731201428</v>
      </c>
      <c r="E5618" s="2">
        <v>5.7502495473603492</v>
      </c>
      <c r="F5618" s="2">
        <v>0</v>
      </c>
      <c r="G5618" s="2">
        <v>0</v>
      </c>
      <c r="H5618" s="2">
        <v>0</v>
      </c>
      <c r="I5618" s="2">
        <v>0</v>
      </c>
      <c r="J5618" s="2">
        <v>21.776355345818992</v>
      </c>
      <c r="K5618" s="2">
        <v>0</v>
      </c>
      <c r="L5618" s="2">
        <v>56.524325630741181</v>
      </c>
    </row>
    <row r="5619" spans="1:12" x14ac:dyDescent="0.3">
      <c r="A5619" s="1">
        <v>42238.999999986379</v>
      </c>
      <c r="B5619" s="2">
        <v>23.637648251720492</v>
      </c>
      <c r="C5619" s="2">
        <v>1.7366580170539028</v>
      </c>
      <c r="D5619" s="2">
        <v>0.17604742563139003</v>
      </c>
      <c r="E5619" s="2">
        <v>5.7035893535111812</v>
      </c>
      <c r="F5619" s="2">
        <v>0</v>
      </c>
      <c r="G5619" s="2">
        <v>0</v>
      </c>
      <c r="H5619" s="2">
        <v>0</v>
      </c>
      <c r="I5619" s="2">
        <v>0</v>
      </c>
      <c r="J5619" s="2">
        <v>21.599651890882726</v>
      </c>
      <c r="K5619" s="2">
        <v>0</v>
      </c>
      <c r="L5619" s="2">
        <v>52.853594938799688</v>
      </c>
    </row>
    <row r="5620" spans="1:12" x14ac:dyDescent="0.3">
      <c r="A5620" s="1">
        <v>42239.041666653044</v>
      </c>
      <c r="B5620" s="2">
        <v>21.817670546106637</v>
      </c>
      <c r="C5620" s="2">
        <v>1.6029442550224529</v>
      </c>
      <c r="D5620" s="2">
        <v>0.1651275593977069</v>
      </c>
      <c r="E5620" s="2">
        <v>5.7035893535111812</v>
      </c>
      <c r="F5620" s="2">
        <v>0</v>
      </c>
      <c r="G5620" s="2">
        <v>0</v>
      </c>
      <c r="H5620" s="2">
        <v>0</v>
      </c>
      <c r="I5620" s="2">
        <v>0</v>
      </c>
      <c r="J5620" s="2">
        <v>21.599651890882726</v>
      </c>
      <c r="K5620" s="2">
        <v>0</v>
      </c>
      <c r="L5620" s="2">
        <v>50.888983604920703</v>
      </c>
    </row>
    <row r="5621" spans="1:12" x14ac:dyDescent="0.3">
      <c r="A5621" s="1">
        <v>42239.083333319708</v>
      </c>
      <c r="B5621" s="2">
        <v>21.124259102037179</v>
      </c>
      <c r="C5621" s="2">
        <v>1.5519993162266699</v>
      </c>
      <c r="D5621" s="2">
        <v>0.16096709073329016</v>
      </c>
      <c r="E5621" s="2">
        <v>5.7035893535111812</v>
      </c>
      <c r="F5621" s="2">
        <v>0</v>
      </c>
      <c r="G5621" s="2">
        <v>0</v>
      </c>
      <c r="H5621" s="2">
        <v>0</v>
      </c>
      <c r="I5621" s="2">
        <v>0</v>
      </c>
      <c r="J5621" s="2">
        <v>21.599651890882726</v>
      </c>
      <c r="K5621" s="2">
        <v>0</v>
      </c>
      <c r="L5621" s="2">
        <v>50.140466753391046</v>
      </c>
    </row>
    <row r="5622" spans="1:12" x14ac:dyDescent="0.3">
      <c r="A5622" s="1">
        <v>42239.124999986372</v>
      </c>
      <c r="B5622" s="2">
        <v>22.03472377646402</v>
      </c>
      <c r="C5622" s="2">
        <v>1.6188911558568098</v>
      </c>
      <c r="D5622" s="2">
        <v>0.16642987877985121</v>
      </c>
      <c r="E5622" s="2">
        <v>5.7035893535111812</v>
      </c>
      <c r="F5622" s="2">
        <v>0</v>
      </c>
      <c r="G5622" s="2">
        <v>0</v>
      </c>
      <c r="H5622" s="2">
        <v>0</v>
      </c>
      <c r="I5622" s="2">
        <v>0</v>
      </c>
      <c r="J5622" s="2">
        <v>21.599651890882726</v>
      </c>
      <c r="K5622" s="2">
        <v>0</v>
      </c>
      <c r="L5622" s="2">
        <v>51.123286055494589</v>
      </c>
    </row>
    <row r="5623" spans="1:12" x14ac:dyDescent="0.3">
      <c r="A5623" s="1">
        <v>42239.166666653036</v>
      </c>
      <c r="B5623" s="2">
        <v>24.999326349764122</v>
      </c>
      <c r="C5623" s="2">
        <v>1.836700506917168</v>
      </c>
      <c r="D5623" s="2">
        <v>0.18421749421965181</v>
      </c>
      <c r="E5623" s="2">
        <v>5.7035893535111812</v>
      </c>
      <c r="F5623" s="2">
        <v>0</v>
      </c>
      <c r="G5623" s="2">
        <v>0</v>
      </c>
      <c r="H5623" s="2">
        <v>0</v>
      </c>
      <c r="I5623" s="2">
        <v>0</v>
      </c>
      <c r="J5623" s="2">
        <v>21.599651890882726</v>
      </c>
      <c r="K5623" s="2">
        <v>0</v>
      </c>
      <c r="L5623" s="2">
        <v>54.323485595294848</v>
      </c>
    </row>
    <row r="5624" spans="1:12" x14ac:dyDescent="0.3">
      <c r="A5624" s="1">
        <v>42239.208333319701</v>
      </c>
      <c r="B5624" s="2">
        <v>30.517472246903296</v>
      </c>
      <c r="C5624" s="2">
        <v>2.2421186859799827</v>
      </c>
      <c r="D5624" s="2">
        <v>0.22234675334838111</v>
      </c>
      <c r="E5624" s="2">
        <v>6.5403199778268908</v>
      </c>
      <c r="F5624" s="2">
        <v>0</v>
      </c>
      <c r="G5624" s="2">
        <v>0</v>
      </c>
      <c r="H5624" s="2">
        <v>0</v>
      </c>
      <c r="I5624" s="2">
        <v>0</v>
      </c>
      <c r="J5624" s="2">
        <v>24.768374092198698</v>
      </c>
      <c r="K5624" s="2">
        <v>0</v>
      </c>
      <c r="L5624" s="2">
        <v>64.290631756257255</v>
      </c>
    </row>
    <row r="5625" spans="1:12" x14ac:dyDescent="0.3">
      <c r="A5625" s="1">
        <v>42239.249999986365</v>
      </c>
      <c r="B5625" s="2">
        <v>27.098038606785821</v>
      </c>
      <c r="C5625" s="2">
        <v>1.9908928964405521</v>
      </c>
      <c r="D5625" s="2">
        <v>0.19743315755580995</v>
      </c>
      <c r="E5625" s="2">
        <v>5.8074876525158388</v>
      </c>
      <c r="F5625" s="2">
        <v>0</v>
      </c>
      <c r="G5625" s="2">
        <v>0</v>
      </c>
      <c r="H5625" s="2">
        <v>0</v>
      </c>
      <c r="I5625" s="2">
        <v>0</v>
      </c>
      <c r="J5625" s="2">
        <v>21.993117645771601</v>
      </c>
      <c r="K5625" s="2">
        <v>0</v>
      </c>
      <c r="L5625" s="2">
        <v>57.08696995906962</v>
      </c>
    </row>
    <row r="5626" spans="1:12" x14ac:dyDescent="0.3">
      <c r="A5626" s="1">
        <v>42239.291666653029</v>
      </c>
      <c r="B5626" s="2">
        <v>23.042925909006289</v>
      </c>
      <c r="C5626" s="2">
        <v>1.8438949312386828</v>
      </c>
      <c r="D5626" s="2">
        <v>0.17268790138030943</v>
      </c>
      <c r="E5626" s="2">
        <v>5.7383909877119494</v>
      </c>
      <c r="F5626" s="2">
        <v>0</v>
      </c>
      <c r="G5626" s="2">
        <v>0</v>
      </c>
      <c r="H5626" s="2">
        <v>0</v>
      </c>
      <c r="I5626" s="2">
        <v>0</v>
      </c>
      <c r="J5626" s="2">
        <v>21.731446649828278</v>
      </c>
      <c r="K5626" s="2">
        <v>0</v>
      </c>
      <c r="L5626" s="2">
        <v>52.52934637916551</v>
      </c>
    </row>
    <row r="5627" spans="1:12" x14ac:dyDescent="0.3">
      <c r="A5627" s="1">
        <v>42239.333333319693</v>
      </c>
      <c r="B5627" s="2">
        <v>23.383284224176126</v>
      </c>
      <c r="C5627" s="2">
        <v>1.8711304036185732</v>
      </c>
      <c r="D5627" s="2">
        <v>0.17473005127132846</v>
      </c>
      <c r="E5627" s="2">
        <v>5.7383909877119494</v>
      </c>
      <c r="F5627" s="2">
        <v>0</v>
      </c>
      <c r="G5627" s="2">
        <v>0</v>
      </c>
      <c r="H5627" s="2">
        <v>0</v>
      </c>
      <c r="I5627" s="2">
        <v>0</v>
      </c>
      <c r="J5627" s="2">
        <v>21.731446649828278</v>
      </c>
      <c r="K5627" s="2">
        <v>0</v>
      </c>
      <c r="L5627" s="2">
        <v>52.898982316606251</v>
      </c>
    </row>
    <row r="5628" spans="1:12" x14ac:dyDescent="0.3">
      <c r="A5628" s="1">
        <v>42239.374999986358</v>
      </c>
      <c r="B5628" s="2">
        <v>24.73892331977828</v>
      </c>
      <c r="C5628" s="2">
        <v>1.9796086440486576</v>
      </c>
      <c r="D5628" s="2">
        <v>0.18286388584494137</v>
      </c>
      <c r="E5628" s="2">
        <v>5.7383909877119494</v>
      </c>
      <c r="F5628" s="2">
        <v>0</v>
      </c>
      <c r="G5628" s="2">
        <v>0</v>
      </c>
      <c r="H5628" s="2">
        <v>0</v>
      </c>
      <c r="I5628" s="2">
        <v>0</v>
      </c>
      <c r="J5628" s="2">
        <v>21.731446649828278</v>
      </c>
      <c r="K5628" s="2">
        <v>0</v>
      </c>
      <c r="L5628" s="2">
        <v>54.371233487212109</v>
      </c>
    </row>
    <row r="5629" spans="1:12" x14ac:dyDescent="0.3">
      <c r="A5629" s="1">
        <v>42239.416666653022</v>
      </c>
      <c r="B5629" s="2">
        <v>24.334453763900378</v>
      </c>
      <c r="C5629" s="2">
        <v>1.9472429901873076</v>
      </c>
      <c r="D5629" s="2">
        <v>0.18043706850967395</v>
      </c>
      <c r="E5629" s="2">
        <v>5.7383909877119494</v>
      </c>
      <c r="F5629" s="2">
        <v>0</v>
      </c>
      <c r="G5629" s="2">
        <v>0</v>
      </c>
      <c r="H5629" s="2">
        <v>0</v>
      </c>
      <c r="I5629" s="2">
        <v>0</v>
      </c>
      <c r="J5629" s="2">
        <v>21.731446649828278</v>
      </c>
      <c r="K5629" s="2">
        <v>0</v>
      </c>
      <c r="L5629" s="2">
        <v>53.931971460137589</v>
      </c>
    </row>
    <row r="5630" spans="1:12" x14ac:dyDescent="0.3">
      <c r="A5630" s="1">
        <v>42239.458333319686</v>
      </c>
      <c r="B5630" s="2">
        <v>25.08276030546552</v>
      </c>
      <c r="C5630" s="2">
        <v>2.1189915906057299</v>
      </c>
      <c r="D5630" s="2">
        <v>0.1850690897027614</v>
      </c>
      <c r="E5630" s="2">
        <v>5.7620879783280454</v>
      </c>
      <c r="F5630" s="2">
        <v>0</v>
      </c>
      <c r="G5630" s="2">
        <v>0</v>
      </c>
      <c r="H5630" s="2">
        <v>0</v>
      </c>
      <c r="I5630" s="2">
        <v>0</v>
      </c>
      <c r="J5630" s="2">
        <v>21.821187813934717</v>
      </c>
      <c r="K5630" s="2">
        <v>0</v>
      </c>
      <c r="L5630" s="2">
        <v>54.970096778036776</v>
      </c>
    </row>
    <row r="5631" spans="1:12" x14ac:dyDescent="0.3">
      <c r="A5631" s="1">
        <v>42239.49999998635</v>
      </c>
      <c r="B5631" s="2">
        <v>28.30176857964581</v>
      </c>
      <c r="C5631" s="2">
        <v>2.3909334096084813</v>
      </c>
      <c r="D5631" s="2">
        <v>0.20665764872881151</v>
      </c>
      <c r="E5631" s="2">
        <v>6.1411728751561103</v>
      </c>
      <c r="F5631" s="2">
        <v>0</v>
      </c>
      <c r="G5631" s="2">
        <v>0</v>
      </c>
      <c r="H5631" s="2">
        <v>0</v>
      </c>
      <c r="I5631" s="2">
        <v>0</v>
      </c>
      <c r="J5631" s="2">
        <v>23.256792886648572</v>
      </c>
      <c r="K5631" s="2">
        <v>0</v>
      </c>
      <c r="L5631" s="2">
        <v>60.29732539978778</v>
      </c>
    </row>
    <row r="5632" spans="1:12" x14ac:dyDescent="0.3">
      <c r="A5632" s="1">
        <v>42239.541666653015</v>
      </c>
      <c r="B5632" s="2">
        <v>30.768434381654387</v>
      </c>
      <c r="C5632" s="2">
        <v>2.5993173365621662</v>
      </c>
      <c r="D5632" s="2">
        <v>0.22466907983101725</v>
      </c>
      <c r="E5632" s="2">
        <v>6.6764122568484856</v>
      </c>
      <c r="F5632" s="2">
        <v>0</v>
      </c>
      <c r="G5632" s="2">
        <v>0</v>
      </c>
      <c r="H5632" s="2">
        <v>0</v>
      </c>
      <c r="I5632" s="2">
        <v>0</v>
      </c>
      <c r="J5632" s="2">
        <v>25.283759346940723</v>
      </c>
      <c r="K5632" s="2">
        <v>0</v>
      </c>
      <c r="L5632" s="2">
        <v>65.552592401836776</v>
      </c>
    </row>
    <row r="5633" spans="1:12" x14ac:dyDescent="0.3">
      <c r="A5633" s="1">
        <v>42239.583333319679</v>
      </c>
      <c r="B5633" s="2">
        <v>34.340585222074147</v>
      </c>
      <c r="C5633" s="2">
        <v>2.9010926395608276</v>
      </c>
      <c r="D5633" s="2">
        <v>0.25075268981844062</v>
      </c>
      <c r="E5633" s="2">
        <v>7.4515297476659583</v>
      </c>
      <c r="F5633" s="2">
        <v>0</v>
      </c>
      <c r="G5633" s="2">
        <v>0</v>
      </c>
      <c r="H5633" s="2">
        <v>0</v>
      </c>
      <c r="I5633" s="2">
        <v>0</v>
      </c>
      <c r="J5633" s="2">
        <v>28.21915089399964</v>
      </c>
      <c r="K5633" s="2">
        <v>0</v>
      </c>
      <c r="L5633" s="2">
        <v>73.163111193119022</v>
      </c>
    </row>
    <row r="5634" spans="1:12" x14ac:dyDescent="0.3">
      <c r="A5634" s="1">
        <v>42239.624999986343</v>
      </c>
      <c r="B5634" s="2">
        <v>36.678013341434287</v>
      </c>
      <c r="C5634" s="2">
        <v>3.0985585670843725</v>
      </c>
      <c r="D5634" s="2">
        <v>0.26782043588032367</v>
      </c>
      <c r="E5634" s="2">
        <v>7.9587259719529895</v>
      </c>
      <c r="F5634" s="2">
        <v>0</v>
      </c>
      <c r="G5634" s="2">
        <v>0</v>
      </c>
      <c r="H5634" s="2">
        <v>0</v>
      </c>
      <c r="I5634" s="2">
        <v>0</v>
      </c>
      <c r="J5634" s="2">
        <v>30.139917135388629</v>
      </c>
      <c r="K5634" s="2">
        <v>0</v>
      </c>
      <c r="L5634" s="2">
        <v>78.143035451740602</v>
      </c>
    </row>
    <row r="5635" spans="1:12" x14ac:dyDescent="0.3">
      <c r="A5635" s="1">
        <v>42239.666666653007</v>
      </c>
      <c r="B5635" s="2">
        <v>37.295932137795774</v>
      </c>
      <c r="C5635" s="2">
        <v>3.1507603470009911</v>
      </c>
      <c r="D5635" s="2">
        <v>0.27233243820279479</v>
      </c>
      <c r="E5635" s="2">
        <v>8.0928075626700231</v>
      </c>
      <c r="F5635" s="2">
        <v>0</v>
      </c>
      <c r="G5635" s="2">
        <v>0</v>
      </c>
      <c r="H5635" s="2">
        <v>0</v>
      </c>
      <c r="I5635" s="2">
        <v>0</v>
      </c>
      <c r="J5635" s="2">
        <v>30.647687857465741</v>
      </c>
      <c r="K5635" s="2">
        <v>0</v>
      </c>
      <c r="L5635" s="2">
        <v>79.459520343135324</v>
      </c>
    </row>
    <row r="5636" spans="1:12" x14ac:dyDescent="0.3">
      <c r="A5636" s="1">
        <v>42239.708333319672</v>
      </c>
      <c r="B5636" s="2">
        <v>43.801709335100668</v>
      </c>
      <c r="C5636" s="2">
        <v>3.5050127809947544</v>
      </c>
      <c r="D5636" s="2">
        <v>0.31955203183528602</v>
      </c>
      <c r="E5636" s="2">
        <v>9.4569626374469991</v>
      </c>
      <c r="F5636" s="2">
        <v>0</v>
      </c>
      <c r="G5636" s="2">
        <v>0</v>
      </c>
      <c r="H5636" s="2">
        <v>0</v>
      </c>
      <c r="I5636" s="2">
        <v>0</v>
      </c>
      <c r="J5636" s="2">
        <v>35.813781156630895</v>
      </c>
      <c r="K5636" s="2">
        <v>0</v>
      </c>
      <c r="L5636" s="2">
        <v>92.897017942008603</v>
      </c>
    </row>
    <row r="5637" spans="1:12" x14ac:dyDescent="0.3">
      <c r="A5637" s="1">
        <v>42239.749999986336</v>
      </c>
      <c r="B5637" s="2">
        <v>49.200908301367036</v>
      </c>
      <c r="C5637" s="2">
        <v>3.9370566822753892</v>
      </c>
      <c r="D5637" s="2">
        <v>0.35757926489202774</v>
      </c>
      <c r="E5637" s="2">
        <v>10.395635847304256</v>
      </c>
      <c r="F5637" s="2">
        <v>0</v>
      </c>
      <c r="G5637" s="2">
        <v>0</v>
      </c>
      <c r="H5637" s="2">
        <v>0</v>
      </c>
      <c r="I5637" s="2">
        <v>0</v>
      </c>
      <c r="J5637" s="2">
        <v>39.368562771428017</v>
      </c>
      <c r="K5637" s="2">
        <v>0</v>
      </c>
      <c r="L5637" s="2">
        <v>103.25974286726674</v>
      </c>
    </row>
    <row r="5638" spans="1:12" x14ac:dyDescent="0.3">
      <c r="A5638" s="1">
        <v>42239.791666653</v>
      </c>
      <c r="B5638" s="2">
        <v>41.157708134754891</v>
      </c>
      <c r="C5638" s="2">
        <v>3.2934398049430857</v>
      </c>
      <c r="D5638" s="2">
        <v>0.30026292260711329</v>
      </c>
      <c r="E5638" s="2">
        <v>8.8861122997639939</v>
      </c>
      <c r="F5638" s="2">
        <v>0</v>
      </c>
      <c r="G5638" s="2">
        <v>0</v>
      </c>
      <c r="H5638" s="2">
        <v>0</v>
      </c>
      <c r="I5638" s="2">
        <v>0</v>
      </c>
      <c r="J5638" s="2">
        <v>33.651955013212074</v>
      </c>
      <c r="K5638" s="2">
        <v>0</v>
      </c>
      <c r="L5638" s="2">
        <v>87.289478175281147</v>
      </c>
    </row>
    <row r="5639" spans="1:12" x14ac:dyDescent="0.3">
      <c r="A5639" s="1">
        <v>42239.833333319664</v>
      </c>
      <c r="B5639" s="2">
        <v>34.295858896705738</v>
      </c>
      <c r="C5639" s="2">
        <v>2.7443546289143925</v>
      </c>
      <c r="D5639" s="2">
        <v>0.25020282450932346</v>
      </c>
      <c r="E5639" s="2">
        <v>7.4046118548481736</v>
      </c>
      <c r="F5639" s="2">
        <v>0</v>
      </c>
      <c r="G5639" s="2">
        <v>0</v>
      </c>
      <c r="H5639" s="2">
        <v>0</v>
      </c>
      <c r="I5639" s="2">
        <v>0</v>
      </c>
      <c r="J5639" s="2">
        <v>28.041471525884891</v>
      </c>
      <c r="K5639" s="2">
        <v>0</v>
      </c>
      <c r="L5639" s="2">
        <v>72.736499730862519</v>
      </c>
    </row>
    <row r="5640" spans="1:12" x14ac:dyDescent="0.3">
      <c r="A5640" s="1">
        <v>42239.874999986328</v>
      </c>
      <c r="B5640" s="2">
        <v>29.117945196742369</v>
      </c>
      <c r="C5640" s="2">
        <v>2.3300179746433236</v>
      </c>
      <c r="D5640" s="2">
        <v>0.21242774977804749</v>
      </c>
      <c r="E5640" s="2">
        <v>6.2866797662655447</v>
      </c>
      <c r="F5640" s="2">
        <v>0</v>
      </c>
      <c r="G5640" s="2">
        <v>0</v>
      </c>
      <c r="H5640" s="2">
        <v>0</v>
      </c>
      <c r="I5640" s="2">
        <v>0</v>
      </c>
      <c r="J5640" s="2">
        <v>23.807831539835188</v>
      </c>
      <c r="K5640" s="2">
        <v>0</v>
      </c>
      <c r="L5640" s="2">
        <v>61.754902227264466</v>
      </c>
    </row>
    <row r="5641" spans="1:12" x14ac:dyDescent="0.3">
      <c r="A5641" s="1">
        <v>42239.916666652993</v>
      </c>
      <c r="B5641" s="2">
        <v>27.325166485800167</v>
      </c>
      <c r="C5641" s="2">
        <v>2.0075799817117361</v>
      </c>
      <c r="D5641" s="2">
        <v>0.19908798486539714</v>
      </c>
      <c r="E5641" s="2">
        <v>5.856164325099356</v>
      </c>
      <c r="F5641" s="2">
        <v>0</v>
      </c>
      <c r="G5641" s="2">
        <v>0</v>
      </c>
      <c r="H5641" s="2">
        <v>0</v>
      </c>
      <c r="I5641" s="2">
        <v>0</v>
      </c>
      <c r="J5641" s="2">
        <v>22.177457561891817</v>
      </c>
      <c r="K5641" s="2">
        <v>0</v>
      </c>
      <c r="L5641" s="2">
        <v>57.565456339368467</v>
      </c>
    </row>
    <row r="5642" spans="1:12" x14ac:dyDescent="0.3">
      <c r="A5642" s="1">
        <v>42239.958333319657</v>
      </c>
      <c r="B5642" s="2">
        <v>24.880977016503444</v>
      </c>
      <c r="C5642" s="2">
        <v>1.8280053814025061</v>
      </c>
      <c r="D5642" s="2">
        <v>0.18350739822008774</v>
      </c>
      <c r="E5642" s="2">
        <v>5.7035893535111812</v>
      </c>
      <c r="F5642" s="2">
        <v>0</v>
      </c>
      <c r="G5642" s="2">
        <v>0</v>
      </c>
      <c r="H5642" s="2">
        <v>0</v>
      </c>
      <c r="I5642" s="2">
        <v>0</v>
      </c>
      <c r="J5642" s="2">
        <v>21.599651890882726</v>
      </c>
      <c r="K5642" s="2">
        <v>0</v>
      </c>
      <c r="L5642" s="2">
        <v>54.195731040519945</v>
      </c>
    </row>
    <row r="5643" spans="1:12" x14ac:dyDescent="0.3">
      <c r="A5643" s="1">
        <v>42239.999999986321</v>
      </c>
      <c r="B5643" s="2">
        <v>23.550660997027656</v>
      </c>
      <c r="C5643" s="2">
        <v>1.7302670634516202</v>
      </c>
      <c r="D5643" s="2">
        <v>0.17552550210323303</v>
      </c>
      <c r="E5643" s="2">
        <v>5.7035893535111812</v>
      </c>
      <c r="F5643" s="2">
        <v>0</v>
      </c>
      <c r="G5643" s="2">
        <v>0</v>
      </c>
      <c r="H5643" s="2">
        <v>0</v>
      </c>
      <c r="I5643" s="2">
        <v>0</v>
      </c>
      <c r="J5643" s="2">
        <v>21.599651890882726</v>
      </c>
      <c r="K5643" s="2">
        <v>0</v>
      </c>
      <c r="L5643" s="2">
        <v>52.759694806976412</v>
      </c>
    </row>
    <row r="5644" spans="1:12" x14ac:dyDescent="0.3">
      <c r="A5644" s="1">
        <v>42240.041666652985</v>
      </c>
      <c r="B5644" s="2">
        <v>21.844756528865091</v>
      </c>
      <c r="C5644" s="2">
        <v>1.6049342621757166</v>
      </c>
      <c r="D5644" s="2">
        <v>0.16529007529425763</v>
      </c>
      <c r="E5644" s="2">
        <v>5.7035893535111812</v>
      </c>
      <c r="F5644" s="2">
        <v>0</v>
      </c>
      <c r="G5644" s="2">
        <v>0</v>
      </c>
      <c r="H5644" s="2">
        <v>0</v>
      </c>
      <c r="I5644" s="2">
        <v>0</v>
      </c>
      <c r="J5644" s="2">
        <v>21.599651890882726</v>
      </c>
      <c r="K5644" s="2">
        <v>0</v>
      </c>
      <c r="L5644" s="2">
        <v>50.918222110728976</v>
      </c>
    </row>
    <row r="5645" spans="1:12" x14ac:dyDescent="0.3">
      <c r="A5645" s="1">
        <v>42240.08333331965</v>
      </c>
      <c r="B5645" s="2">
        <v>21.379696688231572</v>
      </c>
      <c r="C5645" s="2">
        <v>1.5707663156843721</v>
      </c>
      <c r="D5645" s="2">
        <v>0.16249971625045651</v>
      </c>
      <c r="E5645" s="2">
        <v>5.7035893535111812</v>
      </c>
      <c r="F5645" s="2">
        <v>0</v>
      </c>
      <c r="G5645" s="2">
        <v>0</v>
      </c>
      <c r="H5645" s="2">
        <v>0</v>
      </c>
      <c r="I5645" s="2">
        <v>0</v>
      </c>
      <c r="J5645" s="2">
        <v>21.599651890882726</v>
      </c>
      <c r="K5645" s="2">
        <v>0</v>
      </c>
      <c r="L5645" s="2">
        <v>50.41620396456031</v>
      </c>
    </row>
    <row r="5646" spans="1:12" x14ac:dyDescent="0.3">
      <c r="A5646" s="1">
        <v>42240.124999986314</v>
      </c>
      <c r="B5646" s="2">
        <v>21.970603045990316</v>
      </c>
      <c r="C5646" s="2">
        <v>1.6141802057889068</v>
      </c>
      <c r="D5646" s="2">
        <v>0.16604515439700898</v>
      </c>
      <c r="E5646" s="2">
        <v>5.7035893535111812</v>
      </c>
      <c r="F5646" s="2">
        <v>0</v>
      </c>
      <c r="G5646" s="2">
        <v>0</v>
      </c>
      <c r="H5646" s="2">
        <v>0</v>
      </c>
      <c r="I5646" s="2">
        <v>0</v>
      </c>
      <c r="J5646" s="2">
        <v>21.599651890882726</v>
      </c>
      <c r="K5646" s="2">
        <v>0</v>
      </c>
      <c r="L5646" s="2">
        <v>51.054069650570135</v>
      </c>
    </row>
    <row r="5647" spans="1:12" x14ac:dyDescent="0.3">
      <c r="A5647" s="1">
        <v>42240.166666652978</v>
      </c>
      <c r="B5647" s="2">
        <v>26.023938161768623</v>
      </c>
      <c r="C5647" s="2">
        <v>1.9119787367451389</v>
      </c>
      <c r="D5647" s="2">
        <v>0.19036516509167883</v>
      </c>
      <c r="E5647" s="2">
        <v>5.7035893535111812</v>
      </c>
      <c r="F5647" s="2">
        <v>0</v>
      </c>
      <c r="G5647" s="2">
        <v>0</v>
      </c>
      <c r="H5647" s="2">
        <v>0</v>
      </c>
      <c r="I5647" s="2">
        <v>0</v>
      </c>
      <c r="J5647" s="2">
        <v>21.599651890882726</v>
      </c>
      <c r="K5647" s="2">
        <v>0</v>
      </c>
      <c r="L5647" s="2">
        <v>55.429523307999347</v>
      </c>
    </row>
    <row r="5648" spans="1:12" x14ac:dyDescent="0.3">
      <c r="A5648" s="1">
        <v>42240.208333319642</v>
      </c>
      <c r="B5648" s="2">
        <v>30.958415274926569</v>
      </c>
      <c r="C5648" s="2">
        <v>2.2745147702488526</v>
      </c>
      <c r="D5648" s="2">
        <v>0.22555941296512011</v>
      </c>
      <c r="E5648" s="2">
        <v>6.6348202192601171</v>
      </c>
      <c r="F5648" s="2">
        <v>0</v>
      </c>
      <c r="G5648" s="2">
        <v>0</v>
      </c>
      <c r="H5648" s="2">
        <v>0</v>
      </c>
      <c r="I5648" s="2">
        <v>0</v>
      </c>
      <c r="J5648" s="2">
        <v>25.126249141058135</v>
      </c>
      <c r="K5648" s="2">
        <v>0</v>
      </c>
      <c r="L5648" s="2">
        <v>65.219558818458793</v>
      </c>
    </row>
    <row r="5649" spans="1:12" x14ac:dyDescent="0.3">
      <c r="A5649" s="1">
        <v>42240.249999986307</v>
      </c>
      <c r="B5649" s="2">
        <v>28.950356679227397</v>
      </c>
      <c r="C5649" s="2">
        <v>2.1269827052228347</v>
      </c>
      <c r="D5649" s="2">
        <v>0.21092893159121384</v>
      </c>
      <c r="E5649" s="2">
        <v>6.2044652526415751</v>
      </c>
      <c r="F5649" s="2">
        <v>0</v>
      </c>
      <c r="G5649" s="2">
        <v>0</v>
      </c>
      <c r="H5649" s="2">
        <v>0</v>
      </c>
      <c r="I5649" s="2">
        <v>0</v>
      </c>
      <c r="J5649" s="2">
        <v>23.496482884700544</v>
      </c>
      <c r="K5649" s="2">
        <v>0</v>
      </c>
      <c r="L5649" s="2">
        <v>60.989216453383563</v>
      </c>
    </row>
    <row r="5650" spans="1:12" x14ac:dyDescent="0.3">
      <c r="A5650" s="1">
        <v>42240.291666652971</v>
      </c>
      <c r="B5650" s="2">
        <v>23.69340606698692</v>
      </c>
      <c r="C5650" s="2">
        <v>1.8959463534802929</v>
      </c>
      <c r="D5650" s="2">
        <v>0.17659078232819322</v>
      </c>
      <c r="E5650" s="2">
        <v>5.7383909877119494</v>
      </c>
      <c r="F5650" s="2">
        <v>0</v>
      </c>
      <c r="G5650" s="2">
        <v>0</v>
      </c>
      <c r="H5650" s="2">
        <v>0</v>
      </c>
      <c r="I5650" s="2">
        <v>0</v>
      </c>
      <c r="J5650" s="2">
        <v>21.731446649828278</v>
      </c>
      <c r="K5650" s="2">
        <v>0</v>
      </c>
      <c r="L5650" s="2">
        <v>53.235780840335636</v>
      </c>
    </row>
    <row r="5651" spans="1:12" x14ac:dyDescent="0.3">
      <c r="A5651" s="1">
        <v>42240.333333319635</v>
      </c>
      <c r="B5651" s="2">
        <v>22.997776047022157</v>
      </c>
      <c r="C5651" s="2">
        <v>1.8402820392827126</v>
      </c>
      <c r="D5651" s="2">
        <v>0.17241700220840464</v>
      </c>
      <c r="E5651" s="2">
        <v>5.7383909877119494</v>
      </c>
      <c r="F5651" s="2">
        <v>0</v>
      </c>
      <c r="G5651" s="2">
        <v>0</v>
      </c>
      <c r="H5651" s="2">
        <v>0</v>
      </c>
      <c r="I5651" s="2">
        <v>0</v>
      </c>
      <c r="J5651" s="2">
        <v>21.731446649828278</v>
      </c>
      <c r="K5651" s="2">
        <v>0</v>
      </c>
      <c r="L5651" s="2">
        <v>52.480312726053498</v>
      </c>
    </row>
    <row r="5652" spans="1:12" x14ac:dyDescent="0.3">
      <c r="A5652" s="1">
        <v>42240.374999986299</v>
      </c>
      <c r="B5652" s="2">
        <v>23.580060875430888</v>
      </c>
      <c r="C5652" s="2">
        <v>1.8868764712519792</v>
      </c>
      <c r="D5652" s="2">
        <v>0.17591071117885704</v>
      </c>
      <c r="E5652" s="2">
        <v>5.7383909877119494</v>
      </c>
      <c r="F5652" s="2">
        <v>0</v>
      </c>
      <c r="G5652" s="2">
        <v>0</v>
      </c>
      <c r="H5652" s="2">
        <v>0</v>
      </c>
      <c r="I5652" s="2">
        <v>0</v>
      </c>
      <c r="J5652" s="2">
        <v>21.731446649828278</v>
      </c>
      <c r="K5652" s="2">
        <v>0</v>
      </c>
      <c r="L5652" s="2">
        <v>53.11268569540195</v>
      </c>
    </row>
    <row r="5653" spans="1:12" x14ac:dyDescent="0.3">
      <c r="A5653" s="1">
        <v>42240.416666652964</v>
      </c>
      <c r="B5653" s="2">
        <v>22.789172367142996</v>
      </c>
      <c r="C5653" s="2">
        <v>1.8235895728187821</v>
      </c>
      <c r="D5653" s="2">
        <v>0.17116538012912966</v>
      </c>
      <c r="E5653" s="2">
        <v>5.7383909877119494</v>
      </c>
      <c r="F5653" s="2">
        <v>0</v>
      </c>
      <c r="G5653" s="2">
        <v>0</v>
      </c>
      <c r="H5653" s="2">
        <v>0</v>
      </c>
      <c r="I5653" s="2">
        <v>0</v>
      </c>
      <c r="J5653" s="2">
        <v>21.731446649828278</v>
      </c>
      <c r="K5653" s="2">
        <v>0</v>
      </c>
      <c r="L5653" s="2">
        <v>52.253764957631134</v>
      </c>
    </row>
    <row r="5654" spans="1:12" x14ac:dyDescent="0.3">
      <c r="A5654" s="1">
        <v>42240.458333319628</v>
      </c>
      <c r="B5654" s="2">
        <v>23.829870563911498</v>
      </c>
      <c r="C5654" s="2">
        <v>2.0131474652392458</v>
      </c>
      <c r="D5654" s="2">
        <v>0.17755175125343728</v>
      </c>
      <c r="E5654" s="2">
        <v>5.7620879783280454</v>
      </c>
      <c r="F5654" s="2">
        <v>0</v>
      </c>
      <c r="G5654" s="2">
        <v>0</v>
      </c>
      <c r="H5654" s="2">
        <v>0</v>
      </c>
      <c r="I5654" s="2">
        <v>0</v>
      </c>
      <c r="J5654" s="2">
        <v>21.821187813934717</v>
      </c>
      <c r="K5654" s="2">
        <v>0</v>
      </c>
      <c r="L5654" s="2">
        <v>53.603845572666941</v>
      </c>
    </row>
    <row r="5655" spans="1:12" x14ac:dyDescent="0.3">
      <c r="A5655" s="1">
        <v>42240.499999986292</v>
      </c>
      <c r="B5655" s="2">
        <v>25.737483622984392</v>
      </c>
      <c r="C5655" s="2">
        <v>2.1743026164697241</v>
      </c>
      <c r="D5655" s="2">
        <v>0.18899742960787461</v>
      </c>
      <c r="E5655" s="2">
        <v>5.7620879783280454</v>
      </c>
      <c r="F5655" s="2">
        <v>0</v>
      </c>
      <c r="G5655" s="2">
        <v>0</v>
      </c>
      <c r="H5655" s="2">
        <v>0</v>
      </c>
      <c r="I5655" s="2">
        <v>0</v>
      </c>
      <c r="J5655" s="2">
        <v>21.821187813934717</v>
      </c>
      <c r="K5655" s="2">
        <v>0</v>
      </c>
      <c r="L5655" s="2">
        <v>55.68405946132475</v>
      </c>
    </row>
    <row r="5656" spans="1:12" x14ac:dyDescent="0.3">
      <c r="A5656" s="1">
        <v>42240.541666652956</v>
      </c>
      <c r="B5656" s="2">
        <v>28.940283862461648</v>
      </c>
      <c r="C5656" s="2">
        <v>2.4448751807007634</v>
      </c>
      <c r="D5656" s="2">
        <v>0.21132004523780679</v>
      </c>
      <c r="E5656" s="2">
        <v>6.2797236771728198</v>
      </c>
      <c r="F5656" s="2">
        <v>0</v>
      </c>
      <c r="G5656" s="2">
        <v>0</v>
      </c>
      <c r="H5656" s="2">
        <v>0</v>
      </c>
      <c r="I5656" s="2">
        <v>0</v>
      </c>
      <c r="J5656" s="2">
        <v>23.781488636513739</v>
      </c>
      <c r="K5656" s="2">
        <v>0</v>
      </c>
      <c r="L5656" s="2">
        <v>61.657691402086769</v>
      </c>
    </row>
    <row r="5657" spans="1:12" x14ac:dyDescent="0.3">
      <c r="A5657" s="1">
        <v>42240.583333319621</v>
      </c>
      <c r="B5657" s="2">
        <v>31.638788757692229</v>
      </c>
      <c r="C5657" s="2">
        <v>2.6728448742498432</v>
      </c>
      <c r="D5657" s="2">
        <v>0.23102435011762995</v>
      </c>
      <c r="E5657" s="2">
        <v>6.8652695952460938</v>
      </c>
      <c r="F5657" s="2">
        <v>0</v>
      </c>
      <c r="G5657" s="2">
        <v>0</v>
      </c>
      <c r="H5657" s="2">
        <v>0</v>
      </c>
      <c r="I5657" s="2">
        <v>0</v>
      </c>
      <c r="J5657" s="2">
        <v>25.998967352565426</v>
      </c>
      <c r="K5657" s="2">
        <v>0</v>
      </c>
      <c r="L5657" s="2">
        <v>67.406894929871228</v>
      </c>
    </row>
    <row r="5658" spans="1:12" x14ac:dyDescent="0.3">
      <c r="A5658" s="1">
        <v>42240.624999986285</v>
      </c>
      <c r="B5658" s="2">
        <v>32.553344900971865</v>
      </c>
      <c r="C5658" s="2">
        <v>2.7501065772341069</v>
      </c>
      <c r="D5658" s="2">
        <v>0.23770237879519412</v>
      </c>
      <c r="E5658" s="2">
        <v>7.0637182315604878</v>
      </c>
      <c r="F5658" s="2">
        <v>0</v>
      </c>
      <c r="G5658" s="2">
        <v>0</v>
      </c>
      <c r="H5658" s="2">
        <v>0</v>
      </c>
      <c r="I5658" s="2">
        <v>0</v>
      </c>
      <c r="J5658" s="2">
        <v>26.750497870794714</v>
      </c>
      <c r="K5658" s="2">
        <v>0</v>
      </c>
      <c r="L5658" s="2">
        <v>69.355369959356366</v>
      </c>
    </row>
    <row r="5659" spans="1:12" x14ac:dyDescent="0.3">
      <c r="A5659" s="1">
        <v>42240.666666652949</v>
      </c>
      <c r="B5659" s="2">
        <v>34.087967897791415</v>
      </c>
      <c r="C5659" s="2">
        <v>2.8797515280054227</v>
      </c>
      <c r="D5659" s="2">
        <v>0.24890809476716255</v>
      </c>
      <c r="E5659" s="2">
        <v>7.3967145634023401</v>
      </c>
      <c r="F5659" s="2">
        <v>0</v>
      </c>
      <c r="G5659" s="2">
        <v>0</v>
      </c>
      <c r="H5659" s="2">
        <v>0</v>
      </c>
      <c r="I5659" s="2">
        <v>0</v>
      </c>
      <c r="J5659" s="2">
        <v>28.01156426301262</v>
      </c>
      <c r="K5659" s="2">
        <v>0</v>
      </c>
      <c r="L5659" s="2">
        <v>72.62490634697896</v>
      </c>
    </row>
    <row r="5660" spans="1:12" x14ac:dyDescent="0.3">
      <c r="A5660" s="1">
        <v>42240.708333319613</v>
      </c>
      <c r="B5660" s="2">
        <v>41.47053351926354</v>
      </c>
      <c r="C5660" s="2">
        <v>3.3184720922114677</v>
      </c>
      <c r="D5660" s="2">
        <v>0.30254511635586928</v>
      </c>
      <c r="E5660" s="2">
        <v>8.9536525400480063</v>
      </c>
      <c r="F5660" s="2">
        <v>0</v>
      </c>
      <c r="G5660" s="2">
        <v>0</v>
      </c>
      <c r="H5660" s="2">
        <v>0</v>
      </c>
      <c r="I5660" s="2">
        <v>0</v>
      </c>
      <c r="J5660" s="2">
        <v>33.907731786107405</v>
      </c>
      <c r="K5660" s="2">
        <v>0</v>
      </c>
      <c r="L5660" s="2">
        <v>87.952935053986295</v>
      </c>
    </row>
    <row r="5661" spans="1:12" x14ac:dyDescent="0.3">
      <c r="A5661" s="1">
        <v>42240.749999986278</v>
      </c>
      <c r="B5661" s="2">
        <v>46.616956343623649</v>
      </c>
      <c r="C5661" s="2">
        <v>3.7302888466167636</v>
      </c>
      <c r="D5661" s="2">
        <v>0.34009045180445413</v>
      </c>
      <c r="E5661" s="2">
        <v>10.064785623785371</v>
      </c>
      <c r="F5661" s="2">
        <v>0</v>
      </c>
      <c r="G5661" s="2">
        <v>0</v>
      </c>
      <c r="H5661" s="2">
        <v>0</v>
      </c>
      <c r="I5661" s="2">
        <v>0</v>
      </c>
      <c r="J5661" s="2">
        <v>38.115623751260081</v>
      </c>
      <c r="K5661" s="2">
        <v>0</v>
      </c>
      <c r="L5661" s="2">
        <v>98.867745017090328</v>
      </c>
    </row>
    <row r="5662" spans="1:12" x14ac:dyDescent="0.3">
      <c r="A5662" s="1">
        <v>42240.791666652942</v>
      </c>
      <c r="B5662" s="2">
        <v>40.464987257371085</v>
      </c>
      <c r="C5662" s="2">
        <v>3.2380082803348333</v>
      </c>
      <c r="D5662" s="2">
        <v>0.29520923024617779</v>
      </c>
      <c r="E5662" s="2">
        <v>8.7365511169918761</v>
      </c>
      <c r="F5662" s="2">
        <v>0</v>
      </c>
      <c r="G5662" s="2">
        <v>0</v>
      </c>
      <c r="H5662" s="2">
        <v>0</v>
      </c>
      <c r="I5662" s="2">
        <v>0</v>
      </c>
      <c r="J5662" s="2">
        <v>33.085562644470137</v>
      </c>
      <c r="K5662" s="2">
        <v>0</v>
      </c>
      <c r="L5662" s="2">
        <v>85.820318529414109</v>
      </c>
    </row>
    <row r="5663" spans="1:12" x14ac:dyDescent="0.3">
      <c r="A5663" s="1">
        <v>42240.833333319606</v>
      </c>
      <c r="B5663" s="2">
        <v>33.826526816938014</v>
      </c>
      <c r="C5663" s="2">
        <v>2.7067986758913793</v>
      </c>
      <c r="D5663" s="2">
        <v>0.24677884809443343</v>
      </c>
      <c r="E5663" s="2">
        <v>7.3032811988008852</v>
      </c>
      <c r="F5663" s="2">
        <v>0</v>
      </c>
      <c r="G5663" s="2">
        <v>0</v>
      </c>
      <c r="H5663" s="2">
        <v>0</v>
      </c>
      <c r="I5663" s="2">
        <v>0</v>
      </c>
      <c r="J5663" s="2">
        <v>27.657729506458317</v>
      </c>
      <c r="K5663" s="2">
        <v>0</v>
      </c>
      <c r="L5663" s="2">
        <v>71.74111504618304</v>
      </c>
    </row>
    <row r="5664" spans="1:12" x14ac:dyDescent="0.3">
      <c r="A5664" s="1">
        <v>42240.87499998627</v>
      </c>
      <c r="B5664" s="2">
        <v>28.785263938003418</v>
      </c>
      <c r="C5664" s="2">
        <v>2.3033968203190329</v>
      </c>
      <c r="D5664" s="2">
        <v>0.21000069901228294</v>
      </c>
      <c r="E5664" s="2">
        <v>6.2148525640437375</v>
      </c>
      <c r="F5664" s="2">
        <v>0</v>
      </c>
      <c r="G5664" s="2">
        <v>0</v>
      </c>
      <c r="H5664" s="2">
        <v>0</v>
      </c>
      <c r="I5664" s="2">
        <v>0</v>
      </c>
      <c r="J5664" s="2">
        <v>23.535819922566152</v>
      </c>
      <c r="K5664" s="2">
        <v>0</v>
      </c>
      <c r="L5664" s="2">
        <v>61.049333943944617</v>
      </c>
    </row>
    <row r="5665" spans="1:12" x14ac:dyDescent="0.3">
      <c r="A5665" s="1">
        <v>42240.916666652935</v>
      </c>
      <c r="B5665" s="2">
        <v>27.503408299518519</v>
      </c>
      <c r="C5665" s="2">
        <v>2.0206754077656237</v>
      </c>
      <c r="D5665" s="2">
        <v>0.20038663398910442</v>
      </c>
      <c r="E5665" s="2">
        <v>5.8943640319988821</v>
      </c>
      <c r="F5665" s="2">
        <v>0</v>
      </c>
      <c r="G5665" s="2">
        <v>0</v>
      </c>
      <c r="H5665" s="2">
        <v>0</v>
      </c>
      <c r="I5665" s="2">
        <v>0</v>
      </c>
      <c r="J5665" s="2">
        <v>22.322120916881708</v>
      </c>
      <c r="K5665" s="2">
        <v>0</v>
      </c>
      <c r="L5665" s="2">
        <v>57.940955290153838</v>
      </c>
    </row>
    <row r="5666" spans="1:12" x14ac:dyDescent="0.3">
      <c r="A5666" s="1">
        <v>42240.958333319599</v>
      </c>
      <c r="B5666" s="2">
        <v>26.253102046028896</v>
      </c>
      <c r="C5666" s="2">
        <v>1.9288154073217409</v>
      </c>
      <c r="D5666" s="2">
        <v>0.19174014839724046</v>
      </c>
      <c r="E5666" s="2">
        <v>5.7035893535111812</v>
      </c>
      <c r="F5666" s="2">
        <v>0</v>
      </c>
      <c r="G5666" s="2">
        <v>0</v>
      </c>
      <c r="H5666" s="2">
        <v>0</v>
      </c>
      <c r="I5666" s="2">
        <v>0</v>
      </c>
      <c r="J5666" s="2">
        <v>21.599651890882726</v>
      </c>
      <c r="K5666" s="2">
        <v>0</v>
      </c>
      <c r="L5666" s="2">
        <v>55.676898846141782</v>
      </c>
    </row>
    <row r="5667" spans="1:12" x14ac:dyDescent="0.3">
      <c r="A5667" s="1">
        <v>42240.999999986263</v>
      </c>
      <c r="B5667" s="2">
        <v>24.798188306597144</v>
      </c>
      <c r="C5667" s="2">
        <v>1.8219228948856903</v>
      </c>
      <c r="D5667" s="2">
        <v>0.18301066596064994</v>
      </c>
      <c r="E5667" s="2">
        <v>5.7035893535111812</v>
      </c>
      <c r="F5667" s="2">
        <v>0</v>
      </c>
      <c r="G5667" s="2">
        <v>0</v>
      </c>
      <c r="H5667" s="2">
        <v>0</v>
      </c>
      <c r="I5667" s="2">
        <v>0</v>
      </c>
      <c r="J5667" s="2">
        <v>21.599651890882726</v>
      </c>
      <c r="K5667" s="2">
        <v>0</v>
      </c>
      <c r="L5667" s="2">
        <v>54.106363111837396</v>
      </c>
    </row>
    <row r="5668" spans="1:12" x14ac:dyDescent="0.3">
      <c r="A5668" s="1">
        <v>42241.041666652927</v>
      </c>
      <c r="B5668" s="2">
        <v>22.771709877712691</v>
      </c>
      <c r="C5668" s="2">
        <v>1.6730375247155498</v>
      </c>
      <c r="D5668" s="2">
        <v>0.17085179538734324</v>
      </c>
      <c r="E5668" s="2">
        <v>5.7035893535111812</v>
      </c>
      <c r="F5668" s="2">
        <v>0</v>
      </c>
      <c r="G5668" s="2">
        <v>0</v>
      </c>
      <c r="H5668" s="2">
        <v>0</v>
      </c>
      <c r="I5668" s="2">
        <v>0</v>
      </c>
      <c r="J5668" s="2">
        <v>21.599651890882726</v>
      </c>
      <c r="K5668" s="2">
        <v>0</v>
      </c>
      <c r="L5668" s="2">
        <v>51.918840442209486</v>
      </c>
    </row>
    <row r="5669" spans="1:12" x14ac:dyDescent="0.3">
      <c r="A5669" s="1">
        <v>42241.083333319591</v>
      </c>
      <c r="B5669" s="2">
        <v>22.369881854015855</v>
      </c>
      <c r="C5669" s="2">
        <v>1.6435152198145431</v>
      </c>
      <c r="D5669" s="2">
        <v>0.16844082724516221</v>
      </c>
      <c r="E5669" s="2">
        <v>5.7035893535111812</v>
      </c>
      <c r="F5669" s="2">
        <v>0</v>
      </c>
      <c r="G5669" s="2">
        <v>0</v>
      </c>
      <c r="H5669" s="2">
        <v>0</v>
      </c>
      <c r="I5669" s="2">
        <v>0</v>
      </c>
      <c r="J5669" s="2">
        <v>21.599651890882726</v>
      </c>
      <c r="K5669" s="2">
        <v>0</v>
      </c>
      <c r="L5669" s="2">
        <v>51.48507914546947</v>
      </c>
    </row>
    <row r="5670" spans="1:12" x14ac:dyDescent="0.3">
      <c r="A5670" s="1">
        <v>42241.124999986256</v>
      </c>
      <c r="B5670" s="2">
        <v>23.425013485704326</v>
      </c>
      <c r="C5670" s="2">
        <v>1.721035740794695</v>
      </c>
      <c r="D5670" s="2">
        <v>0.17477161703529304</v>
      </c>
      <c r="E5670" s="2">
        <v>5.7035893535111812</v>
      </c>
      <c r="F5670" s="2">
        <v>0</v>
      </c>
      <c r="G5670" s="2">
        <v>0</v>
      </c>
      <c r="H5670" s="2">
        <v>0</v>
      </c>
      <c r="I5670" s="2">
        <v>0</v>
      </c>
      <c r="J5670" s="2">
        <v>21.599651890882726</v>
      </c>
      <c r="K5670" s="2">
        <v>0</v>
      </c>
      <c r="L5670" s="2">
        <v>52.624062087928223</v>
      </c>
    </row>
    <row r="5671" spans="1:12" x14ac:dyDescent="0.3">
      <c r="A5671" s="1">
        <v>42241.16666665292</v>
      </c>
      <c r="B5671" s="2">
        <v>27.11213673976804</v>
      </c>
      <c r="C5671" s="2">
        <v>1.9919286862707559</v>
      </c>
      <c r="D5671" s="2">
        <v>0.19753587491298519</v>
      </c>
      <c r="E5671" s="2">
        <v>5.8105090790628235</v>
      </c>
      <c r="F5671" s="2">
        <v>0</v>
      </c>
      <c r="G5671" s="2">
        <v>0</v>
      </c>
      <c r="H5671" s="2">
        <v>0</v>
      </c>
      <c r="I5671" s="2">
        <v>0</v>
      </c>
      <c r="J5671" s="2">
        <v>22.004559872338728</v>
      </c>
      <c r="K5671" s="2">
        <v>0</v>
      </c>
      <c r="L5671" s="2">
        <v>57.11667025235333</v>
      </c>
    </row>
    <row r="5672" spans="1:12" x14ac:dyDescent="0.3">
      <c r="A5672" s="1">
        <v>42241.208333319584</v>
      </c>
      <c r="B5672" s="2">
        <v>35.390982161067733</v>
      </c>
      <c r="C5672" s="2">
        <v>2.6001754593736437</v>
      </c>
      <c r="D5672" s="2">
        <v>0.25785457975217402</v>
      </c>
      <c r="E5672" s="2">
        <v>7.5847811309612707</v>
      </c>
      <c r="F5672" s="2">
        <v>0</v>
      </c>
      <c r="G5672" s="2">
        <v>0</v>
      </c>
      <c r="H5672" s="2">
        <v>0</v>
      </c>
      <c r="I5672" s="2">
        <v>0</v>
      </c>
      <c r="J5672" s="2">
        <v>28.723777597425524</v>
      </c>
      <c r="K5672" s="2">
        <v>0</v>
      </c>
      <c r="L5672" s="2">
        <v>74.557570928580347</v>
      </c>
    </row>
    <row r="5673" spans="1:12" x14ac:dyDescent="0.3">
      <c r="A5673" s="1">
        <v>42241.249999986248</v>
      </c>
      <c r="B5673" s="2">
        <v>30.42166903701386</v>
      </c>
      <c r="C5673" s="2">
        <v>2.235080024149406</v>
      </c>
      <c r="D5673" s="2">
        <v>0.22164874230385789</v>
      </c>
      <c r="E5673" s="2">
        <v>6.5197880136291211</v>
      </c>
      <c r="F5673" s="2">
        <v>0</v>
      </c>
      <c r="G5673" s="2">
        <v>0</v>
      </c>
      <c r="H5673" s="2">
        <v>0</v>
      </c>
      <c r="I5673" s="2">
        <v>0</v>
      </c>
      <c r="J5673" s="2">
        <v>24.690618971375542</v>
      </c>
      <c r="K5673" s="2">
        <v>0</v>
      </c>
      <c r="L5673" s="2">
        <v>64.088804788471791</v>
      </c>
    </row>
    <row r="5674" spans="1:12" x14ac:dyDescent="0.3">
      <c r="A5674" s="1">
        <v>42241.291666652913</v>
      </c>
      <c r="B5674" s="2">
        <v>24.213061366415449</v>
      </c>
      <c r="C5674" s="2">
        <v>1.9375291705405637</v>
      </c>
      <c r="D5674" s="2">
        <v>0.17970871412476438</v>
      </c>
      <c r="E5674" s="2">
        <v>5.7383909877119494</v>
      </c>
      <c r="F5674" s="2">
        <v>0</v>
      </c>
      <c r="G5674" s="2">
        <v>0</v>
      </c>
      <c r="H5674" s="2">
        <v>0</v>
      </c>
      <c r="I5674" s="2">
        <v>0</v>
      </c>
      <c r="J5674" s="2">
        <v>21.731446649828278</v>
      </c>
      <c r="K5674" s="2">
        <v>0</v>
      </c>
      <c r="L5674" s="2">
        <v>53.800136888621005</v>
      </c>
    </row>
    <row r="5675" spans="1:12" x14ac:dyDescent="0.3">
      <c r="A5675" s="1">
        <v>42241.333333319577</v>
      </c>
      <c r="B5675" s="2">
        <v>24.170414675057398</v>
      </c>
      <c r="C5675" s="2">
        <v>1.9341165822980926</v>
      </c>
      <c r="D5675" s="2">
        <v>0.17945283397661607</v>
      </c>
      <c r="E5675" s="2">
        <v>5.7383909877119494</v>
      </c>
      <c r="F5675" s="2">
        <v>0</v>
      </c>
      <c r="G5675" s="2">
        <v>0</v>
      </c>
      <c r="H5675" s="2">
        <v>0</v>
      </c>
      <c r="I5675" s="2">
        <v>0</v>
      </c>
      <c r="J5675" s="2">
        <v>21.731446649828278</v>
      </c>
      <c r="K5675" s="2">
        <v>0</v>
      </c>
      <c r="L5675" s="2">
        <v>53.753821728872332</v>
      </c>
    </row>
    <row r="5676" spans="1:12" x14ac:dyDescent="0.3">
      <c r="A5676" s="1">
        <v>42241.374999986241</v>
      </c>
      <c r="B5676" s="2">
        <v>25.59968894501576</v>
      </c>
      <c r="C5676" s="2">
        <v>2.0484871093801607</v>
      </c>
      <c r="D5676" s="2">
        <v>0.18802847959636626</v>
      </c>
      <c r="E5676" s="2">
        <v>5.7383909877119494</v>
      </c>
      <c r="F5676" s="2">
        <v>0</v>
      </c>
      <c r="G5676" s="2">
        <v>0</v>
      </c>
      <c r="H5676" s="2">
        <v>0</v>
      </c>
      <c r="I5676" s="2">
        <v>0</v>
      </c>
      <c r="J5676" s="2">
        <v>21.731446649828278</v>
      </c>
      <c r="K5676" s="2">
        <v>0</v>
      </c>
      <c r="L5676" s="2">
        <v>55.306042171532518</v>
      </c>
    </row>
    <row r="5677" spans="1:12" x14ac:dyDescent="0.3">
      <c r="A5677" s="1">
        <v>42241.416666652905</v>
      </c>
      <c r="B5677" s="2">
        <v>26.113073840855559</v>
      </c>
      <c r="C5677" s="2">
        <v>2.0895681687452612</v>
      </c>
      <c r="D5677" s="2">
        <v>0.19110878897140504</v>
      </c>
      <c r="E5677" s="2">
        <v>5.7383909877119494</v>
      </c>
      <c r="F5677" s="2">
        <v>0</v>
      </c>
      <c r="G5677" s="2">
        <v>0</v>
      </c>
      <c r="H5677" s="2">
        <v>0</v>
      </c>
      <c r="I5677" s="2">
        <v>0</v>
      </c>
      <c r="J5677" s="2">
        <v>21.731446649828278</v>
      </c>
      <c r="K5677" s="2">
        <v>0</v>
      </c>
      <c r="L5677" s="2">
        <v>55.863588436112458</v>
      </c>
    </row>
    <row r="5678" spans="1:12" x14ac:dyDescent="0.3">
      <c r="A5678" s="1">
        <v>42241.45833331957</v>
      </c>
      <c r="B5678" s="2">
        <v>28.797245599247134</v>
      </c>
      <c r="C5678" s="2">
        <v>2.432791308224401</v>
      </c>
      <c r="D5678" s="2">
        <v>0.21027558926782111</v>
      </c>
      <c r="E5678" s="2">
        <v>6.2486859453897177</v>
      </c>
      <c r="F5678" s="2">
        <v>0</v>
      </c>
      <c r="G5678" s="2">
        <v>0</v>
      </c>
      <c r="H5678" s="2">
        <v>0</v>
      </c>
      <c r="I5678" s="2">
        <v>0</v>
      </c>
      <c r="J5678" s="2">
        <v>23.663947880956908</v>
      </c>
      <c r="K5678" s="2">
        <v>0</v>
      </c>
      <c r="L5678" s="2">
        <v>61.352946323085988</v>
      </c>
    </row>
    <row r="5679" spans="1:12" x14ac:dyDescent="0.3">
      <c r="A5679" s="1">
        <v>42241.499999986234</v>
      </c>
      <c r="B5679" s="2">
        <v>32.23611097784655</v>
      </c>
      <c r="C5679" s="2">
        <v>2.7233066554084799</v>
      </c>
      <c r="D5679" s="2">
        <v>0.23538595759820777</v>
      </c>
      <c r="E5679" s="2">
        <v>6.9948819551880765</v>
      </c>
      <c r="F5679" s="2">
        <v>0</v>
      </c>
      <c r="G5679" s="2">
        <v>0</v>
      </c>
      <c r="H5679" s="2">
        <v>0</v>
      </c>
      <c r="I5679" s="2">
        <v>0</v>
      </c>
      <c r="J5679" s="2">
        <v>26.489812973100705</v>
      </c>
      <c r="K5679" s="2">
        <v>0</v>
      </c>
      <c r="L5679" s="2">
        <v>68.679498519142015</v>
      </c>
    </row>
    <row r="5680" spans="1:12" x14ac:dyDescent="0.3">
      <c r="A5680" s="1">
        <v>42241.541666652898</v>
      </c>
      <c r="B5680" s="2">
        <v>34.936941694556801</v>
      </c>
      <c r="C5680" s="2">
        <v>2.9514728343561623</v>
      </c>
      <c r="D5680" s="2">
        <v>0.25510724547317476</v>
      </c>
      <c r="E5680" s="2">
        <v>7.580932550972328</v>
      </c>
      <c r="F5680" s="2">
        <v>0</v>
      </c>
      <c r="G5680" s="2">
        <v>0</v>
      </c>
      <c r="H5680" s="2">
        <v>0</v>
      </c>
      <c r="I5680" s="2">
        <v>0</v>
      </c>
      <c r="J5680" s="2">
        <v>28.709202917713668</v>
      </c>
      <c r="K5680" s="2">
        <v>0</v>
      </c>
      <c r="L5680" s="2">
        <v>74.433657243072133</v>
      </c>
    </row>
    <row r="5681" spans="1:12" x14ac:dyDescent="0.3">
      <c r="A5681" s="1">
        <v>42241.583333319562</v>
      </c>
      <c r="B5681" s="2">
        <v>40.47955422956224</v>
      </c>
      <c r="C5681" s="2">
        <v>3.4197127413134223</v>
      </c>
      <c r="D5681" s="2">
        <v>0.29557903687644532</v>
      </c>
      <c r="E5681" s="2">
        <v>8.7836185831786473</v>
      </c>
      <c r="F5681" s="2">
        <v>0</v>
      </c>
      <c r="G5681" s="2">
        <v>0</v>
      </c>
      <c r="H5681" s="2">
        <v>0</v>
      </c>
      <c r="I5681" s="2">
        <v>0</v>
      </c>
      <c r="J5681" s="2">
        <v>33.263808451103166</v>
      </c>
      <c r="K5681" s="2">
        <v>0</v>
      </c>
      <c r="L5681" s="2">
        <v>86.242273042033929</v>
      </c>
    </row>
    <row r="5682" spans="1:12" x14ac:dyDescent="0.3">
      <c r="A5682" s="1">
        <v>42241.624999986227</v>
      </c>
      <c r="B5682" s="2">
        <v>43.458632729998463</v>
      </c>
      <c r="C5682" s="2">
        <v>3.6713852930302751</v>
      </c>
      <c r="D5682" s="2">
        <v>0.31733207172817784</v>
      </c>
      <c r="E5682" s="2">
        <v>9.4300458913645091</v>
      </c>
      <c r="F5682" s="2">
        <v>0</v>
      </c>
      <c r="G5682" s="2">
        <v>0</v>
      </c>
      <c r="H5682" s="2">
        <v>0</v>
      </c>
      <c r="I5682" s="2">
        <v>0</v>
      </c>
      <c r="J5682" s="2">
        <v>35.711846688810347</v>
      </c>
      <c r="K5682" s="2">
        <v>0</v>
      </c>
      <c r="L5682" s="2">
        <v>92.589242674931768</v>
      </c>
    </row>
    <row r="5683" spans="1:12" x14ac:dyDescent="0.3">
      <c r="A5683" s="1">
        <v>42241.666666652891</v>
      </c>
      <c r="B5683" s="2">
        <v>42.029885386544763</v>
      </c>
      <c r="C5683" s="2">
        <v>3.5506847174553062</v>
      </c>
      <c r="D5683" s="2">
        <v>0.30689945279855996</v>
      </c>
      <c r="E5683" s="2">
        <v>9.1200234132152289</v>
      </c>
      <c r="F5683" s="2">
        <v>0</v>
      </c>
      <c r="G5683" s="2">
        <v>0</v>
      </c>
      <c r="H5683" s="2">
        <v>0</v>
      </c>
      <c r="I5683" s="2">
        <v>0</v>
      </c>
      <c r="J5683" s="2">
        <v>34.537782921009317</v>
      </c>
      <c r="K5683" s="2">
        <v>0</v>
      </c>
      <c r="L5683" s="2">
        <v>89.545275891023181</v>
      </c>
    </row>
    <row r="5684" spans="1:12" x14ac:dyDescent="0.3">
      <c r="A5684" s="1">
        <v>42241.708333319555</v>
      </c>
      <c r="B5684" s="2">
        <v>51.733902170589332</v>
      </c>
      <c r="C5684" s="2">
        <v>4.1397468516905569</v>
      </c>
      <c r="D5684" s="2">
        <v>0.37277722810736152</v>
      </c>
      <c r="E5684" s="2">
        <v>10.395635847304256</v>
      </c>
      <c r="F5684" s="2">
        <v>0</v>
      </c>
      <c r="G5684" s="2">
        <v>0</v>
      </c>
      <c r="H5684" s="2">
        <v>0</v>
      </c>
      <c r="I5684" s="2">
        <v>0</v>
      </c>
      <c r="J5684" s="2">
        <v>39.368562771428017</v>
      </c>
      <c r="K5684" s="2">
        <v>0</v>
      </c>
      <c r="L5684" s="2">
        <v>106.01062486911952</v>
      </c>
    </row>
    <row r="5685" spans="1:12" x14ac:dyDescent="0.3">
      <c r="A5685" s="1">
        <v>42241.749999986219</v>
      </c>
      <c r="B5685" s="2">
        <v>59.485873037602396</v>
      </c>
      <c r="C5685" s="2">
        <v>4.7600595604689424</v>
      </c>
      <c r="D5685" s="2">
        <v>0.41928905330943994</v>
      </c>
      <c r="E5685" s="2">
        <v>10.395635847304256</v>
      </c>
      <c r="F5685" s="2">
        <v>0</v>
      </c>
      <c r="G5685" s="2">
        <v>0</v>
      </c>
      <c r="H5685" s="2">
        <v>0</v>
      </c>
      <c r="I5685" s="2">
        <v>0</v>
      </c>
      <c r="J5685" s="2">
        <v>39.368562771428017</v>
      </c>
      <c r="K5685" s="2">
        <v>0</v>
      </c>
      <c r="L5685" s="2">
        <v>114.42942027011306</v>
      </c>
    </row>
    <row r="5686" spans="1:12" x14ac:dyDescent="0.3">
      <c r="A5686" s="1">
        <v>42241.791666652884</v>
      </c>
      <c r="B5686" s="2">
        <v>44.612467537197482</v>
      </c>
      <c r="C5686" s="2">
        <v>3.5698896523265415</v>
      </c>
      <c r="D5686" s="2">
        <v>0.32546685650171853</v>
      </c>
      <c r="E5686" s="2">
        <v>9.6320085464222682</v>
      </c>
      <c r="F5686" s="2">
        <v>0</v>
      </c>
      <c r="G5686" s="2">
        <v>0</v>
      </c>
      <c r="H5686" s="2">
        <v>0</v>
      </c>
      <c r="I5686" s="2">
        <v>0</v>
      </c>
      <c r="J5686" s="2">
        <v>36.476684893987326</v>
      </c>
      <c r="K5686" s="2">
        <v>0</v>
      </c>
      <c r="L5686" s="2">
        <v>94.616517486435342</v>
      </c>
    </row>
    <row r="5687" spans="1:12" x14ac:dyDescent="0.3">
      <c r="A5687" s="1">
        <v>42241.833333319548</v>
      </c>
      <c r="B5687" s="2">
        <v>41.437403299274969</v>
      </c>
      <c r="C5687" s="2">
        <v>3.3158210120079823</v>
      </c>
      <c r="D5687" s="2">
        <v>0.30230341736116789</v>
      </c>
      <c r="E5687" s="2">
        <v>8.9464995942530141</v>
      </c>
      <c r="F5687" s="2">
        <v>0</v>
      </c>
      <c r="G5687" s="2">
        <v>0</v>
      </c>
      <c r="H5687" s="2">
        <v>0</v>
      </c>
      <c r="I5687" s="2">
        <v>0</v>
      </c>
      <c r="J5687" s="2">
        <v>33.880643380966312</v>
      </c>
      <c r="K5687" s="2">
        <v>0</v>
      </c>
      <c r="L5687" s="2">
        <v>87.88267070386344</v>
      </c>
    </row>
    <row r="5688" spans="1:12" x14ac:dyDescent="0.3">
      <c r="A5688" s="1">
        <v>42241.874999986212</v>
      </c>
      <c r="B5688" s="2">
        <v>34.255511729675639</v>
      </c>
      <c r="C5688" s="2">
        <v>2.7411260486086442</v>
      </c>
      <c r="D5688" s="2">
        <v>0.24990847482756501</v>
      </c>
      <c r="E5688" s="2">
        <v>7.3959007415851916</v>
      </c>
      <c r="F5688" s="2">
        <v>0</v>
      </c>
      <c r="G5688" s="2">
        <v>0</v>
      </c>
      <c r="H5688" s="2">
        <v>0</v>
      </c>
      <c r="I5688" s="2">
        <v>0</v>
      </c>
      <c r="J5688" s="2">
        <v>28.008482297102717</v>
      </c>
      <c r="K5688" s="2">
        <v>0</v>
      </c>
      <c r="L5688" s="2">
        <v>72.650929291799756</v>
      </c>
    </row>
    <row r="5689" spans="1:12" x14ac:dyDescent="0.3">
      <c r="A5689" s="1">
        <v>42241.916666652876</v>
      </c>
      <c r="B5689" s="2">
        <v>31.029228238483377</v>
      </c>
      <c r="C5689" s="2">
        <v>2.2797173986813712</v>
      </c>
      <c r="D5689" s="2">
        <v>0.2260753479814428</v>
      </c>
      <c r="E5689" s="2">
        <v>6.6499964250904231</v>
      </c>
      <c r="F5689" s="2">
        <v>0</v>
      </c>
      <c r="G5689" s="2">
        <v>0</v>
      </c>
      <c r="H5689" s="2">
        <v>0</v>
      </c>
      <c r="I5689" s="2">
        <v>0</v>
      </c>
      <c r="J5689" s="2">
        <v>25.183721855631674</v>
      </c>
      <c r="K5689" s="2">
        <v>0</v>
      </c>
      <c r="L5689" s="2">
        <v>65.368739265868285</v>
      </c>
    </row>
    <row r="5690" spans="1:12" x14ac:dyDescent="0.3">
      <c r="A5690" s="1">
        <v>42241.958333319541</v>
      </c>
      <c r="B5690" s="2">
        <v>28.944945702560872</v>
      </c>
      <c r="C5690" s="2">
        <v>2.1265851607671449</v>
      </c>
      <c r="D5690" s="2">
        <v>0.21088950784456434</v>
      </c>
      <c r="E5690" s="2">
        <v>6.2033056048665127</v>
      </c>
      <c r="F5690" s="2">
        <v>0</v>
      </c>
      <c r="G5690" s="2">
        <v>0</v>
      </c>
      <c r="H5690" s="2">
        <v>0</v>
      </c>
      <c r="I5690" s="2">
        <v>0</v>
      </c>
      <c r="J5690" s="2">
        <v>23.49209126624681</v>
      </c>
      <c r="K5690" s="2">
        <v>0</v>
      </c>
      <c r="L5690" s="2">
        <v>60.977817242285902</v>
      </c>
    </row>
    <row r="5691" spans="1:12" x14ac:dyDescent="0.3">
      <c r="A5691" s="1">
        <v>42241.999999986205</v>
      </c>
      <c r="B5691" s="2">
        <v>27.163399258140501</v>
      </c>
      <c r="C5691" s="2">
        <v>1.9956949434955806</v>
      </c>
      <c r="D5691" s="2">
        <v>0.19790936765957839</v>
      </c>
      <c r="E5691" s="2">
        <v>5.8214953517892329</v>
      </c>
      <c r="F5691" s="2">
        <v>0</v>
      </c>
      <c r="G5691" s="2">
        <v>0</v>
      </c>
      <c r="H5691" s="2">
        <v>0</v>
      </c>
      <c r="I5691" s="2">
        <v>0</v>
      </c>
      <c r="J5691" s="2">
        <v>22.046165193437563</v>
      </c>
      <c r="K5691" s="2">
        <v>0</v>
      </c>
      <c r="L5691" s="2">
        <v>57.224664114522454</v>
      </c>
    </row>
    <row r="5692" spans="1:12" x14ac:dyDescent="0.3">
      <c r="A5692" s="1">
        <v>42242.041666652869</v>
      </c>
      <c r="B5692" s="2">
        <v>24.98174234498936</v>
      </c>
      <c r="C5692" s="2">
        <v>1.8354086100863665</v>
      </c>
      <c r="D5692" s="2">
        <v>0.18411199019100324</v>
      </c>
      <c r="E5692" s="2">
        <v>5.7035893535111812</v>
      </c>
      <c r="F5692" s="2">
        <v>0</v>
      </c>
      <c r="G5692" s="2">
        <v>0</v>
      </c>
      <c r="H5692" s="2">
        <v>0</v>
      </c>
      <c r="I5692" s="2">
        <v>0</v>
      </c>
      <c r="J5692" s="2">
        <v>21.599651890882726</v>
      </c>
      <c r="K5692" s="2">
        <v>0</v>
      </c>
      <c r="L5692" s="2">
        <v>54.304504189660634</v>
      </c>
    </row>
    <row r="5693" spans="1:12" x14ac:dyDescent="0.3">
      <c r="A5693" s="1">
        <v>42242.083333319533</v>
      </c>
      <c r="B5693" s="2">
        <v>24.365038469923245</v>
      </c>
      <c r="C5693" s="2">
        <v>1.7900993763852591</v>
      </c>
      <c r="D5693" s="2">
        <v>0.18041176694060657</v>
      </c>
      <c r="E5693" s="2">
        <v>5.7035893535111812</v>
      </c>
      <c r="F5693" s="2">
        <v>0</v>
      </c>
      <c r="G5693" s="2">
        <v>0</v>
      </c>
      <c r="H5693" s="2">
        <v>0</v>
      </c>
      <c r="I5693" s="2">
        <v>0</v>
      </c>
      <c r="J5693" s="2">
        <v>21.599651890882726</v>
      </c>
      <c r="K5693" s="2">
        <v>0</v>
      </c>
      <c r="L5693" s="2">
        <v>53.638790857643023</v>
      </c>
    </row>
    <row r="5694" spans="1:12" x14ac:dyDescent="0.3">
      <c r="A5694" s="1">
        <v>42242.124999986198</v>
      </c>
      <c r="B5694" s="2">
        <v>24.078901996205008</v>
      </c>
      <c r="C5694" s="2">
        <v>1.7690769296611801</v>
      </c>
      <c r="D5694" s="2">
        <v>0.17869494809829714</v>
      </c>
      <c r="E5694" s="2">
        <v>5.7035893535111812</v>
      </c>
      <c r="F5694" s="2">
        <v>0</v>
      </c>
      <c r="G5694" s="2">
        <v>0</v>
      </c>
      <c r="H5694" s="2">
        <v>0</v>
      </c>
      <c r="I5694" s="2">
        <v>0</v>
      </c>
      <c r="J5694" s="2">
        <v>21.599651890882726</v>
      </c>
      <c r="K5694" s="2">
        <v>0</v>
      </c>
      <c r="L5694" s="2">
        <v>53.329915118358386</v>
      </c>
    </row>
    <row r="5695" spans="1:12" x14ac:dyDescent="0.3">
      <c r="A5695" s="1">
        <v>42242.166666652862</v>
      </c>
      <c r="B5695" s="2">
        <v>26.209969658924617</v>
      </c>
      <c r="C5695" s="2">
        <v>1.9256464708411896</v>
      </c>
      <c r="D5695" s="2">
        <v>0.19148135407461478</v>
      </c>
      <c r="E5695" s="2">
        <v>5.7035893535111812</v>
      </c>
      <c r="F5695" s="2">
        <v>0</v>
      </c>
      <c r="G5695" s="2">
        <v>0</v>
      </c>
      <c r="H5695" s="2">
        <v>0</v>
      </c>
      <c r="I5695" s="2">
        <v>0</v>
      </c>
      <c r="J5695" s="2">
        <v>21.599651890882726</v>
      </c>
      <c r="K5695" s="2">
        <v>0</v>
      </c>
      <c r="L5695" s="2">
        <v>55.630338728234328</v>
      </c>
    </row>
    <row r="5696" spans="1:12" x14ac:dyDescent="0.3">
      <c r="A5696" s="1">
        <v>42242.208333319526</v>
      </c>
      <c r="B5696" s="2">
        <v>27.764105965358702</v>
      </c>
      <c r="C5696" s="2">
        <v>2.0398288652749019</v>
      </c>
      <c r="D5696" s="2">
        <v>0.20228604686105181</v>
      </c>
      <c r="E5696" s="2">
        <v>5.9502351781499332</v>
      </c>
      <c r="F5696" s="2">
        <v>0</v>
      </c>
      <c r="G5696" s="2">
        <v>0</v>
      </c>
      <c r="H5696" s="2">
        <v>0</v>
      </c>
      <c r="I5696" s="2">
        <v>0</v>
      </c>
      <c r="J5696" s="2">
        <v>22.533706504975353</v>
      </c>
      <c r="K5696" s="2">
        <v>0</v>
      </c>
      <c r="L5696" s="2">
        <v>58.490162560619936</v>
      </c>
    </row>
    <row r="5697" spans="1:12" x14ac:dyDescent="0.3">
      <c r="A5697" s="1">
        <v>42242.24999998619</v>
      </c>
      <c r="B5697" s="2">
        <v>23.550797303862691</v>
      </c>
      <c r="C5697" s="2">
        <v>1.73027707791479</v>
      </c>
      <c r="D5697" s="2">
        <v>0.17552631994424323</v>
      </c>
      <c r="E5697" s="2">
        <v>5.7035893535111812</v>
      </c>
      <c r="F5697" s="2">
        <v>0</v>
      </c>
      <c r="G5697" s="2">
        <v>0</v>
      </c>
      <c r="H5697" s="2">
        <v>0</v>
      </c>
      <c r="I5697" s="2">
        <v>0</v>
      </c>
      <c r="J5697" s="2">
        <v>21.599651890882726</v>
      </c>
      <c r="K5697" s="2">
        <v>0</v>
      </c>
      <c r="L5697" s="2">
        <v>52.759841946115628</v>
      </c>
    </row>
    <row r="5698" spans="1:12" x14ac:dyDescent="0.3">
      <c r="A5698" s="1">
        <v>42242.291666652854</v>
      </c>
      <c r="B5698" s="2">
        <v>20.909986919643433</v>
      </c>
      <c r="C5698" s="2">
        <v>1.6732171533098672</v>
      </c>
      <c r="D5698" s="2">
        <v>0.15989026744413229</v>
      </c>
      <c r="E5698" s="2">
        <v>5.7383909877119494</v>
      </c>
      <c r="F5698" s="2">
        <v>0</v>
      </c>
      <c r="G5698" s="2">
        <v>0</v>
      </c>
      <c r="H5698" s="2">
        <v>0</v>
      </c>
      <c r="I5698" s="2">
        <v>0</v>
      </c>
      <c r="J5698" s="2">
        <v>21.731446649828278</v>
      </c>
      <c r="K5698" s="2">
        <v>0</v>
      </c>
      <c r="L5698" s="2">
        <v>50.212931977937657</v>
      </c>
    </row>
    <row r="5699" spans="1:12" x14ac:dyDescent="0.3">
      <c r="A5699" s="1">
        <v>42242.333333319519</v>
      </c>
      <c r="B5699" s="2">
        <v>20.351575362137019</v>
      </c>
      <c r="C5699" s="2">
        <v>1.6285330604782038</v>
      </c>
      <c r="D5699" s="2">
        <v>0.15653979809909382</v>
      </c>
      <c r="E5699" s="2">
        <v>5.7383909877119494</v>
      </c>
      <c r="F5699" s="2">
        <v>0</v>
      </c>
      <c r="G5699" s="2">
        <v>0</v>
      </c>
      <c r="H5699" s="2">
        <v>0</v>
      </c>
      <c r="I5699" s="2">
        <v>0</v>
      </c>
      <c r="J5699" s="2">
        <v>21.731446649828278</v>
      </c>
      <c r="K5699" s="2">
        <v>0</v>
      </c>
      <c r="L5699" s="2">
        <v>49.606485858254544</v>
      </c>
    </row>
    <row r="5700" spans="1:12" x14ac:dyDescent="0.3">
      <c r="A5700" s="1">
        <v>42242.374999986183</v>
      </c>
      <c r="B5700" s="2">
        <v>22.901067915204266</v>
      </c>
      <c r="C5700" s="2">
        <v>1.8325434545746448</v>
      </c>
      <c r="D5700" s="2">
        <v>0.1718367534174973</v>
      </c>
      <c r="E5700" s="2">
        <v>5.7383909877119494</v>
      </c>
      <c r="F5700" s="2">
        <v>0</v>
      </c>
      <c r="G5700" s="2">
        <v>0</v>
      </c>
      <c r="H5700" s="2">
        <v>0</v>
      </c>
      <c r="I5700" s="2">
        <v>0</v>
      </c>
      <c r="J5700" s="2">
        <v>21.731446649828278</v>
      </c>
      <c r="K5700" s="2">
        <v>0</v>
      </c>
      <c r="L5700" s="2">
        <v>52.375285760736631</v>
      </c>
    </row>
    <row r="5701" spans="1:12" x14ac:dyDescent="0.3">
      <c r="A5701" s="1">
        <v>42242.416666652847</v>
      </c>
      <c r="B5701" s="2">
        <v>24.142808076165359</v>
      </c>
      <c r="C5701" s="2">
        <v>1.9319075022547516</v>
      </c>
      <c r="D5701" s="2">
        <v>0.17928719438326385</v>
      </c>
      <c r="E5701" s="2">
        <v>5.7383909877119494</v>
      </c>
      <c r="F5701" s="2">
        <v>0</v>
      </c>
      <c r="G5701" s="2">
        <v>0</v>
      </c>
      <c r="H5701" s="2">
        <v>0</v>
      </c>
      <c r="I5701" s="2">
        <v>0</v>
      </c>
      <c r="J5701" s="2">
        <v>21.731446649828278</v>
      </c>
      <c r="K5701" s="2">
        <v>0</v>
      </c>
      <c r="L5701" s="2">
        <v>53.723840410343598</v>
      </c>
    </row>
    <row r="5702" spans="1:12" x14ac:dyDescent="0.3">
      <c r="A5702" s="1">
        <v>42242.458333319511</v>
      </c>
      <c r="B5702" s="2">
        <v>28.332001908898988</v>
      </c>
      <c r="C5702" s="2">
        <v>2.3934875212637898</v>
      </c>
      <c r="D5702" s="2">
        <v>0.20687841050626452</v>
      </c>
      <c r="E5702" s="2">
        <v>6.1477331754784297</v>
      </c>
      <c r="F5702" s="2">
        <v>0</v>
      </c>
      <c r="G5702" s="2">
        <v>0</v>
      </c>
      <c r="H5702" s="2">
        <v>0</v>
      </c>
      <c r="I5702" s="2">
        <v>0</v>
      </c>
      <c r="J5702" s="2">
        <v>23.281636926862387</v>
      </c>
      <c r="K5702" s="2">
        <v>0</v>
      </c>
      <c r="L5702" s="2">
        <v>60.361737943009857</v>
      </c>
    </row>
    <row r="5703" spans="1:12" x14ac:dyDescent="0.3">
      <c r="A5703" s="1">
        <v>42242.499999986176</v>
      </c>
      <c r="B5703" s="2">
        <v>31.04741793264489</v>
      </c>
      <c r="C5703" s="2">
        <v>2.6228858669498436</v>
      </c>
      <c r="D5703" s="2">
        <v>0.22670619933185207</v>
      </c>
      <c r="E5703" s="2">
        <v>6.7369486226637898</v>
      </c>
      <c r="F5703" s="2">
        <v>6.7665945829987678E-12</v>
      </c>
      <c r="G5703" s="2">
        <v>0</v>
      </c>
      <c r="H5703" s="2">
        <v>0</v>
      </c>
      <c r="I5703" s="2">
        <v>0</v>
      </c>
      <c r="J5703" s="2">
        <v>25.513012251963556</v>
      </c>
      <c r="K5703" s="2">
        <v>0</v>
      </c>
      <c r="L5703" s="2">
        <v>66.14697087356069</v>
      </c>
    </row>
    <row r="5704" spans="1:12" x14ac:dyDescent="0.3">
      <c r="A5704" s="1">
        <v>42242.54166665284</v>
      </c>
      <c r="B5704" s="2">
        <v>33.560346198938483</v>
      </c>
      <c r="C5704" s="2">
        <v>2.8351780468863268</v>
      </c>
      <c r="D5704" s="2">
        <v>0.2450554358989932</v>
      </c>
      <c r="E5704" s="2">
        <v>7.2822264508937185</v>
      </c>
      <c r="F5704" s="2">
        <v>1.1857928693490799E-6</v>
      </c>
      <c r="G5704" s="2">
        <v>0</v>
      </c>
      <c r="H5704" s="2">
        <v>0</v>
      </c>
      <c r="I5704" s="2">
        <v>0</v>
      </c>
      <c r="J5704" s="2">
        <v>27.577994589153114</v>
      </c>
      <c r="K5704" s="2">
        <v>0</v>
      </c>
      <c r="L5704" s="2">
        <v>71.500801907563499</v>
      </c>
    </row>
    <row r="5705" spans="1:12" x14ac:dyDescent="0.3">
      <c r="A5705" s="1">
        <v>42242.583333319504</v>
      </c>
      <c r="B5705" s="2">
        <v>40.323514737296954</v>
      </c>
      <c r="C5705" s="2">
        <v>3.4065305250068509</v>
      </c>
      <c r="D5705" s="2">
        <v>0.29443964678887413</v>
      </c>
      <c r="E5705" s="2">
        <v>8.7497597275154053</v>
      </c>
      <c r="F5705" s="2">
        <v>1.0646746625996279E-2</v>
      </c>
      <c r="G5705" s="2">
        <v>0</v>
      </c>
      <c r="H5705" s="2">
        <v>0</v>
      </c>
      <c r="I5705" s="2">
        <v>0</v>
      </c>
      <c r="J5705" s="2">
        <v>33.135584020762735</v>
      </c>
      <c r="K5705" s="2">
        <v>0</v>
      </c>
      <c r="L5705" s="2">
        <v>85.920475403996818</v>
      </c>
    </row>
    <row r="5706" spans="1:12" x14ac:dyDescent="0.3">
      <c r="A5706" s="1">
        <v>42242.624999986168</v>
      </c>
      <c r="B5706" s="2">
        <v>44.09765414601852</v>
      </c>
      <c r="C5706" s="2">
        <v>3.7253698222556495</v>
      </c>
      <c r="D5706" s="2">
        <v>0.32199816398846981</v>
      </c>
      <c r="E5706" s="2">
        <v>9.5687065187264508</v>
      </c>
      <c r="F5706" s="2">
        <v>0.33618494672948723</v>
      </c>
      <c r="G5706" s="2">
        <v>0</v>
      </c>
      <c r="H5706" s="2">
        <v>0</v>
      </c>
      <c r="I5706" s="2">
        <v>0</v>
      </c>
      <c r="J5706" s="2">
        <v>36.236958350319711</v>
      </c>
      <c r="K5706" s="2">
        <v>0</v>
      </c>
      <c r="L5706" s="2">
        <v>94.286871948038282</v>
      </c>
    </row>
    <row r="5707" spans="1:12" x14ac:dyDescent="0.3">
      <c r="A5707" s="1">
        <v>42242.666666652833</v>
      </c>
      <c r="B5707" s="2">
        <v>45.330878950758645</v>
      </c>
      <c r="C5707" s="2">
        <v>3.8295526537600955</v>
      </c>
      <c r="D5707" s="2">
        <v>0.33100309022777663</v>
      </c>
      <c r="E5707" s="2">
        <v>9.8363027538707932</v>
      </c>
      <c r="F5707" s="2">
        <v>1.4321493641605316</v>
      </c>
      <c r="G5707" s="2">
        <v>0</v>
      </c>
      <c r="H5707" s="2">
        <v>0</v>
      </c>
      <c r="I5707" s="2">
        <v>0</v>
      </c>
      <c r="J5707" s="2">
        <v>37.250352753068988</v>
      </c>
      <c r="K5707" s="2">
        <v>0</v>
      </c>
      <c r="L5707" s="2">
        <v>98.010239565846831</v>
      </c>
    </row>
    <row r="5708" spans="1:12" x14ac:dyDescent="0.3">
      <c r="A5708" s="1">
        <v>42242.708333319497</v>
      </c>
      <c r="B5708" s="2">
        <v>50.066702557795132</v>
      </c>
      <c r="C5708" s="2">
        <v>4.0063375386747655</v>
      </c>
      <c r="D5708" s="2">
        <v>0.36277403043059636</v>
      </c>
      <c r="E5708" s="2">
        <v>10.395635847304256</v>
      </c>
      <c r="F5708" s="2">
        <v>1.6188249982166183</v>
      </c>
      <c r="G5708" s="2">
        <v>0</v>
      </c>
      <c r="H5708" s="2">
        <v>0</v>
      </c>
      <c r="I5708" s="2">
        <v>0</v>
      </c>
      <c r="J5708" s="2">
        <v>39.368562771428017</v>
      </c>
      <c r="K5708" s="2">
        <v>0</v>
      </c>
      <c r="L5708" s="2">
        <v>105.81883774384939</v>
      </c>
    </row>
    <row r="5709" spans="1:12" x14ac:dyDescent="0.3">
      <c r="A5709" s="1">
        <v>42242.749999986161</v>
      </c>
      <c r="B5709" s="2">
        <v>59.827174483143573</v>
      </c>
      <c r="C5709" s="2">
        <v>4.7873705021411475</v>
      </c>
      <c r="D5709" s="2">
        <v>0.42133686198268699</v>
      </c>
      <c r="E5709" s="2">
        <v>10.395635847304256</v>
      </c>
      <c r="F5709" s="2">
        <v>3.9395963068734998</v>
      </c>
      <c r="G5709" s="2">
        <v>0</v>
      </c>
      <c r="H5709" s="2">
        <v>0</v>
      </c>
      <c r="I5709" s="2">
        <v>0</v>
      </c>
      <c r="J5709" s="2">
        <v>39.368562771428017</v>
      </c>
      <c r="K5709" s="2">
        <v>0</v>
      </c>
      <c r="L5709" s="2">
        <v>118.73967677287317</v>
      </c>
    </row>
    <row r="5710" spans="1:12" x14ac:dyDescent="0.3">
      <c r="A5710" s="1">
        <v>42242.791666652825</v>
      </c>
      <c r="B5710" s="2">
        <v>46.107674966854468</v>
      </c>
      <c r="C5710" s="2">
        <v>3.6895361508476938</v>
      </c>
      <c r="D5710" s="2">
        <v>0.33637502833827332</v>
      </c>
      <c r="E5710" s="2">
        <v>9.9548297561910832</v>
      </c>
      <c r="F5710" s="2">
        <v>0.51651115978111006</v>
      </c>
      <c r="G5710" s="2">
        <v>0</v>
      </c>
      <c r="H5710" s="2">
        <v>0</v>
      </c>
      <c r="I5710" s="2">
        <v>0</v>
      </c>
      <c r="J5710" s="2">
        <v>37.699217815244623</v>
      </c>
      <c r="K5710" s="2">
        <v>0</v>
      </c>
      <c r="L5710" s="2">
        <v>98.304144877257244</v>
      </c>
    </row>
    <row r="5711" spans="1:12" x14ac:dyDescent="0.3">
      <c r="A5711" s="1">
        <v>42242.83333331949</v>
      </c>
      <c r="B5711" s="2">
        <v>41.8392971971872</v>
      </c>
      <c r="C5711" s="2">
        <v>3.3479805617189191</v>
      </c>
      <c r="D5711" s="2">
        <v>0.30523540366055057</v>
      </c>
      <c r="E5711" s="2">
        <v>9.0332700795712242</v>
      </c>
      <c r="F5711" s="2">
        <v>5.0187712966028725E-4</v>
      </c>
      <c r="G5711" s="2">
        <v>0</v>
      </c>
      <c r="H5711" s="2">
        <v>0</v>
      </c>
      <c r="I5711" s="2">
        <v>0</v>
      </c>
      <c r="J5711" s="2">
        <v>34.209245627922002</v>
      </c>
      <c r="K5711" s="2">
        <v>0</v>
      </c>
      <c r="L5711" s="2">
        <v>88.735530747189557</v>
      </c>
    </row>
    <row r="5712" spans="1:12" x14ac:dyDescent="0.3">
      <c r="A5712" s="1">
        <v>42242.874999986154</v>
      </c>
      <c r="B5712" s="2">
        <v>35.270816065720155</v>
      </c>
      <c r="C5712" s="2">
        <v>2.8223707015789259</v>
      </c>
      <c r="D5712" s="2">
        <v>0.2573155502234607</v>
      </c>
      <c r="E5712" s="2">
        <v>7.615108971523294</v>
      </c>
      <c r="F5712" s="2">
        <v>2.1288901037230655E-15</v>
      </c>
      <c r="G5712" s="2">
        <v>0</v>
      </c>
      <c r="H5712" s="2">
        <v>0</v>
      </c>
      <c r="I5712" s="2">
        <v>0</v>
      </c>
      <c r="J5712" s="2">
        <v>28.838629975137227</v>
      </c>
      <c r="K5712" s="2">
        <v>0</v>
      </c>
      <c r="L5712" s="2">
        <v>74.804241264183062</v>
      </c>
    </row>
    <row r="5713" spans="1:12" x14ac:dyDescent="0.3">
      <c r="A5713" s="1">
        <v>42242.916666652818</v>
      </c>
      <c r="B5713" s="2">
        <v>31.357872092131316</v>
      </c>
      <c r="C5713" s="2">
        <v>2.3038628626088853</v>
      </c>
      <c r="D5713" s="2">
        <v>0.22846980887503582</v>
      </c>
      <c r="E5713" s="2">
        <v>6.7204293870413201</v>
      </c>
      <c r="F5713" s="2">
        <v>0</v>
      </c>
      <c r="G5713" s="2">
        <v>0</v>
      </c>
      <c r="H5713" s="2">
        <v>0</v>
      </c>
      <c r="I5713" s="2">
        <v>0</v>
      </c>
      <c r="J5713" s="2">
        <v>25.450453446125067</v>
      </c>
      <c r="K5713" s="2">
        <v>0</v>
      </c>
      <c r="L5713" s="2">
        <v>66.061087596781618</v>
      </c>
    </row>
    <row r="5714" spans="1:12" x14ac:dyDescent="0.3">
      <c r="A5714" s="1">
        <v>42242.958333319482</v>
      </c>
      <c r="B5714" s="2">
        <v>32.180986948488005</v>
      </c>
      <c r="C5714" s="2">
        <v>2.3643371111054114</v>
      </c>
      <c r="D5714" s="2">
        <v>0.23446692798316576</v>
      </c>
      <c r="E5714" s="2">
        <v>6.8968343820396196</v>
      </c>
      <c r="F5714" s="2">
        <v>0</v>
      </c>
      <c r="G5714" s="2">
        <v>0</v>
      </c>
      <c r="H5714" s="2">
        <v>0</v>
      </c>
      <c r="I5714" s="2">
        <v>0</v>
      </c>
      <c r="J5714" s="2">
        <v>26.11850408014039</v>
      </c>
      <c r="K5714" s="2">
        <v>0</v>
      </c>
      <c r="L5714" s="2">
        <v>67.795129449756587</v>
      </c>
    </row>
    <row r="5715" spans="1:12" x14ac:dyDescent="0.3">
      <c r="A5715" s="1">
        <v>42242.999999986147</v>
      </c>
      <c r="B5715" s="2">
        <v>28.099192204890574</v>
      </c>
      <c r="C5715" s="2">
        <v>2.0644476512933085</v>
      </c>
      <c r="D5715" s="2">
        <v>0.20472744622889069</v>
      </c>
      <c r="E5715" s="2">
        <v>6.0220488332578741</v>
      </c>
      <c r="F5715" s="2">
        <v>0</v>
      </c>
      <c r="G5715" s="2">
        <v>0</v>
      </c>
      <c r="H5715" s="2">
        <v>0</v>
      </c>
      <c r="I5715" s="2">
        <v>0</v>
      </c>
      <c r="J5715" s="2">
        <v>22.805666818946506</v>
      </c>
      <c r="K5715" s="2">
        <v>0</v>
      </c>
      <c r="L5715" s="2">
        <v>59.196082954617154</v>
      </c>
    </row>
    <row r="5716" spans="1:12" x14ac:dyDescent="0.3">
      <c r="A5716" s="1">
        <v>42243.041666652811</v>
      </c>
      <c r="B5716" s="2">
        <v>26.830485227037784</v>
      </c>
      <c r="C5716" s="2">
        <v>1.971235749630464</v>
      </c>
      <c r="D5716" s="2">
        <v>0.19548379474970798</v>
      </c>
      <c r="E5716" s="2">
        <v>5.7501472312468795</v>
      </c>
      <c r="F5716" s="2">
        <v>0</v>
      </c>
      <c r="G5716" s="2">
        <v>0</v>
      </c>
      <c r="H5716" s="2">
        <v>0</v>
      </c>
      <c r="I5716" s="2">
        <v>0</v>
      </c>
      <c r="J5716" s="2">
        <v>21.775967871844827</v>
      </c>
      <c r="K5716" s="2">
        <v>0</v>
      </c>
      <c r="L5716" s="2">
        <v>56.52331987450966</v>
      </c>
    </row>
    <row r="5717" spans="1:12" x14ac:dyDescent="0.3">
      <c r="A5717" s="1">
        <v>42243.083333319475</v>
      </c>
      <c r="B5717" s="2">
        <v>25.381479883792842</v>
      </c>
      <c r="C5717" s="2">
        <v>1.8647773270622583</v>
      </c>
      <c r="D5717" s="2">
        <v>0.18651041542382413</v>
      </c>
      <c r="E5717" s="2">
        <v>5.7035893535111812</v>
      </c>
      <c r="F5717" s="2">
        <v>0</v>
      </c>
      <c r="G5717" s="2">
        <v>0</v>
      </c>
      <c r="H5717" s="2">
        <v>0</v>
      </c>
      <c r="I5717" s="2">
        <v>0</v>
      </c>
      <c r="J5717" s="2">
        <v>21.599651890882726</v>
      </c>
      <c r="K5717" s="2">
        <v>0</v>
      </c>
      <c r="L5717" s="2">
        <v>54.736008870672833</v>
      </c>
    </row>
    <row r="5718" spans="1:12" x14ac:dyDescent="0.3">
      <c r="A5718" s="1">
        <v>42243.124999986139</v>
      </c>
      <c r="B5718" s="2">
        <v>24.817807169544547</v>
      </c>
      <c r="C5718" s="2">
        <v>1.823364292746436</v>
      </c>
      <c r="D5718" s="2">
        <v>0.18312837913833438</v>
      </c>
      <c r="E5718" s="2">
        <v>5.7035893535111812</v>
      </c>
      <c r="F5718" s="2">
        <v>0</v>
      </c>
      <c r="G5718" s="2">
        <v>0</v>
      </c>
      <c r="H5718" s="2">
        <v>0</v>
      </c>
      <c r="I5718" s="2">
        <v>0</v>
      </c>
      <c r="J5718" s="2">
        <v>21.599651890882726</v>
      </c>
      <c r="K5718" s="2">
        <v>0</v>
      </c>
      <c r="L5718" s="2">
        <v>54.127541085823225</v>
      </c>
    </row>
    <row r="5719" spans="1:12" x14ac:dyDescent="0.3">
      <c r="A5719" s="1">
        <v>42243.166666652804</v>
      </c>
      <c r="B5719" s="2">
        <v>26.907220464394733</v>
      </c>
      <c r="C5719" s="2">
        <v>1.976873487519079</v>
      </c>
      <c r="D5719" s="2">
        <v>0.19604287876412752</v>
      </c>
      <c r="E5719" s="2">
        <v>5.7665926629598516</v>
      </c>
      <c r="F5719" s="2">
        <v>0</v>
      </c>
      <c r="G5719" s="2">
        <v>0</v>
      </c>
      <c r="H5719" s="2">
        <v>0</v>
      </c>
      <c r="I5719" s="2">
        <v>0</v>
      </c>
      <c r="J5719" s="2">
        <v>21.838247180220492</v>
      </c>
      <c r="K5719" s="2">
        <v>0</v>
      </c>
      <c r="L5719" s="2">
        <v>56.684976673858287</v>
      </c>
    </row>
    <row r="5720" spans="1:12" x14ac:dyDescent="0.3">
      <c r="A5720" s="1">
        <v>42243.208333319468</v>
      </c>
      <c r="B5720" s="2">
        <v>26.200955111809726</v>
      </c>
      <c r="C5720" s="2">
        <v>1.9249841720646585</v>
      </c>
      <c r="D5720" s="2">
        <v>0.19142726679192545</v>
      </c>
      <c r="E5720" s="2">
        <v>5.7035893535111812</v>
      </c>
      <c r="F5720" s="2">
        <v>0</v>
      </c>
      <c r="G5720" s="2">
        <v>0</v>
      </c>
      <c r="H5720" s="2">
        <v>0</v>
      </c>
      <c r="I5720" s="2">
        <v>0</v>
      </c>
      <c r="J5720" s="2">
        <v>21.599651890882726</v>
      </c>
      <c r="K5720" s="2">
        <v>0</v>
      </c>
      <c r="L5720" s="2">
        <v>55.620607795060216</v>
      </c>
    </row>
    <row r="5721" spans="1:12" x14ac:dyDescent="0.3">
      <c r="A5721" s="1">
        <v>42243.249999986132</v>
      </c>
      <c r="B5721" s="2">
        <v>21.711333070634101</v>
      </c>
      <c r="C5721" s="2">
        <v>1.5951316406994858</v>
      </c>
      <c r="D5721" s="2">
        <v>0.1644895345448717</v>
      </c>
      <c r="E5721" s="2">
        <v>5.7035893535111812</v>
      </c>
      <c r="F5721" s="2">
        <v>0</v>
      </c>
      <c r="G5721" s="2">
        <v>0</v>
      </c>
      <c r="H5721" s="2">
        <v>0</v>
      </c>
      <c r="I5721" s="2">
        <v>0</v>
      </c>
      <c r="J5721" s="2">
        <v>21.599651890882726</v>
      </c>
      <c r="K5721" s="2">
        <v>0</v>
      </c>
      <c r="L5721" s="2">
        <v>50.774195490272362</v>
      </c>
    </row>
    <row r="5722" spans="1:12" x14ac:dyDescent="0.3">
      <c r="A5722" s="1">
        <v>42243.291666652796</v>
      </c>
      <c r="B5722" s="2">
        <v>16.688030631200789</v>
      </c>
      <c r="C5722" s="2">
        <v>1.3353762111086869</v>
      </c>
      <c r="D5722" s="2">
        <v>0.13455852971347643</v>
      </c>
      <c r="E5722" s="2">
        <v>5.7383909877119494</v>
      </c>
      <c r="F5722" s="2">
        <v>0</v>
      </c>
      <c r="G5722" s="2">
        <v>0</v>
      </c>
      <c r="H5722" s="2">
        <v>0</v>
      </c>
      <c r="I5722" s="2">
        <v>0</v>
      </c>
      <c r="J5722" s="2">
        <v>21.731446649828278</v>
      </c>
      <c r="K5722" s="2">
        <v>0</v>
      </c>
      <c r="L5722" s="2">
        <v>45.627803009563181</v>
      </c>
    </row>
    <row r="5723" spans="1:12" x14ac:dyDescent="0.3">
      <c r="A5723" s="1">
        <v>42243.333333319461</v>
      </c>
      <c r="B5723" s="2">
        <v>20.136558700904455</v>
      </c>
      <c r="C5723" s="2">
        <v>1.611327427246374</v>
      </c>
      <c r="D5723" s="2">
        <v>0.15524969813169842</v>
      </c>
      <c r="E5723" s="2">
        <v>5.7383909877119494</v>
      </c>
      <c r="F5723" s="2">
        <v>0</v>
      </c>
      <c r="G5723" s="2">
        <v>0</v>
      </c>
      <c r="H5723" s="2">
        <v>0</v>
      </c>
      <c r="I5723" s="2">
        <v>0</v>
      </c>
      <c r="J5723" s="2">
        <v>21.731446649828278</v>
      </c>
      <c r="K5723" s="2">
        <v>0</v>
      </c>
      <c r="L5723" s="2">
        <v>49.372973463822753</v>
      </c>
    </row>
    <row r="5724" spans="1:12" x14ac:dyDescent="0.3">
      <c r="A5724" s="1">
        <v>42243.374999986125</v>
      </c>
      <c r="B5724" s="2">
        <v>23.033992426143065</v>
      </c>
      <c r="C5724" s="2">
        <v>1.8431800739399675</v>
      </c>
      <c r="D5724" s="2">
        <v>0.17263430048313008</v>
      </c>
      <c r="E5724" s="2">
        <v>5.7383909877119494</v>
      </c>
      <c r="F5724" s="2">
        <v>0</v>
      </c>
      <c r="G5724" s="2">
        <v>0</v>
      </c>
      <c r="H5724" s="2">
        <v>0</v>
      </c>
      <c r="I5724" s="2">
        <v>0</v>
      </c>
      <c r="J5724" s="2">
        <v>21.731446649828278</v>
      </c>
      <c r="K5724" s="2">
        <v>0</v>
      </c>
      <c r="L5724" s="2">
        <v>52.51964443810639</v>
      </c>
    </row>
    <row r="5725" spans="1:12" x14ac:dyDescent="0.3">
      <c r="A5725" s="1">
        <v>42243.416666652789</v>
      </c>
      <c r="B5725" s="2">
        <v>26.891554729923214</v>
      </c>
      <c r="C5725" s="2">
        <v>2.151862209488455</v>
      </c>
      <c r="D5725" s="2">
        <v>0.19618528782552613</v>
      </c>
      <c r="E5725" s="2">
        <v>5.8059932409978066</v>
      </c>
      <c r="F5725" s="2">
        <v>0</v>
      </c>
      <c r="G5725" s="2">
        <v>0</v>
      </c>
      <c r="H5725" s="2">
        <v>0</v>
      </c>
      <c r="I5725" s="2">
        <v>0</v>
      </c>
      <c r="J5725" s="2">
        <v>21.987458267690432</v>
      </c>
      <c r="K5725" s="2">
        <v>0</v>
      </c>
      <c r="L5725" s="2">
        <v>57.033053735925435</v>
      </c>
    </row>
    <row r="5726" spans="1:12" x14ac:dyDescent="0.3">
      <c r="A5726" s="1">
        <v>42243.458333319453</v>
      </c>
      <c r="B5726" s="2">
        <v>30.278134431071521</v>
      </c>
      <c r="C5726" s="2">
        <v>2.5578967967369253</v>
      </c>
      <c r="D5726" s="2">
        <v>0.22108894190874692</v>
      </c>
      <c r="E5726" s="2">
        <v>6.5700225537196335</v>
      </c>
      <c r="F5726" s="2">
        <v>0</v>
      </c>
      <c r="G5726" s="2">
        <v>0</v>
      </c>
      <c r="H5726" s="2">
        <v>0</v>
      </c>
      <c r="I5726" s="2">
        <v>0</v>
      </c>
      <c r="J5726" s="2">
        <v>24.880858575176212</v>
      </c>
      <c r="K5726" s="2">
        <v>0</v>
      </c>
      <c r="L5726" s="2">
        <v>64.508001298613038</v>
      </c>
    </row>
    <row r="5727" spans="1:12" x14ac:dyDescent="0.3">
      <c r="A5727" s="1">
        <v>42243.499999986117</v>
      </c>
      <c r="B5727" s="2">
        <v>35.909358236105341</v>
      </c>
      <c r="C5727" s="2">
        <v>3.0336225837861832</v>
      </c>
      <c r="D5727" s="2">
        <v>0.26220776696517611</v>
      </c>
      <c r="E5727" s="2">
        <v>7.791936258090681</v>
      </c>
      <c r="F5727" s="2">
        <v>6.7665945829987678E-12</v>
      </c>
      <c r="G5727" s="2">
        <v>0</v>
      </c>
      <c r="H5727" s="2">
        <v>0</v>
      </c>
      <c r="I5727" s="2">
        <v>0</v>
      </c>
      <c r="J5727" s="2">
        <v>29.50827983909765</v>
      </c>
      <c r="K5727" s="2">
        <v>0</v>
      </c>
      <c r="L5727" s="2">
        <v>76.505404684051797</v>
      </c>
    </row>
    <row r="5728" spans="1:12" x14ac:dyDescent="0.3">
      <c r="A5728" s="1">
        <v>42243.541666652782</v>
      </c>
      <c r="B5728" s="2">
        <v>41.14729034601956</v>
      </c>
      <c r="C5728" s="2">
        <v>3.4761230884317369</v>
      </c>
      <c r="D5728" s="2">
        <v>0.30045480198667313</v>
      </c>
      <c r="E5728" s="2">
        <v>8.9285099850926208</v>
      </c>
      <c r="F5728" s="2">
        <v>1.1857928693490799E-6</v>
      </c>
      <c r="G5728" s="2">
        <v>0</v>
      </c>
      <c r="H5728" s="2">
        <v>0</v>
      </c>
      <c r="I5728" s="2">
        <v>0</v>
      </c>
      <c r="J5728" s="2">
        <v>33.812516229547491</v>
      </c>
      <c r="K5728" s="2">
        <v>0</v>
      </c>
      <c r="L5728" s="2">
        <v>87.664895636870938</v>
      </c>
    </row>
    <row r="5729" spans="1:12" x14ac:dyDescent="0.3">
      <c r="A5729" s="1">
        <v>42243.583333319446</v>
      </c>
      <c r="B5729" s="2">
        <v>45.799858316485107</v>
      </c>
      <c r="C5729" s="2">
        <v>3.8691720305766668</v>
      </c>
      <c r="D5729" s="2">
        <v>0.33442754664471808</v>
      </c>
      <c r="E5729" s="2">
        <v>9.9380661243012387</v>
      </c>
      <c r="F5729" s="2">
        <v>1.0646746625996279E-2</v>
      </c>
      <c r="G5729" s="2">
        <v>0</v>
      </c>
      <c r="H5729" s="2">
        <v>0</v>
      </c>
      <c r="I5729" s="2">
        <v>0</v>
      </c>
      <c r="J5729" s="2">
        <v>37.635733473928113</v>
      </c>
      <c r="K5729" s="2">
        <v>0</v>
      </c>
      <c r="L5729" s="2">
        <v>97.587904238561833</v>
      </c>
    </row>
    <row r="5730" spans="1:12" x14ac:dyDescent="0.3">
      <c r="A5730" s="1">
        <v>42243.62499998611</v>
      </c>
      <c r="B5730" s="2">
        <v>49.81432848305041</v>
      </c>
      <c r="C5730" s="2">
        <v>4.2083144702481041</v>
      </c>
      <c r="D5730" s="2">
        <v>0.36151736196708556</v>
      </c>
      <c r="E5730" s="2">
        <v>10.438565178130517</v>
      </c>
      <c r="F5730" s="2">
        <v>0.33618494672948723</v>
      </c>
      <c r="G5730" s="2">
        <v>0</v>
      </c>
      <c r="H5730" s="2">
        <v>0</v>
      </c>
      <c r="I5730" s="2">
        <v>0</v>
      </c>
      <c r="J5730" s="2">
        <v>39.531137344084613</v>
      </c>
      <c r="K5730" s="2">
        <v>0</v>
      </c>
      <c r="L5730" s="2">
        <v>104.69004778421022</v>
      </c>
    </row>
    <row r="5731" spans="1:12" x14ac:dyDescent="0.3">
      <c r="A5731" s="1">
        <v>42243.666666652774</v>
      </c>
      <c r="B5731" s="2">
        <v>55.581948337069065</v>
      </c>
      <c r="C5731" s="2">
        <v>4.6955629955156004</v>
      </c>
      <c r="D5731" s="2">
        <v>0.39612308109119748</v>
      </c>
      <c r="E5731" s="2">
        <v>10.438565178130517</v>
      </c>
      <c r="F5731" s="2">
        <v>1.4321493641605316</v>
      </c>
      <c r="G5731" s="2">
        <v>0</v>
      </c>
      <c r="H5731" s="2">
        <v>0</v>
      </c>
      <c r="I5731" s="2">
        <v>0</v>
      </c>
      <c r="J5731" s="2">
        <v>39.531137344084613</v>
      </c>
      <c r="K5731" s="2">
        <v>0</v>
      </c>
      <c r="L5731" s="2">
        <v>112.07548630005154</v>
      </c>
    </row>
    <row r="5732" spans="1:12" x14ac:dyDescent="0.3">
      <c r="A5732" s="1">
        <v>42243.708333319439</v>
      </c>
      <c r="B5732" s="2">
        <v>79.098912663990376</v>
      </c>
      <c r="C5732" s="2">
        <v>6.329494991372508</v>
      </c>
      <c r="D5732" s="2">
        <v>0.53696729106776786</v>
      </c>
      <c r="E5732" s="2">
        <v>10.395635847304256</v>
      </c>
      <c r="F5732" s="2">
        <v>1.6188249982166183</v>
      </c>
      <c r="G5732" s="2">
        <v>0</v>
      </c>
      <c r="H5732" s="2">
        <v>0</v>
      </c>
      <c r="I5732" s="2">
        <v>0</v>
      </c>
      <c r="J5732" s="2">
        <v>39.368562771428017</v>
      </c>
      <c r="K5732" s="2">
        <v>0</v>
      </c>
      <c r="L5732" s="2">
        <v>137.34839856337956</v>
      </c>
    </row>
    <row r="5733" spans="1:12" x14ac:dyDescent="0.3">
      <c r="A5733" s="1">
        <v>42243.749999986103</v>
      </c>
      <c r="B5733" s="2">
        <v>94.90533768910484</v>
      </c>
      <c r="C5733" s="2">
        <v>7.594325121882167</v>
      </c>
      <c r="D5733" s="2">
        <v>0.63180584121845451</v>
      </c>
      <c r="E5733" s="2">
        <v>10.395635847304256</v>
      </c>
      <c r="F5733" s="2">
        <v>3.9395963068734998</v>
      </c>
      <c r="G5733" s="2">
        <v>0</v>
      </c>
      <c r="H5733" s="2">
        <v>0</v>
      </c>
      <c r="I5733" s="2">
        <v>0</v>
      </c>
      <c r="J5733" s="2">
        <v>39.368562771428017</v>
      </c>
      <c r="K5733" s="2">
        <v>0</v>
      </c>
      <c r="L5733" s="2">
        <v>156.83526357781122</v>
      </c>
    </row>
    <row r="5734" spans="1:12" x14ac:dyDescent="0.3">
      <c r="A5734" s="1">
        <v>42243.791666652767</v>
      </c>
      <c r="B5734" s="2">
        <v>62.523867500980877</v>
      </c>
      <c r="C5734" s="2">
        <v>5.0031598774284882</v>
      </c>
      <c r="D5734" s="2">
        <v>0.43751702008971083</v>
      </c>
      <c r="E5734" s="2">
        <v>10.395635847304256</v>
      </c>
      <c r="F5734" s="2">
        <v>0.51651115978111006</v>
      </c>
      <c r="G5734" s="2">
        <v>0</v>
      </c>
      <c r="H5734" s="2">
        <v>0</v>
      </c>
      <c r="I5734" s="2">
        <v>0</v>
      </c>
      <c r="J5734" s="2">
        <v>39.368562771428017</v>
      </c>
      <c r="K5734" s="2">
        <v>0</v>
      </c>
      <c r="L5734" s="2">
        <v>118.24525417701247</v>
      </c>
    </row>
    <row r="5735" spans="1:12" x14ac:dyDescent="0.3">
      <c r="A5735" s="1">
        <v>42243.833333319431</v>
      </c>
      <c r="B5735" s="2">
        <v>44.703340188258153</v>
      </c>
      <c r="C5735" s="2">
        <v>3.5771612818644165</v>
      </c>
      <c r="D5735" s="2">
        <v>0.32612981100110894</v>
      </c>
      <c r="E5735" s="2">
        <v>9.6516283119266699</v>
      </c>
      <c r="F5735" s="2">
        <v>5.0187712966028725E-4</v>
      </c>
      <c r="G5735" s="2">
        <v>0</v>
      </c>
      <c r="H5735" s="2">
        <v>0</v>
      </c>
      <c r="I5735" s="2">
        <v>0</v>
      </c>
      <c r="J5735" s="2">
        <v>36.550985492927708</v>
      </c>
      <c r="K5735" s="2">
        <v>0</v>
      </c>
      <c r="L5735" s="2">
        <v>94.809746963107727</v>
      </c>
    </row>
    <row r="5736" spans="1:12" x14ac:dyDescent="0.3">
      <c r="A5736" s="1">
        <v>42243.874999986096</v>
      </c>
      <c r="B5736" s="2">
        <v>38.726729442941732</v>
      </c>
      <c r="C5736" s="2">
        <v>3.0989128900241965</v>
      </c>
      <c r="D5736" s="2">
        <v>0.28252790285310864</v>
      </c>
      <c r="E5736" s="2">
        <v>8.3612543659097103</v>
      </c>
      <c r="F5736" s="2">
        <v>2.1288901037230655E-15</v>
      </c>
      <c r="G5736" s="2">
        <v>0</v>
      </c>
      <c r="H5736" s="2">
        <v>0</v>
      </c>
      <c r="I5736" s="2">
        <v>0</v>
      </c>
      <c r="J5736" s="2">
        <v>31.664303385304898</v>
      </c>
      <c r="K5736" s="2">
        <v>0</v>
      </c>
      <c r="L5736" s="2">
        <v>82.133727987033637</v>
      </c>
    </row>
    <row r="5737" spans="1:12" x14ac:dyDescent="0.3">
      <c r="A5737" s="1">
        <v>42243.91666665276</v>
      </c>
      <c r="B5737" s="2">
        <v>33.899750869852213</v>
      </c>
      <c r="C5737" s="2">
        <v>2.4906146964080396</v>
      </c>
      <c r="D5737" s="2">
        <v>0.24698964200730786</v>
      </c>
      <c r="E5737" s="2">
        <v>7.2651894646991</v>
      </c>
      <c r="F5737" s="2">
        <v>0</v>
      </c>
      <c r="G5737" s="2">
        <v>0</v>
      </c>
      <c r="H5737" s="2">
        <v>0</v>
      </c>
      <c r="I5737" s="2">
        <v>0</v>
      </c>
      <c r="J5737" s="2">
        <v>27.51347504746364</v>
      </c>
      <c r="K5737" s="2">
        <v>0</v>
      </c>
      <c r="L5737" s="2">
        <v>71.416019720430299</v>
      </c>
    </row>
    <row r="5738" spans="1:12" x14ac:dyDescent="0.3">
      <c r="A5738" s="1">
        <v>42243.958333319424</v>
      </c>
      <c r="B5738" s="2">
        <v>31.132919542236589</v>
      </c>
      <c r="C5738" s="2">
        <v>2.2873355987681196</v>
      </c>
      <c r="D5738" s="2">
        <v>0.22683083076040486</v>
      </c>
      <c r="E5738" s="2">
        <v>6.6722189178308868</v>
      </c>
      <c r="F5738" s="2">
        <v>0</v>
      </c>
      <c r="G5738" s="2">
        <v>0</v>
      </c>
      <c r="H5738" s="2">
        <v>0</v>
      </c>
      <c r="I5738" s="2">
        <v>0</v>
      </c>
      <c r="J5738" s="2">
        <v>25.267879055175889</v>
      </c>
      <c r="K5738" s="2">
        <v>0</v>
      </c>
      <c r="L5738" s="2">
        <v>65.587183944771894</v>
      </c>
    </row>
    <row r="5739" spans="1:12" x14ac:dyDescent="0.3">
      <c r="A5739" s="1">
        <v>42243.999999986088</v>
      </c>
      <c r="B5739" s="2">
        <v>28.316365844282789</v>
      </c>
      <c r="C5739" s="2">
        <v>2.0804033985794543</v>
      </c>
      <c r="D5739" s="2">
        <v>0.20630974810635405</v>
      </c>
      <c r="E5739" s="2">
        <v>6.0685921734428829</v>
      </c>
      <c r="F5739" s="2">
        <v>0</v>
      </c>
      <c r="G5739" s="2">
        <v>0</v>
      </c>
      <c r="H5739" s="2">
        <v>0</v>
      </c>
      <c r="I5739" s="2">
        <v>0</v>
      </c>
      <c r="J5739" s="2">
        <v>22.98192774579887</v>
      </c>
      <c r="K5739" s="2">
        <v>0</v>
      </c>
      <c r="L5739" s="2">
        <v>59.653598910210349</v>
      </c>
    </row>
    <row r="5740" spans="1:12" x14ac:dyDescent="0.3">
      <c r="A5740" s="1">
        <v>42244.041666652753</v>
      </c>
      <c r="B5740" s="2">
        <v>24.488259608142496</v>
      </c>
      <c r="C5740" s="2">
        <v>1.7991524334102273</v>
      </c>
      <c r="D5740" s="2">
        <v>0.18115109376992206</v>
      </c>
      <c r="E5740" s="2">
        <v>5.7035893535111812</v>
      </c>
      <c r="F5740" s="2">
        <v>0</v>
      </c>
      <c r="G5740" s="2">
        <v>0</v>
      </c>
      <c r="H5740" s="2">
        <v>0</v>
      </c>
      <c r="I5740" s="2">
        <v>0</v>
      </c>
      <c r="J5740" s="2">
        <v>21.599651890882726</v>
      </c>
      <c r="K5740" s="2">
        <v>0</v>
      </c>
      <c r="L5740" s="2">
        <v>53.771804379716556</v>
      </c>
    </row>
    <row r="5741" spans="1:12" x14ac:dyDescent="0.3">
      <c r="A5741" s="1">
        <v>42244.083333319417</v>
      </c>
      <c r="B5741" s="2">
        <v>23.882634216809912</v>
      </c>
      <c r="C5741" s="2">
        <v>1.7546571359090224</v>
      </c>
      <c r="D5741" s="2">
        <v>0.17751734142192654</v>
      </c>
      <c r="E5741" s="2">
        <v>5.7035893535111812</v>
      </c>
      <c r="F5741" s="2">
        <v>0</v>
      </c>
      <c r="G5741" s="2">
        <v>0</v>
      </c>
      <c r="H5741" s="2">
        <v>0</v>
      </c>
      <c r="I5741" s="2">
        <v>0</v>
      </c>
      <c r="J5741" s="2">
        <v>21.599651890882726</v>
      </c>
      <c r="K5741" s="2">
        <v>0</v>
      </c>
      <c r="L5741" s="2">
        <v>53.118049938534767</v>
      </c>
    </row>
    <row r="5742" spans="1:12" x14ac:dyDescent="0.3">
      <c r="A5742" s="1">
        <v>42244.124999986081</v>
      </c>
      <c r="B5742" s="2">
        <v>24.401888728708624</v>
      </c>
      <c r="C5742" s="2">
        <v>1.7928067648982207</v>
      </c>
      <c r="D5742" s="2">
        <v>0.18063286849331883</v>
      </c>
      <c r="E5742" s="2">
        <v>5.7035893535111812</v>
      </c>
      <c r="F5742" s="2">
        <v>0</v>
      </c>
      <c r="G5742" s="2">
        <v>0</v>
      </c>
      <c r="H5742" s="2">
        <v>0</v>
      </c>
      <c r="I5742" s="2">
        <v>0</v>
      </c>
      <c r="J5742" s="2">
        <v>21.599651890882726</v>
      </c>
      <c r="K5742" s="2">
        <v>0</v>
      </c>
      <c r="L5742" s="2">
        <v>53.678569606494072</v>
      </c>
    </row>
    <row r="5743" spans="1:12" x14ac:dyDescent="0.3">
      <c r="A5743" s="1">
        <v>42244.166666652745</v>
      </c>
      <c r="B5743" s="2">
        <v>28.964445697970035</v>
      </c>
      <c r="C5743" s="2">
        <v>2.1280178254298563</v>
      </c>
      <c r="D5743" s="2">
        <v>0.21103158254309953</v>
      </c>
      <c r="E5743" s="2">
        <v>6.2074847258798869</v>
      </c>
      <c r="F5743" s="2">
        <v>0</v>
      </c>
      <c r="G5743" s="2">
        <v>0</v>
      </c>
      <c r="H5743" s="2">
        <v>0</v>
      </c>
      <c r="I5743" s="2">
        <v>0</v>
      </c>
      <c r="J5743" s="2">
        <v>23.507917714033276</v>
      </c>
      <c r="K5743" s="2">
        <v>0</v>
      </c>
      <c r="L5743" s="2">
        <v>61.018897545856156</v>
      </c>
    </row>
    <row r="5744" spans="1:12" x14ac:dyDescent="0.3">
      <c r="A5744" s="1">
        <v>42244.20833331941</v>
      </c>
      <c r="B5744" s="2">
        <v>36.835668496424645</v>
      </c>
      <c r="C5744" s="2">
        <v>2.7063165644323157</v>
      </c>
      <c r="D5744" s="2">
        <v>0.26838039636223016</v>
      </c>
      <c r="E5744" s="2">
        <v>7.8943975639470416</v>
      </c>
      <c r="F5744" s="2">
        <v>0</v>
      </c>
      <c r="G5744" s="2">
        <v>0</v>
      </c>
      <c r="H5744" s="2">
        <v>0</v>
      </c>
      <c r="I5744" s="2">
        <v>0</v>
      </c>
      <c r="J5744" s="2">
        <v>29.896303660872306</v>
      </c>
      <c r="K5744" s="2">
        <v>0</v>
      </c>
      <c r="L5744" s="2">
        <v>77.601066682038535</v>
      </c>
    </row>
    <row r="5745" spans="1:12" x14ac:dyDescent="0.3">
      <c r="A5745" s="1">
        <v>42244.249999986074</v>
      </c>
      <c r="B5745" s="2">
        <v>35.893044523173359</v>
      </c>
      <c r="C5745" s="2">
        <v>2.6370619811175438</v>
      </c>
      <c r="D5745" s="2">
        <v>0.26151254772833671</v>
      </c>
      <c r="E5745" s="2">
        <v>7.6923800982160913</v>
      </c>
      <c r="F5745" s="2">
        <v>0</v>
      </c>
      <c r="G5745" s="2">
        <v>0</v>
      </c>
      <c r="H5745" s="2">
        <v>0</v>
      </c>
      <c r="I5745" s="2">
        <v>0</v>
      </c>
      <c r="J5745" s="2">
        <v>29.1312578861479</v>
      </c>
      <c r="K5745" s="2">
        <v>0</v>
      </c>
      <c r="L5745" s="2">
        <v>75.615257036383227</v>
      </c>
    </row>
    <row r="5746" spans="1:12" x14ac:dyDescent="0.3">
      <c r="A5746" s="1">
        <v>42244.291666652738</v>
      </c>
      <c r="B5746" s="2">
        <v>30.940461683852796</v>
      </c>
      <c r="C5746" s="2">
        <v>2.2731957199126627</v>
      </c>
      <c r="D5746" s="2">
        <v>0.22542860518871252</v>
      </c>
      <c r="E5746" s="2">
        <v>6.6309725142659559</v>
      </c>
      <c r="F5746" s="2">
        <v>0</v>
      </c>
      <c r="G5746" s="2">
        <v>0</v>
      </c>
      <c r="H5746" s="2">
        <v>0</v>
      </c>
      <c r="I5746" s="2">
        <v>0</v>
      </c>
      <c r="J5746" s="2">
        <v>25.111677774975924</v>
      </c>
      <c r="K5746" s="2">
        <v>0</v>
      </c>
      <c r="L5746" s="2">
        <v>65.181736298196057</v>
      </c>
    </row>
    <row r="5747" spans="1:12" x14ac:dyDescent="0.3">
      <c r="A5747" s="1">
        <v>42244.333333319402</v>
      </c>
      <c r="B5747" s="2">
        <v>34.526522361574727</v>
      </c>
      <c r="C5747" s="2">
        <v>2.5366635979048926</v>
      </c>
      <c r="D5747" s="2">
        <v>0.25155622619712276</v>
      </c>
      <c r="E5747" s="2">
        <v>7.3995153379457319</v>
      </c>
      <c r="F5747" s="2">
        <v>0</v>
      </c>
      <c r="G5747" s="2">
        <v>0</v>
      </c>
      <c r="H5747" s="2">
        <v>0</v>
      </c>
      <c r="I5747" s="2">
        <v>0</v>
      </c>
      <c r="J5747" s="2">
        <v>28.022170874290641</v>
      </c>
      <c r="K5747" s="2">
        <v>0</v>
      </c>
      <c r="L5747" s="2">
        <v>72.736428397913116</v>
      </c>
    </row>
    <row r="5748" spans="1:12" x14ac:dyDescent="0.3">
      <c r="A5748" s="1">
        <v>42244.374999986067</v>
      </c>
      <c r="B5748" s="2">
        <v>36.952181935834879</v>
      </c>
      <c r="C5748" s="2">
        <v>2.7148768068257856</v>
      </c>
      <c r="D5748" s="2">
        <v>0.26922929973026538</v>
      </c>
      <c r="E5748" s="2">
        <v>7.919368019209351</v>
      </c>
      <c r="F5748" s="2">
        <v>1.6605289835819282E-10</v>
      </c>
      <c r="G5748" s="2">
        <v>0</v>
      </c>
      <c r="H5748" s="2">
        <v>0</v>
      </c>
      <c r="I5748" s="2">
        <v>0</v>
      </c>
      <c r="J5748" s="2">
        <v>29.990867471096607</v>
      </c>
      <c r="K5748" s="2">
        <v>0</v>
      </c>
      <c r="L5748" s="2">
        <v>77.846523532862932</v>
      </c>
    </row>
    <row r="5749" spans="1:12" x14ac:dyDescent="0.3">
      <c r="A5749" s="1">
        <v>42244.416666652731</v>
      </c>
      <c r="B5749" s="2">
        <v>39.629361114731125</v>
      </c>
      <c r="C5749" s="2">
        <v>2.9115691610992926</v>
      </c>
      <c r="D5749" s="2">
        <v>0.28873491584890926</v>
      </c>
      <c r="E5749" s="2">
        <v>8.4931248600870894</v>
      </c>
      <c r="F5749" s="2">
        <v>2.6818217464130537E-8</v>
      </c>
      <c r="G5749" s="2">
        <v>0</v>
      </c>
      <c r="H5749" s="2">
        <v>0</v>
      </c>
      <c r="I5749" s="2">
        <v>0</v>
      </c>
      <c r="J5749" s="2">
        <v>32.163700623143654</v>
      </c>
      <c r="K5749" s="2">
        <v>0</v>
      </c>
      <c r="L5749" s="2">
        <v>83.486490701728286</v>
      </c>
    </row>
    <row r="5750" spans="1:12" x14ac:dyDescent="0.3">
      <c r="A5750" s="1">
        <v>42244.458333319395</v>
      </c>
      <c r="B5750" s="2">
        <v>43.602424059846939</v>
      </c>
      <c r="C5750" s="2">
        <v>3.2034700956769515</v>
      </c>
      <c r="D5750" s="2">
        <v>0.31768219036588374</v>
      </c>
      <c r="E5750" s="2">
        <v>9.3446076678003482</v>
      </c>
      <c r="F5750" s="2">
        <v>1.0365807123033825E-5</v>
      </c>
      <c r="G5750" s="2">
        <v>0</v>
      </c>
      <c r="H5750" s="2">
        <v>0</v>
      </c>
      <c r="I5750" s="2">
        <v>0</v>
      </c>
      <c r="J5750" s="2">
        <v>35.388289754259091</v>
      </c>
      <c r="K5750" s="2">
        <v>0</v>
      </c>
      <c r="L5750" s="2">
        <v>91.856484133756339</v>
      </c>
    </row>
    <row r="5751" spans="1:12" x14ac:dyDescent="0.3">
      <c r="A5751" s="1">
        <v>42244.499999986059</v>
      </c>
      <c r="B5751" s="2">
        <v>56.73000001193418</v>
      </c>
      <c r="C5751" s="2">
        <v>4.1679531008768</v>
      </c>
      <c r="D5751" s="2">
        <v>0.40237553652281355</v>
      </c>
      <c r="E5751" s="2">
        <v>10.332589408534748</v>
      </c>
      <c r="F5751" s="2">
        <v>4.3371445412189298E-2</v>
      </c>
      <c r="G5751" s="2">
        <v>0</v>
      </c>
      <c r="H5751" s="2">
        <v>0</v>
      </c>
      <c r="I5751" s="2">
        <v>0</v>
      </c>
      <c r="J5751" s="2">
        <v>39.129804150149845</v>
      </c>
      <c r="K5751" s="2">
        <v>0</v>
      </c>
      <c r="L5751" s="2">
        <v>110.80609365343057</v>
      </c>
    </row>
    <row r="5752" spans="1:12" x14ac:dyDescent="0.3">
      <c r="A5752" s="1">
        <v>42244.541666652724</v>
      </c>
      <c r="B5752" s="2">
        <v>103.03298282816101</v>
      </c>
      <c r="C5752" s="2">
        <v>7.5698332483849819</v>
      </c>
      <c r="D5752" s="2">
        <v>0.68019343342017458</v>
      </c>
      <c r="E5752" s="2">
        <v>10.332589408534748</v>
      </c>
      <c r="F5752" s="2">
        <v>3.4198389207072006</v>
      </c>
      <c r="G5752" s="2">
        <v>0</v>
      </c>
      <c r="H5752" s="2">
        <v>0</v>
      </c>
      <c r="I5752" s="2">
        <v>0</v>
      </c>
      <c r="J5752" s="2">
        <v>39.129804150149845</v>
      </c>
      <c r="K5752" s="2">
        <v>0</v>
      </c>
      <c r="L5752" s="2">
        <v>164.16524198935795</v>
      </c>
    </row>
    <row r="5753" spans="1:12" x14ac:dyDescent="0.3">
      <c r="A5753" s="1">
        <v>42244.583333319388</v>
      </c>
      <c r="B5753" s="2">
        <v>199.11173074861202</v>
      </c>
      <c r="C5753" s="2">
        <v>14.62873885810051</v>
      </c>
      <c r="D5753" s="2">
        <v>1.2566659209428805</v>
      </c>
      <c r="E5753" s="2">
        <v>10.332589408534748</v>
      </c>
      <c r="F5753" s="2">
        <v>153.60601568181792</v>
      </c>
      <c r="G5753" s="2">
        <v>0</v>
      </c>
      <c r="H5753" s="2">
        <v>0</v>
      </c>
      <c r="I5753" s="2">
        <v>0</v>
      </c>
      <c r="J5753" s="2">
        <v>39.129804150149845</v>
      </c>
      <c r="K5753" s="2">
        <v>0</v>
      </c>
      <c r="L5753" s="2">
        <v>418.06554476815791</v>
      </c>
    </row>
    <row r="5754" spans="1:12" x14ac:dyDescent="0.3">
      <c r="A5754" s="1">
        <v>42244.624999986052</v>
      </c>
      <c r="B5754" s="2">
        <v>221.30081031027578</v>
      </c>
      <c r="C5754" s="2">
        <v>16.258970533495944</v>
      </c>
      <c r="D5754" s="2">
        <v>1.3898003983128631</v>
      </c>
      <c r="E5754" s="2">
        <v>10.332589408534748</v>
      </c>
      <c r="F5754" s="2">
        <v>552.30285870449222</v>
      </c>
      <c r="G5754" s="2">
        <v>0</v>
      </c>
      <c r="H5754" s="2">
        <v>0</v>
      </c>
      <c r="I5754" s="2">
        <v>0</v>
      </c>
      <c r="J5754" s="2">
        <v>39.129804150149845</v>
      </c>
      <c r="K5754" s="2">
        <v>0</v>
      </c>
      <c r="L5754" s="2">
        <v>840.71483350526148</v>
      </c>
    </row>
    <row r="5755" spans="1:12" x14ac:dyDescent="0.3">
      <c r="A5755" s="1">
        <v>42244.666666652716</v>
      </c>
      <c r="B5755" s="2">
        <v>335.13770178696234</v>
      </c>
      <c r="C5755" s="2">
        <v>24.622566950288096</v>
      </c>
      <c r="D5755" s="2">
        <v>2.0728217471729828</v>
      </c>
      <c r="E5755" s="2">
        <v>10.332589408534748</v>
      </c>
      <c r="F5755" s="2">
        <v>820.64007460579649</v>
      </c>
      <c r="G5755" s="2">
        <v>0</v>
      </c>
      <c r="H5755" s="2">
        <v>0</v>
      </c>
      <c r="I5755" s="2">
        <v>0</v>
      </c>
      <c r="J5755" s="2">
        <v>39.129804150149845</v>
      </c>
      <c r="K5755" s="2">
        <v>0</v>
      </c>
      <c r="L5755" s="2">
        <v>1231.9355586489044</v>
      </c>
    </row>
    <row r="5756" spans="1:12" x14ac:dyDescent="0.3">
      <c r="A5756" s="1">
        <v>42244.70833331938</v>
      </c>
      <c r="B5756" s="2">
        <v>450.51079768735246</v>
      </c>
      <c r="C5756" s="2">
        <v>33.09902830608975</v>
      </c>
      <c r="D5756" s="2">
        <v>2.7650603225753234</v>
      </c>
      <c r="E5756" s="2">
        <v>10.332589408534748</v>
      </c>
      <c r="F5756" s="2">
        <v>893.29027253918082</v>
      </c>
      <c r="G5756" s="2">
        <v>0</v>
      </c>
      <c r="H5756" s="2">
        <v>0</v>
      </c>
      <c r="I5756" s="2">
        <v>0</v>
      </c>
      <c r="J5756" s="2">
        <v>39.129804150149845</v>
      </c>
      <c r="K5756" s="2">
        <v>0</v>
      </c>
      <c r="L5756" s="2">
        <v>1429.127552413883</v>
      </c>
    </row>
    <row r="5757" spans="1:12" x14ac:dyDescent="0.3">
      <c r="A5757" s="1">
        <v>42244.749999986045</v>
      </c>
      <c r="B5757" s="2">
        <v>410.58428343601804</v>
      </c>
      <c r="C5757" s="2">
        <v>30.165627304044214</v>
      </c>
      <c r="D5757" s="2">
        <v>2.5255012370673171</v>
      </c>
      <c r="E5757" s="2">
        <v>10.332589408534748</v>
      </c>
      <c r="F5757" s="2">
        <v>1905.6825101113523</v>
      </c>
      <c r="G5757" s="2">
        <v>0</v>
      </c>
      <c r="H5757" s="2">
        <v>0</v>
      </c>
      <c r="I5757" s="2">
        <v>0</v>
      </c>
      <c r="J5757" s="2">
        <v>39.129804150149845</v>
      </c>
      <c r="K5757" s="2">
        <v>0</v>
      </c>
      <c r="L5757" s="2">
        <v>2398.4203156471667</v>
      </c>
    </row>
    <row r="5758" spans="1:12" x14ac:dyDescent="0.3">
      <c r="A5758" s="1">
        <v>42244.791666652709</v>
      </c>
      <c r="B5758" s="2">
        <v>176.28794054893828</v>
      </c>
      <c r="C5758" s="2">
        <v>12.951874992130483</v>
      </c>
      <c r="D5758" s="2">
        <v>1.1197231797448381</v>
      </c>
      <c r="E5758" s="2">
        <v>10.332589408534748</v>
      </c>
      <c r="F5758" s="2">
        <v>411.49497432653294</v>
      </c>
      <c r="G5758" s="2">
        <v>0</v>
      </c>
      <c r="H5758" s="2">
        <v>0</v>
      </c>
      <c r="I5758" s="2">
        <v>0</v>
      </c>
      <c r="J5758" s="2">
        <v>39.129804150149845</v>
      </c>
      <c r="K5758" s="2">
        <v>0</v>
      </c>
      <c r="L5758" s="2">
        <v>651.31690660603113</v>
      </c>
    </row>
    <row r="5759" spans="1:12" x14ac:dyDescent="0.3">
      <c r="A5759" s="1">
        <v>42244.833333319373</v>
      </c>
      <c r="B5759" s="2">
        <v>63.610517878079605</v>
      </c>
      <c r="C5759" s="2">
        <v>4.6734647485025036</v>
      </c>
      <c r="D5759" s="2">
        <v>0.44365864371968611</v>
      </c>
      <c r="E5759" s="2">
        <v>10.332589408534748</v>
      </c>
      <c r="F5759" s="2">
        <v>1.5045639020059802</v>
      </c>
      <c r="G5759" s="2">
        <v>0</v>
      </c>
      <c r="H5759" s="2">
        <v>0</v>
      </c>
      <c r="I5759" s="2">
        <v>0</v>
      </c>
      <c r="J5759" s="2">
        <v>39.129804150149845</v>
      </c>
      <c r="K5759" s="2">
        <v>0</v>
      </c>
      <c r="L5759" s="2">
        <v>119.69459873099237</v>
      </c>
    </row>
    <row r="5760" spans="1:12" x14ac:dyDescent="0.3">
      <c r="A5760" s="1">
        <v>42244.874999986037</v>
      </c>
      <c r="B5760" s="2">
        <v>40.619507972773327</v>
      </c>
      <c r="C5760" s="2">
        <v>2.9843152507596531</v>
      </c>
      <c r="D5760" s="2">
        <v>0.29594901069407209</v>
      </c>
      <c r="E5760" s="2">
        <v>8.7053271429053556</v>
      </c>
      <c r="F5760" s="2">
        <v>9.0105923752577398E-7</v>
      </c>
      <c r="G5760" s="2">
        <v>0</v>
      </c>
      <c r="H5760" s="2">
        <v>0</v>
      </c>
      <c r="I5760" s="2">
        <v>0</v>
      </c>
      <c r="J5760" s="2">
        <v>32.967316584118059</v>
      </c>
      <c r="K5760" s="2">
        <v>0</v>
      </c>
      <c r="L5760" s="2">
        <v>85.572416862309694</v>
      </c>
    </row>
    <row r="5761" spans="1:12" x14ac:dyDescent="0.3">
      <c r="A5761" s="1">
        <v>42244.916666652702</v>
      </c>
      <c r="B5761" s="2">
        <v>36.273763752247881</v>
      </c>
      <c r="C5761" s="2">
        <v>2.6650334228776491</v>
      </c>
      <c r="D5761" s="2">
        <v>0.26428642375047706</v>
      </c>
      <c r="E5761" s="2">
        <v>7.7739735394982956</v>
      </c>
      <c r="F5761" s="2">
        <v>0</v>
      </c>
      <c r="G5761" s="2">
        <v>0</v>
      </c>
      <c r="H5761" s="2">
        <v>0</v>
      </c>
      <c r="I5761" s="2">
        <v>0</v>
      </c>
      <c r="J5761" s="2">
        <v>29.440254523009543</v>
      </c>
      <c r="K5761" s="2">
        <v>0</v>
      </c>
      <c r="L5761" s="2">
        <v>76.417311661383849</v>
      </c>
    </row>
    <row r="5762" spans="1:12" x14ac:dyDescent="0.3">
      <c r="A5762" s="1">
        <v>42244.958333319366</v>
      </c>
      <c r="B5762" s="2">
        <v>28.072443652491323</v>
      </c>
      <c r="C5762" s="2">
        <v>2.0624824351485356</v>
      </c>
      <c r="D5762" s="2">
        <v>0.20453255938719475</v>
      </c>
      <c r="E5762" s="2">
        <v>6.0163162453744672</v>
      </c>
      <c r="F5762" s="2">
        <v>0</v>
      </c>
      <c r="G5762" s="2">
        <v>0</v>
      </c>
      <c r="H5762" s="2">
        <v>0</v>
      </c>
      <c r="I5762" s="2">
        <v>0</v>
      </c>
      <c r="J5762" s="2">
        <v>22.783957348814468</v>
      </c>
      <c r="K5762" s="2">
        <v>0</v>
      </c>
      <c r="L5762" s="2">
        <v>59.139732241215988</v>
      </c>
    </row>
    <row r="5763" spans="1:12" x14ac:dyDescent="0.3">
      <c r="A5763" s="1">
        <v>42244.99999998603</v>
      </c>
      <c r="B5763" s="2">
        <v>22.607400977309211</v>
      </c>
      <c r="C5763" s="2">
        <v>1.660965749802906</v>
      </c>
      <c r="D5763" s="2">
        <v>0.16986594198492236</v>
      </c>
      <c r="E5763" s="2">
        <v>5.7035893535111812</v>
      </c>
      <c r="F5763" s="2">
        <v>0</v>
      </c>
      <c r="G5763" s="2">
        <v>0</v>
      </c>
      <c r="H5763" s="2">
        <v>0</v>
      </c>
      <c r="I5763" s="2">
        <v>0</v>
      </c>
      <c r="J5763" s="2">
        <v>21.599651890882726</v>
      </c>
      <c r="K5763" s="2">
        <v>0</v>
      </c>
      <c r="L5763" s="2">
        <v>51.74147391349095</v>
      </c>
    </row>
    <row r="5764" spans="1:12" x14ac:dyDescent="0.3">
      <c r="A5764" s="1">
        <v>42245.041666652694</v>
      </c>
      <c r="B5764" s="2">
        <v>20.202110366787391</v>
      </c>
      <c r="C5764" s="2">
        <v>1.4842490486478681</v>
      </c>
      <c r="D5764" s="2">
        <v>0.15543419832179142</v>
      </c>
      <c r="E5764" s="2">
        <v>5.7035893535111812</v>
      </c>
      <c r="F5764" s="2">
        <v>0</v>
      </c>
      <c r="G5764" s="2">
        <v>0</v>
      </c>
      <c r="H5764" s="2">
        <v>0</v>
      </c>
      <c r="I5764" s="2">
        <v>0</v>
      </c>
      <c r="J5764" s="2">
        <v>21.599651890882726</v>
      </c>
      <c r="K5764" s="2">
        <v>0</v>
      </c>
      <c r="L5764" s="2">
        <v>49.145034858150957</v>
      </c>
    </row>
    <row r="5765" spans="1:12" x14ac:dyDescent="0.3">
      <c r="A5765" s="1">
        <v>42245.083333319359</v>
      </c>
      <c r="B5765" s="2">
        <v>19.754772268434849</v>
      </c>
      <c r="C5765" s="2">
        <v>1.4513831185619068</v>
      </c>
      <c r="D5765" s="2">
        <v>0.15275016973167618</v>
      </c>
      <c r="E5765" s="2">
        <v>5.7035893535111812</v>
      </c>
      <c r="F5765" s="2">
        <v>0</v>
      </c>
      <c r="G5765" s="2">
        <v>0</v>
      </c>
      <c r="H5765" s="2">
        <v>0</v>
      </c>
      <c r="I5765" s="2">
        <v>0</v>
      </c>
      <c r="J5765" s="2">
        <v>21.599651890882726</v>
      </c>
      <c r="K5765" s="2">
        <v>0</v>
      </c>
      <c r="L5765" s="2">
        <v>48.662146801122333</v>
      </c>
    </row>
    <row r="5766" spans="1:12" x14ac:dyDescent="0.3">
      <c r="A5766" s="1">
        <v>42245.124999986023</v>
      </c>
      <c r="B5766" s="2">
        <v>20.138261649931206</v>
      </c>
      <c r="C5766" s="2">
        <v>1.4795580834204443</v>
      </c>
      <c r="D5766" s="2">
        <v>0.15505110602065433</v>
      </c>
      <c r="E5766" s="2">
        <v>5.7035893535111812</v>
      </c>
      <c r="F5766" s="2">
        <v>0</v>
      </c>
      <c r="G5766" s="2">
        <v>0</v>
      </c>
      <c r="H5766" s="2">
        <v>0</v>
      </c>
      <c r="I5766" s="2">
        <v>0</v>
      </c>
      <c r="J5766" s="2">
        <v>21.599651890882726</v>
      </c>
      <c r="K5766" s="2">
        <v>0</v>
      </c>
      <c r="L5766" s="2">
        <v>49.076112083766205</v>
      </c>
    </row>
    <row r="5767" spans="1:12" x14ac:dyDescent="0.3">
      <c r="A5767" s="1">
        <v>42245.166666652687</v>
      </c>
      <c r="B5767" s="2">
        <v>23.220484027432878</v>
      </c>
      <c r="C5767" s="2">
        <v>1.7060089614954919</v>
      </c>
      <c r="D5767" s="2">
        <v>0.17354444028566435</v>
      </c>
      <c r="E5767" s="2">
        <v>5.7035893535111812</v>
      </c>
      <c r="F5767" s="2">
        <v>0</v>
      </c>
      <c r="G5767" s="2">
        <v>0</v>
      </c>
      <c r="H5767" s="2">
        <v>0</v>
      </c>
      <c r="I5767" s="2">
        <v>0</v>
      </c>
      <c r="J5767" s="2">
        <v>21.599651890882726</v>
      </c>
      <c r="K5767" s="2">
        <v>0</v>
      </c>
      <c r="L5767" s="2">
        <v>52.403278673607943</v>
      </c>
    </row>
    <row r="5768" spans="1:12" x14ac:dyDescent="0.3">
      <c r="A5768" s="1">
        <v>42245.208333319351</v>
      </c>
      <c r="B5768" s="2">
        <v>28.139529162430534</v>
      </c>
      <c r="C5768" s="2">
        <v>2.0674112075637692</v>
      </c>
      <c r="D5768" s="2">
        <v>0.20502133660999433</v>
      </c>
      <c r="E5768" s="2">
        <v>6.0306936059018508</v>
      </c>
      <c r="F5768" s="2">
        <v>0</v>
      </c>
      <c r="G5768" s="2">
        <v>0</v>
      </c>
      <c r="H5768" s="2">
        <v>0</v>
      </c>
      <c r="I5768" s="2">
        <v>0</v>
      </c>
      <c r="J5768" s="2">
        <v>22.838404813954998</v>
      </c>
      <c r="K5768" s="2">
        <v>0</v>
      </c>
      <c r="L5768" s="2">
        <v>59.281060126461142</v>
      </c>
    </row>
    <row r="5769" spans="1:12" x14ac:dyDescent="0.3">
      <c r="A5769" s="1">
        <v>42245.249999986016</v>
      </c>
      <c r="B5769" s="2">
        <v>26.870180207438718</v>
      </c>
      <c r="C5769" s="2">
        <v>1.9741521398405206</v>
      </c>
      <c r="D5769" s="2">
        <v>0.19577300776004408</v>
      </c>
      <c r="E5769" s="2">
        <v>5.7586544192352962</v>
      </c>
      <c r="F5769" s="2">
        <v>0</v>
      </c>
      <c r="G5769" s="2">
        <v>0</v>
      </c>
      <c r="H5769" s="2">
        <v>0</v>
      </c>
      <c r="I5769" s="2">
        <v>0</v>
      </c>
      <c r="J5769" s="2">
        <v>21.808184829927018</v>
      </c>
      <c r="K5769" s="2">
        <v>0</v>
      </c>
      <c r="L5769" s="2">
        <v>56.606944604201601</v>
      </c>
    </row>
    <row r="5770" spans="1:12" x14ac:dyDescent="0.3">
      <c r="A5770" s="1">
        <v>42245.29166665268</v>
      </c>
      <c r="B5770" s="2">
        <v>22.63955205381027</v>
      </c>
      <c r="C5770" s="2">
        <v>1.6633278893934389</v>
      </c>
      <c r="D5770" s="2">
        <v>0.17005884844392871</v>
      </c>
      <c r="E5770" s="2">
        <v>5.7035893535111812</v>
      </c>
      <c r="F5770" s="2">
        <v>0</v>
      </c>
      <c r="G5770" s="2">
        <v>0</v>
      </c>
      <c r="H5770" s="2">
        <v>0</v>
      </c>
      <c r="I5770" s="2">
        <v>0</v>
      </c>
      <c r="J5770" s="2">
        <v>21.599651890882726</v>
      </c>
      <c r="K5770" s="2">
        <v>0</v>
      </c>
      <c r="L5770" s="2">
        <v>51.776180036041545</v>
      </c>
    </row>
    <row r="5771" spans="1:12" x14ac:dyDescent="0.3">
      <c r="A5771" s="1">
        <v>42245.333333319344</v>
      </c>
      <c r="B5771" s="2">
        <v>25.202429419631454</v>
      </c>
      <c r="C5771" s="2">
        <v>1.851622489460321</v>
      </c>
      <c r="D5771" s="2">
        <v>0.18543611263885582</v>
      </c>
      <c r="E5771" s="2">
        <v>5.7035893535111812</v>
      </c>
      <c r="F5771" s="2">
        <v>0</v>
      </c>
      <c r="G5771" s="2">
        <v>0</v>
      </c>
      <c r="H5771" s="2">
        <v>0</v>
      </c>
      <c r="I5771" s="2">
        <v>0</v>
      </c>
      <c r="J5771" s="2">
        <v>21.599651890882726</v>
      </c>
      <c r="K5771" s="2">
        <v>0</v>
      </c>
      <c r="L5771" s="2">
        <v>54.542729266124539</v>
      </c>
    </row>
    <row r="5772" spans="1:12" x14ac:dyDescent="0.3">
      <c r="A5772" s="1">
        <v>42245.374999986008</v>
      </c>
      <c r="B5772" s="2">
        <v>29.196626139950872</v>
      </c>
      <c r="C5772" s="2">
        <v>2.1450761225021884</v>
      </c>
      <c r="D5772" s="2">
        <v>0.21272322223880435</v>
      </c>
      <c r="E5772" s="2">
        <v>6.2572442331831848</v>
      </c>
      <c r="F5772" s="2">
        <v>1.6605289835819282E-10</v>
      </c>
      <c r="G5772" s="2">
        <v>0</v>
      </c>
      <c r="H5772" s="2">
        <v>0</v>
      </c>
      <c r="I5772" s="2">
        <v>0</v>
      </c>
      <c r="J5772" s="2">
        <v>23.696358355425424</v>
      </c>
      <c r="K5772" s="2">
        <v>0</v>
      </c>
      <c r="L5772" s="2">
        <v>61.508028073466527</v>
      </c>
    </row>
    <row r="5773" spans="1:12" x14ac:dyDescent="0.3">
      <c r="A5773" s="1">
        <v>42245.416666652673</v>
      </c>
      <c r="B5773" s="2">
        <v>32.888227571769796</v>
      </c>
      <c r="C5773" s="2">
        <v>2.4162980796979245</v>
      </c>
      <c r="D5773" s="2">
        <v>0.23961980090627452</v>
      </c>
      <c r="E5773" s="2">
        <v>7.0484059126092911</v>
      </c>
      <c r="F5773" s="2">
        <v>2.6818217464130537E-8</v>
      </c>
      <c r="G5773" s="2">
        <v>0</v>
      </c>
      <c r="H5773" s="2">
        <v>0</v>
      </c>
      <c r="I5773" s="2">
        <v>0</v>
      </c>
      <c r="J5773" s="2">
        <v>26.692509692037703</v>
      </c>
      <c r="K5773" s="2">
        <v>0</v>
      </c>
      <c r="L5773" s="2">
        <v>69.28506108383921</v>
      </c>
    </row>
    <row r="5774" spans="1:12" x14ac:dyDescent="0.3">
      <c r="A5774" s="1">
        <v>42245.458333319337</v>
      </c>
      <c r="B5774" s="2">
        <v>34.435590395163381</v>
      </c>
      <c r="C5774" s="2">
        <v>2.5299828263326511</v>
      </c>
      <c r="D5774" s="2">
        <v>0.25089370646601367</v>
      </c>
      <c r="E5774" s="2">
        <v>7.3800273491722308</v>
      </c>
      <c r="F5774" s="2">
        <v>1.0365807123033825E-5</v>
      </c>
      <c r="G5774" s="2">
        <v>0</v>
      </c>
      <c r="H5774" s="2">
        <v>0</v>
      </c>
      <c r="I5774" s="2">
        <v>0</v>
      </c>
      <c r="J5774" s="2">
        <v>27.948369317503971</v>
      </c>
      <c r="K5774" s="2">
        <v>0</v>
      </c>
      <c r="L5774" s="2">
        <v>72.544873960445372</v>
      </c>
    </row>
    <row r="5775" spans="1:12" x14ac:dyDescent="0.3">
      <c r="A5775" s="1">
        <v>42245.499999986001</v>
      </c>
      <c r="B5775" s="2">
        <v>40.034290947519345</v>
      </c>
      <c r="C5775" s="2">
        <v>2.9413193559142434</v>
      </c>
      <c r="D5775" s="2">
        <v>0.29168518751380779</v>
      </c>
      <c r="E5775" s="2">
        <v>8.5799069714486134</v>
      </c>
      <c r="F5775" s="2">
        <v>4.3371445412189298E-2</v>
      </c>
      <c r="G5775" s="2">
        <v>0</v>
      </c>
      <c r="H5775" s="2">
        <v>0</v>
      </c>
      <c r="I5775" s="2">
        <v>0</v>
      </c>
      <c r="J5775" s="2">
        <v>32.492346898249487</v>
      </c>
      <c r="K5775" s="2">
        <v>0</v>
      </c>
      <c r="L5775" s="2">
        <v>84.382920806057683</v>
      </c>
    </row>
    <row r="5776" spans="1:12" x14ac:dyDescent="0.3">
      <c r="A5776" s="1">
        <v>42245.541666652665</v>
      </c>
      <c r="B5776" s="2">
        <v>58.316388281773897</v>
      </c>
      <c r="C5776" s="2">
        <v>4.2845050470619235</v>
      </c>
      <c r="D5776" s="2">
        <v>0.41189386614185186</v>
      </c>
      <c r="E5776" s="2">
        <v>10.332589408534748</v>
      </c>
      <c r="F5776" s="2">
        <v>3.4198389207072006</v>
      </c>
      <c r="G5776" s="2">
        <v>0</v>
      </c>
      <c r="H5776" s="2">
        <v>0</v>
      </c>
      <c r="I5776" s="2">
        <v>0</v>
      </c>
      <c r="J5776" s="2">
        <v>39.129804150149845</v>
      </c>
      <c r="K5776" s="2">
        <v>0</v>
      </c>
      <c r="L5776" s="2">
        <v>115.89501967436948</v>
      </c>
    </row>
    <row r="5777" spans="1:12" x14ac:dyDescent="0.3">
      <c r="A5777" s="1">
        <v>42245.58333331933</v>
      </c>
      <c r="B5777" s="2">
        <v>110.83619833195417</v>
      </c>
      <c r="C5777" s="2">
        <v>8.143135491448664</v>
      </c>
      <c r="D5777" s="2">
        <v>0.72701272644293347</v>
      </c>
      <c r="E5777" s="2">
        <v>10.332589408534748</v>
      </c>
      <c r="F5777" s="2">
        <v>153.60601568181792</v>
      </c>
      <c r="G5777" s="2">
        <v>0</v>
      </c>
      <c r="H5777" s="2">
        <v>0</v>
      </c>
      <c r="I5777" s="2">
        <v>0</v>
      </c>
      <c r="J5777" s="2">
        <v>39.129804150149845</v>
      </c>
      <c r="K5777" s="2">
        <v>0</v>
      </c>
      <c r="L5777" s="2">
        <v>322.77475579034825</v>
      </c>
    </row>
    <row r="5778" spans="1:12" x14ac:dyDescent="0.3">
      <c r="A5778" s="1">
        <v>42245.624999985994</v>
      </c>
      <c r="B5778" s="2">
        <v>142.95169576303061</v>
      </c>
      <c r="C5778" s="2">
        <v>10.502661087709848</v>
      </c>
      <c r="D5778" s="2">
        <v>0.91970571102939214</v>
      </c>
      <c r="E5778" s="2">
        <v>10.332589408534748</v>
      </c>
      <c r="F5778" s="2">
        <v>552.30285870449222</v>
      </c>
      <c r="G5778" s="2">
        <v>0</v>
      </c>
      <c r="H5778" s="2">
        <v>0</v>
      </c>
      <c r="I5778" s="2">
        <v>0</v>
      </c>
      <c r="J5778" s="2">
        <v>39.129804150149845</v>
      </c>
      <c r="K5778" s="2">
        <v>0</v>
      </c>
      <c r="L5778" s="2">
        <v>756.13931482494672</v>
      </c>
    </row>
    <row r="5779" spans="1:12" x14ac:dyDescent="0.3">
      <c r="A5779" s="1">
        <v>42245.666666652658</v>
      </c>
      <c r="B5779" s="2">
        <v>203.38420157949011</v>
      </c>
      <c r="C5779" s="2">
        <v>14.942637290045123</v>
      </c>
      <c r="D5779" s="2">
        <v>1.2823007459281492</v>
      </c>
      <c r="E5779" s="2">
        <v>10.332589408534748</v>
      </c>
      <c r="F5779" s="2">
        <v>820.64007460579649</v>
      </c>
      <c r="G5779" s="2">
        <v>0</v>
      </c>
      <c r="H5779" s="2">
        <v>0</v>
      </c>
      <c r="I5779" s="2">
        <v>0</v>
      </c>
      <c r="J5779" s="2">
        <v>39.129804150149845</v>
      </c>
      <c r="K5779" s="2">
        <v>0</v>
      </c>
      <c r="L5779" s="2">
        <v>1089.7116077799444</v>
      </c>
    </row>
    <row r="5780" spans="1:12" x14ac:dyDescent="0.3">
      <c r="A5780" s="1">
        <v>42245.708333319322</v>
      </c>
      <c r="B5780" s="2">
        <v>272.21892791270085</v>
      </c>
      <c r="C5780" s="2">
        <v>19.999924633746112</v>
      </c>
      <c r="D5780" s="2">
        <v>1.6953091039274137</v>
      </c>
      <c r="E5780" s="2">
        <v>10.332589408534748</v>
      </c>
      <c r="F5780" s="2">
        <v>893.29027253918082</v>
      </c>
      <c r="G5780" s="2">
        <v>0</v>
      </c>
      <c r="H5780" s="2">
        <v>0</v>
      </c>
      <c r="I5780" s="2">
        <v>0</v>
      </c>
      <c r="J5780" s="2">
        <v>39.129804150149845</v>
      </c>
      <c r="K5780" s="2">
        <v>0</v>
      </c>
      <c r="L5780" s="2">
        <v>1236.6668277482397</v>
      </c>
    </row>
    <row r="5781" spans="1:12" x14ac:dyDescent="0.3">
      <c r="A5781" s="1">
        <v>42245.749999985987</v>
      </c>
      <c r="B5781" s="2">
        <v>241.1925043015012</v>
      </c>
      <c r="C5781" s="2">
        <v>17.720413291031274</v>
      </c>
      <c r="D5781" s="2">
        <v>1.5091505622602157</v>
      </c>
      <c r="E5781" s="2">
        <v>10.332589408534748</v>
      </c>
      <c r="F5781" s="2">
        <v>1905.6825101113523</v>
      </c>
      <c r="G5781" s="2">
        <v>0</v>
      </c>
      <c r="H5781" s="2">
        <v>0</v>
      </c>
      <c r="I5781" s="2">
        <v>0</v>
      </c>
      <c r="J5781" s="2">
        <v>39.129804150149845</v>
      </c>
      <c r="K5781" s="2">
        <v>0</v>
      </c>
      <c r="L5781" s="2">
        <v>2215.5669718248296</v>
      </c>
    </row>
    <row r="5782" spans="1:12" x14ac:dyDescent="0.3">
      <c r="A5782" s="1">
        <v>42245.791666652651</v>
      </c>
      <c r="B5782" s="2">
        <v>81.582398957976949</v>
      </c>
      <c r="C5782" s="2">
        <v>5.9938588514425604</v>
      </c>
      <c r="D5782" s="2">
        <v>0.55148993019907022</v>
      </c>
      <c r="E5782" s="2">
        <v>10.332589408534748</v>
      </c>
      <c r="F5782" s="2">
        <v>411.49497432653294</v>
      </c>
      <c r="G5782" s="2">
        <v>0</v>
      </c>
      <c r="H5782" s="2">
        <v>0</v>
      </c>
      <c r="I5782" s="2">
        <v>0</v>
      </c>
      <c r="J5782" s="2">
        <v>39.129804150149845</v>
      </c>
      <c r="K5782" s="2">
        <v>0</v>
      </c>
      <c r="L5782" s="2">
        <v>549.08511562483613</v>
      </c>
    </row>
    <row r="5783" spans="1:12" x14ac:dyDescent="0.3">
      <c r="A5783" s="1">
        <v>42245.833333319315</v>
      </c>
      <c r="B5783" s="2">
        <v>41.147144189204511</v>
      </c>
      <c r="C5783" s="2">
        <v>3.0230806835808521</v>
      </c>
      <c r="D5783" s="2">
        <v>0.29979330679839322</v>
      </c>
      <c r="E5783" s="2">
        <v>8.8184069438610191</v>
      </c>
      <c r="F5783" s="2">
        <v>1.5045639020059802</v>
      </c>
      <c r="G5783" s="2">
        <v>0</v>
      </c>
      <c r="H5783" s="2">
        <v>0</v>
      </c>
      <c r="I5783" s="2">
        <v>0</v>
      </c>
      <c r="J5783" s="2">
        <v>33.395552942864491</v>
      </c>
      <c r="K5783" s="2">
        <v>0</v>
      </c>
      <c r="L5783" s="2">
        <v>88.188541968315235</v>
      </c>
    </row>
    <row r="5784" spans="1:12" x14ac:dyDescent="0.3">
      <c r="A5784" s="1">
        <v>42245.874999985979</v>
      </c>
      <c r="B5784" s="2">
        <v>33.549427053758173</v>
      </c>
      <c r="C5784" s="2">
        <v>2.4648764056396102</v>
      </c>
      <c r="D5784" s="2">
        <v>0.24443722342889732</v>
      </c>
      <c r="E5784" s="2">
        <v>7.1901101843913784</v>
      </c>
      <c r="F5784" s="2">
        <v>9.0105923752577398E-7</v>
      </c>
      <c r="G5784" s="2">
        <v>0</v>
      </c>
      <c r="H5784" s="2">
        <v>0</v>
      </c>
      <c r="I5784" s="2">
        <v>0</v>
      </c>
      <c r="J5784" s="2">
        <v>27.229147719819249</v>
      </c>
      <c r="K5784" s="2">
        <v>0</v>
      </c>
      <c r="L5784" s="2">
        <v>70.677999488096546</v>
      </c>
    </row>
    <row r="5785" spans="1:12" x14ac:dyDescent="0.3">
      <c r="A5785" s="1">
        <v>42245.916666652643</v>
      </c>
      <c r="B5785" s="2">
        <v>28.420960434308345</v>
      </c>
      <c r="C5785" s="2">
        <v>2.0880879631086318</v>
      </c>
      <c r="D5785" s="2">
        <v>0.20707181212403647</v>
      </c>
      <c r="E5785" s="2">
        <v>6.0910082530310667</v>
      </c>
      <c r="F5785" s="2">
        <v>0</v>
      </c>
      <c r="G5785" s="2">
        <v>0</v>
      </c>
      <c r="H5785" s="2">
        <v>0</v>
      </c>
      <c r="I5785" s="2">
        <v>0</v>
      </c>
      <c r="J5785" s="2">
        <v>23.066818064132363</v>
      </c>
      <c r="K5785" s="2">
        <v>0</v>
      </c>
      <c r="L5785" s="2">
        <v>59.873946526704444</v>
      </c>
    </row>
    <row r="5786" spans="1:12" x14ac:dyDescent="0.3">
      <c r="A5786" s="1">
        <v>42245.958333319308</v>
      </c>
      <c r="B5786" s="2">
        <v>23.646872014281819</v>
      </c>
      <c r="C5786" s="2">
        <v>1.7373356868892833</v>
      </c>
      <c r="D5786" s="2">
        <v>0.17610276820675799</v>
      </c>
      <c r="E5786" s="2">
        <v>5.7035893535111812</v>
      </c>
      <c r="F5786" s="2">
        <v>0</v>
      </c>
      <c r="G5786" s="2">
        <v>0</v>
      </c>
      <c r="H5786" s="2">
        <v>0</v>
      </c>
      <c r="I5786" s="2">
        <v>0</v>
      </c>
      <c r="J5786" s="2">
        <v>21.599651890882726</v>
      </c>
      <c r="K5786" s="2">
        <v>0</v>
      </c>
      <c r="L5786" s="2">
        <v>52.86355171377177</v>
      </c>
    </row>
    <row r="5787" spans="1:12" x14ac:dyDescent="0.3">
      <c r="A5787" s="1">
        <v>42245.999999985972</v>
      </c>
      <c r="B5787" s="2">
        <v>19.100250321394441</v>
      </c>
      <c r="C5787" s="2">
        <v>1.4032953911128481</v>
      </c>
      <c r="D5787" s="2">
        <v>0.14882303804943373</v>
      </c>
      <c r="E5787" s="2">
        <v>5.7035893535111812</v>
      </c>
      <c r="F5787" s="2">
        <v>0</v>
      </c>
      <c r="G5787" s="2">
        <v>0</v>
      </c>
      <c r="H5787" s="2">
        <v>0</v>
      </c>
      <c r="I5787" s="2">
        <v>0</v>
      </c>
      <c r="J5787" s="2">
        <v>21.599651890882726</v>
      </c>
      <c r="K5787" s="2">
        <v>0</v>
      </c>
      <c r="L5787" s="2">
        <v>47.955609994950628</v>
      </c>
    </row>
    <row r="5788" spans="1:12" x14ac:dyDescent="0.3">
      <c r="A5788" s="1">
        <v>42246.041666652636</v>
      </c>
      <c r="B5788" s="2">
        <v>17.15591119120911</v>
      </c>
      <c r="C5788" s="2">
        <v>1.2604447952181321</v>
      </c>
      <c r="D5788" s="2">
        <v>0.13715700326832175</v>
      </c>
      <c r="E5788" s="2">
        <v>5.7035893535111812</v>
      </c>
      <c r="F5788" s="2">
        <v>0</v>
      </c>
      <c r="G5788" s="2">
        <v>0</v>
      </c>
      <c r="H5788" s="2">
        <v>0</v>
      </c>
      <c r="I5788" s="2">
        <v>0</v>
      </c>
      <c r="J5788" s="2">
        <v>21.599651890882726</v>
      </c>
      <c r="K5788" s="2">
        <v>0</v>
      </c>
      <c r="L5788" s="2">
        <v>45.856754234089465</v>
      </c>
    </row>
    <row r="5789" spans="1:12" x14ac:dyDescent="0.3">
      <c r="A5789" s="1">
        <v>42246.0833333193</v>
      </c>
      <c r="B5789" s="2">
        <v>16.34572818895467</v>
      </c>
      <c r="C5789" s="2">
        <v>1.2009206500424983</v>
      </c>
      <c r="D5789" s="2">
        <v>0.13229590525479509</v>
      </c>
      <c r="E5789" s="2">
        <v>5.7035893535111812</v>
      </c>
      <c r="F5789" s="2">
        <v>0</v>
      </c>
      <c r="G5789" s="2">
        <v>0</v>
      </c>
      <c r="H5789" s="2">
        <v>0</v>
      </c>
      <c r="I5789" s="2">
        <v>0</v>
      </c>
      <c r="J5789" s="2">
        <v>21.599651890882726</v>
      </c>
      <c r="K5789" s="2">
        <v>0</v>
      </c>
      <c r="L5789" s="2">
        <v>44.982185988645867</v>
      </c>
    </row>
    <row r="5790" spans="1:12" x14ac:dyDescent="0.3">
      <c r="A5790" s="1">
        <v>42246.124999985965</v>
      </c>
      <c r="B5790" s="2">
        <v>17.372344474562535</v>
      </c>
      <c r="C5790" s="2">
        <v>1.2763461485461081</v>
      </c>
      <c r="D5790" s="2">
        <v>0.13845560296844228</v>
      </c>
      <c r="E5790" s="2">
        <v>5.7035893535111812</v>
      </c>
      <c r="F5790" s="2">
        <v>0</v>
      </c>
      <c r="G5790" s="2">
        <v>0</v>
      </c>
      <c r="H5790" s="2">
        <v>0</v>
      </c>
      <c r="I5790" s="2">
        <v>0</v>
      </c>
      <c r="J5790" s="2">
        <v>21.599651890882726</v>
      </c>
      <c r="K5790" s="2">
        <v>0</v>
      </c>
      <c r="L5790" s="2">
        <v>46.090387470470986</v>
      </c>
    </row>
    <row r="5791" spans="1:12" x14ac:dyDescent="0.3">
      <c r="A5791" s="1">
        <v>42246.166666652629</v>
      </c>
      <c r="B5791" s="2">
        <v>21.562688779960876</v>
      </c>
      <c r="C5791" s="2">
        <v>1.5842107446637239</v>
      </c>
      <c r="D5791" s="2">
        <v>0.16359766880083235</v>
      </c>
      <c r="E5791" s="2">
        <v>5.7035893535111812</v>
      </c>
      <c r="F5791" s="2">
        <v>0</v>
      </c>
      <c r="G5791" s="2">
        <v>0</v>
      </c>
      <c r="H5791" s="2">
        <v>0</v>
      </c>
      <c r="I5791" s="2">
        <v>0</v>
      </c>
      <c r="J5791" s="2">
        <v>21.599651890882726</v>
      </c>
      <c r="K5791" s="2">
        <v>0</v>
      </c>
      <c r="L5791" s="2">
        <v>50.613738437819336</v>
      </c>
    </row>
    <row r="5792" spans="1:12" x14ac:dyDescent="0.3">
      <c r="A5792" s="1">
        <v>42246.208333319293</v>
      </c>
      <c r="B5792" s="2">
        <v>25.904722944681414</v>
      </c>
      <c r="C5792" s="2">
        <v>1.9032199947457416</v>
      </c>
      <c r="D5792" s="2">
        <v>0.18964987378915557</v>
      </c>
      <c r="E5792" s="2">
        <v>5.7035893535111812</v>
      </c>
      <c r="F5792" s="2">
        <v>0</v>
      </c>
      <c r="G5792" s="2">
        <v>0</v>
      </c>
      <c r="H5792" s="2">
        <v>0</v>
      </c>
      <c r="I5792" s="2">
        <v>0</v>
      </c>
      <c r="J5792" s="2">
        <v>21.599651890882726</v>
      </c>
      <c r="K5792" s="2">
        <v>0</v>
      </c>
      <c r="L5792" s="2">
        <v>55.300834057610217</v>
      </c>
    </row>
    <row r="5793" spans="1:12" x14ac:dyDescent="0.3">
      <c r="A5793" s="1">
        <v>42246.249999985957</v>
      </c>
      <c r="B5793" s="2">
        <v>24.92401803831666</v>
      </c>
      <c r="C5793" s="2">
        <v>1.8311676052751231</v>
      </c>
      <c r="D5793" s="2">
        <v>0.18376564435096704</v>
      </c>
      <c r="E5793" s="2">
        <v>5.7035893535111812</v>
      </c>
      <c r="F5793" s="2">
        <v>0</v>
      </c>
      <c r="G5793" s="2">
        <v>0</v>
      </c>
      <c r="H5793" s="2">
        <v>0</v>
      </c>
      <c r="I5793" s="2">
        <v>0</v>
      </c>
      <c r="J5793" s="2">
        <v>21.599651890882726</v>
      </c>
      <c r="K5793" s="2">
        <v>0</v>
      </c>
      <c r="L5793" s="2">
        <v>54.242192532336659</v>
      </c>
    </row>
    <row r="5794" spans="1:12" x14ac:dyDescent="0.3">
      <c r="A5794" s="1">
        <v>42246.291666652622</v>
      </c>
      <c r="B5794" s="2">
        <v>20.711418438847417</v>
      </c>
      <c r="C5794" s="2">
        <v>1.6573277034765699</v>
      </c>
      <c r="D5794" s="2">
        <v>0.1586988565593562</v>
      </c>
      <c r="E5794" s="2">
        <v>5.7383909877119494</v>
      </c>
      <c r="F5794" s="2">
        <v>0</v>
      </c>
      <c r="G5794" s="2">
        <v>0</v>
      </c>
      <c r="H5794" s="2">
        <v>0</v>
      </c>
      <c r="I5794" s="2">
        <v>0</v>
      </c>
      <c r="J5794" s="2">
        <v>21.731446649828278</v>
      </c>
      <c r="K5794" s="2">
        <v>0</v>
      </c>
      <c r="L5794" s="2">
        <v>49.99728263642357</v>
      </c>
    </row>
    <row r="5795" spans="1:12" x14ac:dyDescent="0.3">
      <c r="A5795" s="1">
        <v>42246.333333319286</v>
      </c>
      <c r="B5795" s="2">
        <v>22.64099627157519</v>
      </c>
      <c r="C5795" s="2">
        <v>1.8117325216514464</v>
      </c>
      <c r="D5795" s="2">
        <v>0.17027632355572284</v>
      </c>
      <c r="E5795" s="2">
        <v>5.7383909877119494</v>
      </c>
      <c r="F5795" s="2">
        <v>0</v>
      </c>
      <c r="G5795" s="2">
        <v>0</v>
      </c>
      <c r="H5795" s="2">
        <v>0</v>
      </c>
      <c r="I5795" s="2">
        <v>0</v>
      </c>
      <c r="J5795" s="2">
        <v>21.731446649828278</v>
      </c>
      <c r="K5795" s="2">
        <v>0</v>
      </c>
      <c r="L5795" s="2">
        <v>52.092842754322589</v>
      </c>
    </row>
    <row r="5796" spans="1:12" x14ac:dyDescent="0.3">
      <c r="A5796" s="1">
        <v>42246.37499998595</v>
      </c>
      <c r="B5796" s="2">
        <v>25.161209706775484</v>
      </c>
      <c r="C5796" s="2">
        <v>2.0134000007361736</v>
      </c>
      <c r="D5796" s="2">
        <v>0.18539760416692461</v>
      </c>
      <c r="E5796" s="2">
        <v>5.7383909877119494</v>
      </c>
      <c r="F5796" s="2">
        <v>1.6605289835819282E-10</v>
      </c>
      <c r="G5796" s="2">
        <v>0</v>
      </c>
      <c r="H5796" s="2">
        <v>0</v>
      </c>
      <c r="I5796" s="2">
        <v>0</v>
      </c>
      <c r="J5796" s="2">
        <v>21.731446649828278</v>
      </c>
      <c r="K5796" s="2">
        <v>0</v>
      </c>
      <c r="L5796" s="2">
        <v>54.829844949384864</v>
      </c>
    </row>
    <row r="5797" spans="1:12" x14ac:dyDescent="0.3">
      <c r="A5797" s="1">
        <v>42246.416666652614</v>
      </c>
      <c r="B5797" s="2">
        <v>31.111996422665023</v>
      </c>
      <c r="C5797" s="2">
        <v>2.4895819537416544</v>
      </c>
      <c r="D5797" s="2">
        <v>0.22697519850778464</v>
      </c>
      <c r="E5797" s="2">
        <v>6.717203328632416</v>
      </c>
      <c r="F5797" s="2">
        <v>2.6818217464130537E-8</v>
      </c>
      <c r="G5797" s="2">
        <v>0</v>
      </c>
      <c r="H5797" s="2">
        <v>0</v>
      </c>
      <c r="I5797" s="2">
        <v>0</v>
      </c>
      <c r="J5797" s="2">
        <v>25.438236272991958</v>
      </c>
      <c r="K5797" s="2">
        <v>0</v>
      </c>
      <c r="L5797" s="2">
        <v>65.983993203357059</v>
      </c>
    </row>
    <row r="5798" spans="1:12" x14ac:dyDescent="0.3">
      <c r="A5798" s="1">
        <v>42246.458333319279</v>
      </c>
      <c r="B5798" s="2">
        <v>32.816246953481091</v>
      </c>
      <c r="C5798" s="2">
        <v>2.7723165426300862</v>
      </c>
      <c r="D5798" s="2">
        <v>0.23962207225409016</v>
      </c>
      <c r="E5798" s="2">
        <v>7.1207650888672687</v>
      </c>
      <c r="F5798" s="2">
        <v>1.0365807123033825E-5</v>
      </c>
      <c r="G5798" s="2">
        <v>0</v>
      </c>
      <c r="H5798" s="2">
        <v>0</v>
      </c>
      <c r="I5798" s="2">
        <v>0</v>
      </c>
      <c r="J5798" s="2">
        <v>26.966535909812503</v>
      </c>
      <c r="K5798" s="2">
        <v>0</v>
      </c>
      <c r="L5798" s="2">
        <v>69.915496932852164</v>
      </c>
    </row>
    <row r="5799" spans="1:12" x14ac:dyDescent="0.3">
      <c r="A5799" s="1">
        <v>42246.499999985943</v>
      </c>
      <c r="B5799" s="2">
        <v>34.690291120327501</v>
      </c>
      <c r="C5799" s="2">
        <v>2.930635793845271</v>
      </c>
      <c r="D5799" s="2">
        <v>0.25330621923750357</v>
      </c>
      <c r="E5799" s="2">
        <v>7.5274120859230882</v>
      </c>
      <c r="F5799" s="2">
        <v>4.3371445412189298E-2</v>
      </c>
      <c r="G5799" s="2">
        <v>0</v>
      </c>
      <c r="H5799" s="2">
        <v>0</v>
      </c>
      <c r="I5799" s="2">
        <v>0</v>
      </c>
      <c r="J5799" s="2">
        <v>28.506519424486704</v>
      </c>
      <c r="K5799" s="2">
        <v>0</v>
      </c>
      <c r="L5799" s="2">
        <v>73.951536089232263</v>
      </c>
    </row>
    <row r="5800" spans="1:12" x14ac:dyDescent="0.3">
      <c r="A5800" s="1">
        <v>42246.541666652607</v>
      </c>
      <c r="B5800" s="2">
        <v>39.159133594467946</v>
      </c>
      <c r="C5800" s="2">
        <v>3.3081636060606563</v>
      </c>
      <c r="D5800" s="2">
        <v>0.28593741243118576</v>
      </c>
      <c r="E5800" s="2">
        <v>8.497101810729685</v>
      </c>
      <c r="F5800" s="2">
        <v>3.4198389207072006</v>
      </c>
      <c r="G5800" s="2">
        <v>0</v>
      </c>
      <c r="H5800" s="2">
        <v>0</v>
      </c>
      <c r="I5800" s="2">
        <v>0</v>
      </c>
      <c r="J5800" s="2">
        <v>32.17876144609972</v>
      </c>
      <c r="K5800" s="2">
        <v>0</v>
      </c>
      <c r="L5800" s="2">
        <v>86.848936790496396</v>
      </c>
    </row>
    <row r="5801" spans="1:12" x14ac:dyDescent="0.3">
      <c r="A5801" s="1">
        <v>42246.583333319271</v>
      </c>
      <c r="B5801" s="2">
        <v>52.214483478916094</v>
      </c>
      <c r="C5801" s="2">
        <v>4.411079564298837</v>
      </c>
      <c r="D5801" s="2">
        <v>0.37591829194227966</v>
      </c>
      <c r="E5801" s="2">
        <v>10.438565178130517</v>
      </c>
      <c r="F5801" s="2">
        <v>153.60601568181792</v>
      </c>
      <c r="G5801" s="2">
        <v>0</v>
      </c>
      <c r="H5801" s="2">
        <v>0</v>
      </c>
      <c r="I5801" s="2">
        <v>0</v>
      </c>
      <c r="J5801" s="2">
        <v>39.531137344084613</v>
      </c>
      <c r="K5801" s="2">
        <v>0</v>
      </c>
      <c r="L5801" s="2">
        <v>260.57719953919025</v>
      </c>
    </row>
    <row r="5802" spans="1:12" x14ac:dyDescent="0.3">
      <c r="A5802" s="1">
        <v>42246.624999985936</v>
      </c>
      <c r="B5802" s="2">
        <v>57.042584734843743</v>
      </c>
      <c r="C5802" s="2">
        <v>4.8189575583996058</v>
      </c>
      <c r="D5802" s="2">
        <v>0.40488689947784556</v>
      </c>
      <c r="E5802" s="2">
        <v>10.438565178130517</v>
      </c>
      <c r="F5802" s="2">
        <v>552.30285870449222</v>
      </c>
      <c r="G5802" s="2">
        <v>0</v>
      </c>
      <c r="H5802" s="2">
        <v>0</v>
      </c>
      <c r="I5802" s="2">
        <v>0</v>
      </c>
      <c r="J5802" s="2">
        <v>39.531137344084613</v>
      </c>
      <c r="K5802" s="2">
        <v>0</v>
      </c>
      <c r="L5802" s="2">
        <v>664.53899041942861</v>
      </c>
    </row>
    <row r="5803" spans="1:12" x14ac:dyDescent="0.3">
      <c r="A5803" s="1">
        <v>42246.6666666526</v>
      </c>
      <c r="B5803" s="2">
        <v>69.523925528131073</v>
      </c>
      <c r="C5803" s="2">
        <v>5.8733812286165206</v>
      </c>
      <c r="D5803" s="2">
        <v>0.47977494423756956</v>
      </c>
      <c r="E5803" s="2">
        <v>10.438565178130517</v>
      </c>
      <c r="F5803" s="2">
        <v>820.64007460579649</v>
      </c>
      <c r="G5803" s="2">
        <v>0</v>
      </c>
      <c r="H5803" s="2">
        <v>0</v>
      </c>
      <c r="I5803" s="2">
        <v>0</v>
      </c>
      <c r="J5803" s="2">
        <v>39.531137344084613</v>
      </c>
      <c r="K5803" s="2">
        <v>0</v>
      </c>
      <c r="L5803" s="2">
        <v>946.48685882899679</v>
      </c>
    </row>
    <row r="5804" spans="1:12" x14ac:dyDescent="0.3">
      <c r="A5804" s="1">
        <v>42246.708333319264</v>
      </c>
      <c r="B5804" s="2">
        <v>105.91857755842364</v>
      </c>
      <c r="C5804" s="2">
        <v>8.4756045762250576</v>
      </c>
      <c r="D5804" s="2">
        <v>0.69788528043436737</v>
      </c>
      <c r="E5804" s="2">
        <v>10.395635847304256</v>
      </c>
      <c r="F5804" s="2">
        <v>893.29027253918082</v>
      </c>
      <c r="G5804" s="2">
        <v>0</v>
      </c>
      <c r="H5804" s="2">
        <v>0</v>
      </c>
      <c r="I5804" s="2">
        <v>0</v>
      </c>
      <c r="J5804" s="2">
        <v>39.368562771428017</v>
      </c>
      <c r="K5804" s="2">
        <v>0</v>
      </c>
      <c r="L5804" s="2">
        <v>1058.1465385729962</v>
      </c>
    </row>
    <row r="5805" spans="1:12" x14ac:dyDescent="0.3">
      <c r="A5805" s="1">
        <v>42246.749999985928</v>
      </c>
      <c r="B5805" s="2">
        <v>76.071910549266306</v>
      </c>
      <c r="C5805" s="2">
        <v>6.0872742821522881</v>
      </c>
      <c r="D5805" s="2">
        <v>0.51880527837942347</v>
      </c>
      <c r="E5805" s="2">
        <v>10.395635847304256</v>
      </c>
      <c r="F5805" s="2">
        <v>1905.6825101113523</v>
      </c>
      <c r="G5805" s="2">
        <v>0</v>
      </c>
      <c r="H5805" s="2">
        <v>0</v>
      </c>
      <c r="I5805" s="2">
        <v>0</v>
      </c>
      <c r="J5805" s="2">
        <v>39.368562771428017</v>
      </c>
      <c r="K5805" s="2">
        <v>0</v>
      </c>
      <c r="L5805" s="2">
        <v>2038.1246988398825</v>
      </c>
    </row>
    <row r="5806" spans="1:12" x14ac:dyDescent="0.3">
      <c r="A5806" s="1">
        <v>42246.791666652593</v>
      </c>
      <c r="B5806" s="2">
        <v>50.408783481205056</v>
      </c>
      <c r="C5806" s="2">
        <v>4.0337108541660278</v>
      </c>
      <c r="D5806" s="2">
        <v>0.36482651597105586</v>
      </c>
      <c r="E5806" s="2">
        <v>10.395635847304256</v>
      </c>
      <c r="F5806" s="2">
        <v>411.49497432653294</v>
      </c>
      <c r="G5806" s="2">
        <v>0</v>
      </c>
      <c r="H5806" s="2">
        <v>0</v>
      </c>
      <c r="I5806" s="2">
        <v>0</v>
      </c>
      <c r="J5806" s="2">
        <v>39.368562771428017</v>
      </c>
      <c r="K5806" s="2">
        <v>0</v>
      </c>
      <c r="L5806" s="2">
        <v>516.06649379660735</v>
      </c>
    </row>
    <row r="5807" spans="1:12" x14ac:dyDescent="0.3">
      <c r="A5807" s="1">
        <v>42246.833333319257</v>
      </c>
      <c r="B5807" s="2">
        <v>38.541728594871053</v>
      </c>
      <c r="C5807" s="2">
        <v>3.0841091221615811</v>
      </c>
      <c r="D5807" s="2">
        <v>0.28117824326699603</v>
      </c>
      <c r="E5807" s="2">
        <v>8.3213119496282868</v>
      </c>
      <c r="F5807" s="2">
        <v>1.5045639020059802</v>
      </c>
      <c r="G5807" s="2">
        <v>0</v>
      </c>
      <c r="H5807" s="2">
        <v>0</v>
      </c>
      <c r="I5807" s="2">
        <v>0</v>
      </c>
      <c r="J5807" s="2">
        <v>31.513040341301156</v>
      </c>
      <c r="K5807" s="2">
        <v>0</v>
      </c>
      <c r="L5807" s="2">
        <v>83.24593215323506</v>
      </c>
    </row>
    <row r="5808" spans="1:12" x14ac:dyDescent="0.3">
      <c r="A5808" s="1">
        <v>42246.874999985921</v>
      </c>
      <c r="B5808" s="2">
        <v>31.994166835453363</v>
      </c>
      <c r="C5808" s="2">
        <v>2.5601732301729774</v>
      </c>
      <c r="D5808" s="2">
        <v>0.23341100551419264</v>
      </c>
      <c r="E5808" s="2">
        <v>6.9076674169120746</v>
      </c>
      <c r="F5808" s="2">
        <v>9.0105923752577398E-7</v>
      </c>
      <c r="G5808" s="2">
        <v>0</v>
      </c>
      <c r="H5808" s="2">
        <v>0</v>
      </c>
      <c r="I5808" s="2">
        <v>0</v>
      </c>
      <c r="J5808" s="2">
        <v>26.159529085214213</v>
      </c>
      <c r="K5808" s="2">
        <v>0</v>
      </c>
      <c r="L5808" s="2">
        <v>67.854948474326065</v>
      </c>
    </row>
    <row r="5809" spans="1:12" x14ac:dyDescent="0.3">
      <c r="A5809" s="1">
        <v>42246.916666652585</v>
      </c>
      <c r="B5809" s="2">
        <v>26.919057584610023</v>
      </c>
      <c r="C5809" s="2">
        <v>1.9777431607412963</v>
      </c>
      <c r="D5809" s="2">
        <v>0.19612912264525798</v>
      </c>
      <c r="E5809" s="2">
        <v>5.7691295229329702</v>
      </c>
      <c r="F5809" s="2">
        <v>0</v>
      </c>
      <c r="G5809" s="2">
        <v>0</v>
      </c>
      <c r="H5809" s="2">
        <v>0</v>
      </c>
      <c r="I5809" s="2">
        <v>0</v>
      </c>
      <c r="J5809" s="2">
        <v>21.847854339663265</v>
      </c>
      <c r="K5809" s="2">
        <v>0</v>
      </c>
      <c r="L5809" s="2">
        <v>56.70991373059281</v>
      </c>
    </row>
    <row r="5810" spans="1:12" x14ac:dyDescent="0.3">
      <c r="A5810" s="1">
        <v>42246.95833331925</v>
      </c>
      <c r="B5810" s="2">
        <v>21.997484036028268</v>
      </c>
      <c r="C5810" s="2">
        <v>1.6161551521269952</v>
      </c>
      <c r="D5810" s="2">
        <v>0.16620644033723669</v>
      </c>
      <c r="E5810" s="2">
        <v>5.7035893535111812</v>
      </c>
      <c r="F5810" s="2">
        <v>0</v>
      </c>
      <c r="G5810" s="2">
        <v>0</v>
      </c>
      <c r="H5810" s="2">
        <v>0</v>
      </c>
      <c r="I5810" s="2">
        <v>0</v>
      </c>
      <c r="J5810" s="2">
        <v>21.599651890882726</v>
      </c>
      <c r="K5810" s="2">
        <v>0</v>
      </c>
      <c r="L5810" s="2">
        <v>51.083086872886412</v>
      </c>
    </row>
    <row r="5811" spans="1:12" x14ac:dyDescent="0.3">
      <c r="A5811" s="1">
        <v>42246.999999985914</v>
      </c>
      <c r="B5811" s="2">
        <v>20.336020316735105</v>
      </c>
      <c r="C5811" s="2">
        <v>1.4940874126705266</v>
      </c>
      <c r="D5811" s="2">
        <v>0.15623765802147771</v>
      </c>
      <c r="E5811" s="2">
        <v>5.7035893535111812</v>
      </c>
      <c r="F5811" s="2">
        <v>0</v>
      </c>
      <c r="G5811" s="2">
        <v>0</v>
      </c>
      <c r="H5811" s="2">
        <v>0</v>
      </c>
      <c r="I5811" s="2">
        <v>0</v>
      </c>
      <c r="J5811" s="2">
        <v>21.599651890882726</v>
      </c>
      <c r="K5811" s="2">
        <v>0</v>
      </c>
      <c r="L5811" s="2">
        <v>49.289586631821017</v>
      </c>
    </row>
    <row r="5812" spans="1:12" x14ac:dyDescent="0.3">
      <c r="A5812" s="1">
        <v>42247.041666652578</v>
      </c>
      <c r="B5812" s="2">
        <v>18.064736417336064</v>
      </c>
      <c r="C5812" s="2">
        <v>1.3272161845816792</v>
      </c>
      <c r="D5812" s="2">
        <v>0.14260995462508347</v>
      </c>
      <c r="E5812" s="2">
        <v>5.7035893535111812</v>
      </c>
      <c r="F5812" s="2">
        <v>0</v>
      </c>
      <c r="G5812" s="2">
        <v>0</v>
      </c>
      <c r="H5812" s="2">
        <v>0</v>
      </c>
      <c r="I5812" s="2">
        <v>0</v>
      </c>
      <c r="J5812" s="2">
        <v>21.599651890882726</v>
      </c>
      <c r="K5812" s="2">
        <v>0</v>
      </c>
      <c r="L5812" s="2">
        <v>46.837803800936733</v>
      </c>
    </row>
    <row r="5813" spans="1:12" x14ac:dyDescent="0.3">
      <c r="A5813" s="1">
        <v>42247.083333319242</v>
      </c>
      <c r="B5813" s="2">
        <v>17.476982440713794</v>
      </c>
      <c r="C5813" s="2">
        <v>1.2840338999192411</v>
      </c>
      <c r="D5813" s="2">
        <v>0.13908343076534985</v>
      </c>
      <c r="E5813" s="2">
        <v>5.7035893535111812</v>
      </c>
      <c r="F5813" s="2">
        <v>0</v>
      </c>
      <c r="G5813" s="2">
        <v>0</v>
      </c>
      <c r="H5813" s="2">
        <v>0</v>
      </c>
      <c r="I5813" s="2">
        <v>0</v>
      </c>
      <c r="J5813" s="2">
        <v>21.599651890882726</v>
      </c>
      <c r="K5813" s="2">
        <v>0</v>
      </c>
      <c r="L5813" s="2">
        <v>46.20334101579229</v>
      </c>
    </row>
    <row r="5814" spans="1:12" x14ac:dyDescent="0.3">
      <c r="A5814" s="1">
        <v>42247.124999985906</v>
      </c>
      <c r="B5814" s="2">
        <v>18.001648456288326</v>
      </c>
      <c r="C5814" s="2">
        <v>1.3225811120835018</v>
      </c>
      <c r="D5814" s="2">
        <v>0.14223142685879703</v>
      </c>
      <c r="E5814" s="2">
        <v>5.7035893535111812</v>
      </c>
      <c r="F5814" s="2">
        <v>0</v>
      </c>
      <c r="G5814" s="2">
        <v>0</v>
      </c>
      <c r="H5814" s="2">
        <v>0</v>
      </c>
      <c r="I5814" s="2">
        <v>0</v>
      </c>
      <c r="J5814" s="2">
        <v>21.599651890882726</v>
      </c>
      <c r="K5814" s="2">
        <v>0</v>
      </c>
      <c r="L5814" s="2">
        <v>46.769702239624529</v>
      </c>
    </row>
    <row r="5815" spans="1:12" x14ac:dyDescent="0.3">
      <c r="A5815" s="1">
        <v>42247.166666652571</v>
      </c>
      <c r="B5815" s="2">
        <v>21.711716889025634</v>
      </c>
      <c r="C5815" s="2">
        <v>1.5951598398367117</v>
      </c>
      <c r="D5815" s="2">
        <v>0.16449183745522089</v>
      </c>
      <c r="E5815" s="2">
        <v>5.7035893535111812</v>
      </c>
      <c r="F5815" s="2">
        <v>0</v>
      </c>
      <c r="G5815" s="2">
        <v>0</v>
      </c>
      <c r="H5815" s="2">
        <v>0</v>
      </c>
      <c r="I5815" s="2">
        <v>0</v>
      </c>
      <c r="J5815" s="2">
        <v>21.599651890882726</v>
      </c>
      <c r="K5815" s="2">
        <v>0</v>
      </c>
      <c r="L5815" s="2">
        <v>50.774609810711468</v>
      </c>
    </row>
    <row r="5816" spans="1:12" x14ac:dyDescent="0.3">
      <c r="A5816" s="1">
        <v>42247.208333319235</v>
      </c>
      <c r="B5816" s="2">
        <v>28.385937622761475</v>
      </c>
      <c r="C5816" s="2">
        <v>2.0855148371442835</v>
      </c>
      <c r="D5816" s="2">
        <v>0.20681663999255798</v>
      </c>
      <c r="E5816" s="2">
        <v>6.0835023759981848</v>
      </c>
      <c r="F5816" s="2">
        <v>0</v>
      </c>
      <c r="G5816" s="2">
        <v>0</v>
      </c>
      <c r="H5816" s="2">
        <v>0</v>
      </c>
      <c r="I5816" s="2">
        <v>0</v>
      </c>
      <c r="J5816" s="2">
        <v>23.03839309855411</v>
      </c>
      <c r="K5816" s="2">
        <v>0</v>
      </c>
      <c r="L5816" s="2">
        <v>59.800164574450612</v>
      </c>
    </row>
    <row r="5817" spans="1:12" x14ac:dyDescent="0.3">
      <c r="A5817" s="1">
        <v>42247.249999985899</v>
      </c>
      <c r="B5817" s="2">
        <v>25.683014935930707</v>
      </c>
      <c r="C5817" s="2">
        <v>1.8869311073428272</v>
      </c>
      <c r="D5817" s="2">
        <v>0.18831962573665134</v>
      </c>
      <c r="E5817" s="2">
        <v>5.7035893535111812</v>
      </c>
      <c r="F5817" s="2">
        <v>0</v>
      </c>
      <c r="G5817" s="2">
        <v>0</v>
      </c>
      <c r="H5817" s="2">
        <v>0</v>
      </c>
      <c r="I5817" s="2">
        <v>0</v>
      </c>
      <c r="J5817" s="2">
        <v>21.599651890882726</v>
      </c>
      <c r="K5817" s="2">
        <v>0</v>
      </c>
      <c r="L5817" s="2">
        <v>55.061506913404095</v>
      </c>
    </row>
    <row r="5818" spans="1:12" x14ac:dyDescent="0.3">
      <c r="A5818" s="1">
        <v>42247.291666652563</v>
      </c>
      <c r="B5818" s="2">
        <v>22.047904543147315</v>
      </c>
      <c r="C5818" s="2">
        <v>1.7642733215426476</v>
      </c>
      <c r="D5818" s="2">
        <v>0.16671777318515557</v>
      </c>
      <c r="E5818" s="2">
        <v>5.7383909877119494</v>
      </c>
      <c r="F5818" s="2">
        <v>0</v>
      </c>
      <c r="G5818" s="2">
        <v>0</v>
      </c>
      <c r="H5818" s="2">
        <v>0</v>
      </c>
      <c r="I5818" s="2">
        <v>0</v>
      </c>
      <c r="J5818" s="2">
        <v>21.731446649828278</v>
      </c>
      <c r="K5818" s="2">
        <v>0</v>
      </c>
      <c r="L5818" s="2">
        <v>51.448733275415343</v>
      </c>
    </row>
    <row r="5819" spans="1:12" x14ac:dyDescent="0.3">
      <c r="A5819" s="1">
        <v>42247.333333319228</v>
      </c>
      <c r="B5819" s="2">
        <v>24.253600213952399</v>
      </c>
      <c r="C5819" s="2">
        <v>1.9407730891204704</v>
      </c>
      <c r="D5819" s="2">
        <v>0.17995194720998609</v>
      </c>
      <c r="E5819" s="2">
        <v>5.7383909877119494</v>
      </c>
      <c r="F5819" s="2">
        <v>0</v>
      </c>
      <c r="G5819" s="2">
        <v>0</v>
      </c>
      <c r="H5819" s="2">
        <v>0</v>
      </c>
      <c r="I5819" s="2">
        <v>0</v>
      </c>
      <c r="J5819" s="2">
        <v>21.731446649828278</v>
      </c>
      <c r="K5819" s="2">
        <v>0</v>
      </c>
      <c r="L5819" s="2">
        <v>53.844162887823082</v>
      </c>
    </row>
    <row r="5820" spans="1:12" x14ac:dyDescent="0.3">
      <c r="A5820" s="1">
        <v>42247.374999985892</v>
      </c>
      <c r="B5820" s="2">
        <v>26.524050174476418</v>
      </c>
      <c r="C5820" s="2">
        <v>2.1224544949616027</v>
      </c>
      <c r="D5820" s="2">
        <v>0.1935746469731302</v>
      </c>
      <c r="E5820" s="2">
        <v>5.7383909877119494</v>
      </c>
      <c r="F5820" s="2">
        <v>1.6605289835819282E-10</v>
      </c>
      <c r="G5820" s="2">
        <v>0</v>
      </c>
      <c r="H5820" s="2">
        <v>0</v>
      </c>
      <c r="I5820" s="2">
        <v>0</v>
      </c>
      <c r="J5820" s="2">
        <v>21.731446649828278</v>
      </c>
      <c r="K5820" s="2">
        <v>0</v>
      </c>
      <c r="L5820" s="2">
        <v>56.309916954117433</v>
      </c>
    </row>
    <row r="5821" spans="1:12" x14ac:dyDescent="0.3">
      <c r="A5821" s="1">
        <v>42247.416666652556</v>
      </c>
      <c r="B5821" s="2">
        <v>28.919827654200063</v>
      </c>
      <c r="C5821" s="2">
        <v>2.3141646088890884</v>
      </c>
      <c r="D5821" s="2">
        <v>0.21098239834718732</v>
      </c>
      <c r="E5821" s="2">
        <v>6.243905403664491</v>
      </c>
      <c r="F5821" s="2">
        <v>2.6818217464130537E-8</v>
      </c>
      <c r="G5821" s="2">
        <v>0</v>
      </c>
      <c r="H5821" s="2">
        <v>0</v>
      </c>
      <c r="I5821" s="2">
        <v>0</v>
      </c>
      <c r="J5821" s="2">
        <v>23.645843836167785</v>
      </c>
      <c r="K5821" s="2">
        <v>0</v>
      </c>
      <c r="L5821" s="2">
        <v>61.334723928086831</v>
      </c>
    </row>
    <row r="5822" spans="1:12" x14ac:dyDescent="0.3">
      <c r="A5822" s="1">
        <v>42247.45833331922</v>
      </c>
      <c r="B5822" s="2">
        <v>32.762656119338601</v>
      </c>
      <c r="C5822" s="2">
        <v>2.7677891889617285</v>
      </c>
      <c r="D5822" s="2">
        <v>0.23923075551548648</v>
      </c>
      <c r="E5822" s="2">
        <v>7.1091364665758139</v>
      </c>
      <c r="F5822" s="2">
        <v>1.0365807123033825E-5</v>
      </c>
      <c r="G5822" s="2">
        <v>0</v>
      </c>
      <c r="H5822" s="2">
        <v>0</v>
      </c>
      <c r="I5822" s="2">
        <v>0</v>
      </c>
      <c r="J5822" s="2">
        <v>26.92249799300291</v>
      </c>
      <c r="K5822" s="2">
        <v>0</v>
      </c>
      <c r="L5822" s="2">
        <v>69.801320889201662</v>
      </c>
    </row>
    <row r="5823" spans="1:12" x14ac:dyDescent="0.3">
      <c r="A5823" s="1">
        <v>42247.499999985885</v>
      </c>
      <c r="B5823" s="2">
        <v>36.964004242198314</v>
      </c>
      <c r="C5823" s="2">
        <v>3.1227190783809178</v>
      </c>
      <c r="D5823" s="2">
        <v>0.26990872258733301</v>
      </c>
      <c r="E5823" s="2">
        <v>8.0207828556905181</v>
      </c>
      <c r="F5823" s="2">
        <v>4.3371445412189298E-2</v>
      </c>
      <c r="G5823" s="2">
        <v>0</v>
      </c>
      <c r="H5823" s="2">
        <v>0</v>
      </c>
      <c r="I5823" s="2">
        <v>0</v>
      </c>
      <c r="J5823" s="2">
        <v>30.374928284173116</v>
      </c>
      <c r="K5823" s="2">
        <v>0</v>
      </c>
      <c r="L5823" s="2">
        <v>78.795714628442397</v>
      </c>
    </row>
    <row r="5824" spans="1:12" x14ac:dyDescent="0.3">
      <c r="A5824" s="1">
        <v>42247.541666652549</v>
      </c>
      <c r="B5824" s="2">
        <v>40.846147960532321</v>
      </c>
      <c r="C5824" s="2">
        <v>3.450682579705775</v>
      </c>
      <c r="D5824" s="2">
        <v>0.29825588013688681</v>
      </c>
      <c r="E5824" s="2">
        <v>8.8631653956154803</v>
      </c>
      <c r="F5824" s="2">
        <v>3.4198389207072006</v>
      </c>
      <c r="G5824" s="2">
        <v>0</v>
      </c>
      <c r="H5824" s="2">
        <v>0</v>
      </c>
      <c r="I5824" s="2">
        <v>0</v>
      </c>
      <c r="J5824" s="2">
        <v>33.565054447469848</v>
      </c>
      <c r="K5824" s="2">
        <v>0</v>
      </c>
      <c r="L5824" s="2">
        <v>90.44314518416752</v>
      </c>
    </row>
    <row r="5825" spans="1:12" x14ac:dyDescent="0.3">
      <c r="A5825" s="1">
        <v>42247.583333319213</v>
      </c>
      <c r="B5825" s="2">
        <v>58.540889291556809</v>
      </c>
      <c r="C5825" s="2">
        <v>4.9455343273507255</v>
      </c>
      <c r="D5825" s="2">
        <v>0.41387672681812399</v>
      </c>
      <c r="E5825" s="2">
        <v>10.438565178130517</v>
      </c>
      <c r="F5825" s="2">
        <v>153.60601568181792</v>
      </c>
      <c r="G5825" s="2">
        <v>26.447144374835826</v>
      </c>
      <c r="H5825" s="2">
        <v>85.631048089338393</v>
      </c>
      <c r="I5825" s="2">
        <v>0</v>
      </c>
      <c r="J5825" s="2">
        <v>39.531137344084613</v>
      </c>
      <c r="K5825" s="2">
        <v>0</v>
      </c>
      <c r="L5825" s="2">
        <v>379.5542110139329</v>
      </c>
    </row>
    <row r="5826" spans="1:12" x14ac:dyDescent="0.3">
      <c r="A5826" s="1">
        <v>42247.624999985877</v>
      </c>
      <c r="B5826" s="2">
        <v>78.264497823084596</v>
      </c>
      <c r="C5826" s="2">
        <v>6.6117847760941952</v>
      </c>
      <c r="D5826" s="2">
        <v>0.53221837800729066</v>
      </c>
      <c r="E5826" s="2">
        <v>10.438565178130517</v>
      </c>
      <c r="F5826" s="2">
        <v>552.30285870449222</v>
      </c>
      <c r="G5826" s="2">
        <v>794.14740469996195</v>
      </c>
      <c r="H5826" s="2">
        <v>2571.3050013290085</v>
      </c>
      <c r="I5826" s="2">
        <v>0</v>
      </c>
      <c r="J5826" s="2">
        <v>39.531137344084613</v>
      </c>
      <c r="K5826" s="2">
        <v>0</v>
      </c>
      <c r="L5826" s="2">
        <v>4053.1334682328638</v>
      </c>
    </row>
    <row r="5827" spans="1:12" x14ac:dyDescent="0.3">
      <c r="A5827" s="1">
        <v>42247.666666652542</v>
      </c>
      <c r="B5827" s="2">
        <v>127.29857541952384</v>
      </c>
      <c r="C5827" s="2">
        <v>10.754183651441389</v>
      </c>
      <c r="D5827" s="2">
        <v>0.82642284358592621</v>
      </c>
      <c r="E5827" s="2">
        <v>10.438565178130517</v>
      </c>
      <c r="F5827" s="2">
        <v>820.64007460579649</v>
      </c>
      <c r="G5827" s="2">
        <v>0</v>
      </c>
      <c r="H5827" s="2">
        <v>0</v>
      </c>
      <c r="I5827" s="2">
        <v>0</v>
      </c>
      <c r="J5827" s="2">
        <v>39.531137344084613</v>
      </c>
      <c r="K5827" s="2">
        <v>0</v>
      </c>
      <c r="L5827" s="2">
        <v>1009.4889590425628</v>
      </c>
    </row>
    <row r="5828" spans="1:12" x14ac:dyDescent="0.3">
      <c r="A5828" s="1">
        <v>42247.708333319206</v>
      </c>
      <c r="B5828" s="2">
        <v>235.51833723058627</v>
      </c>
      <c r="C5828" s="2">
        <v>18.84617734519151</v>
      </c>
      <c r="D5828" s="2">
        <v>1.4754838384673432</v>
      </c>
      <c r="E5828" s="2">
        <v>10.395635847304256</v>
      </c>
      <c r="F5828" s="2">
        <v>893.29027253918082</v>
      </c>
      <c r="G5828" s="2">
        <v>0</v>
      </c>
      <c r="H5828" s="2">
        <v>0</v>
      </c>
      <c r="I5828" s="2">
        <v>0</v>
      </c>
      <c r="J5828" s="2">
        <v>39.368562771428017</v>
      </c>
      <c r="K5828" s="2">
        <v>0</v>
      </c>
      <c r="L5828" s="2">
        <v>1198.8944695721582</v>
      </c>
    </row>
    <row r="5829" spans="1:12" x14ac:dyDescent="0.3">
      <c r="A5829" s="1">
        <v>42247.74999998587</v>
      </c>
      <c r="B5829" s="2">
        <v>207.98665775714926</v>
      </c>
      <c r="C5829" s="2">
        <v>16.643092353727081</v>
      </c>
      <c r="D5829" s="2">
        <v>1.3102937616267212</v>
      </c>
      <c r="E5829" s="2">
        <v>10.395635847304256</v>
      </c>
      <c r="F5829" s="2">
        <v>1905.6825101113523</v>
      </c>
      <c r="G5829" s="2">
        <v>0</v>
      </c>
      <c r="H5829" s="2">
        <v>0</v>
      </c>
      <c r="I5829" s="2">
        <v>0</v>
      </c>
      <c r="J5829" s="2">
        <v>39.368562771428017</v>
      </c>
      <c r="K5829" s="2">
        <v>0</v>
      </c>
      <c r="L5829" s="2">
        <v>2181.3867526025874</v>
      </c>
    </row>
    <row r="5830" spans="1:12" x14ac:dyDescent="0.3">
      <c r="A5830" s="1">
        <v>42247.791666652534</v>
      </c>
      <c r="B5830" s="2">
        <v>78.297111271432129</v>
      </c>
      <c r="C5830" s="2">
        <v>6.2653348439399972</v>
      </c>
      <c r="D5830" s="2">
        <v>0.53215648271241833</v>
      </c>
      <c r="E5830" s="2">
        <v>10.395635847304256</v>
      </c>
      <c r="F5830" s="2">
        <v>411.49497432653294</v>
      </c>
      <c r="G5830" s="2">
        <v>0</v>
      </c>
      <c r="H5830" s="2">
        <v>0</v>
      </c>
      <c r="I5830" s="2">
        <v>0</v>
      </c>
      <c r="J5830" s="2">
        <v>39.368562771428017</v>
      </c>
      <c r="K5830" s="2">
        <v>0</v>
      </c>
      <c r="L5830" s="2">
        <v>546.3537755433498</v>
      </c>
    </row>
    <row r="5831" spans="1:12" x14ac:dyDescent="0.3">
      <c r="A5831" s="1">
        <v>42247.833333319199</v>
      </c>
      <c r="B5831" s="2">
        <v>42.467656923660257</v>
      </c>
      <c r="C5831" s="2">
        <v>3.3982619070312929</v>
      </c>
      <c r="D5831" s="2">
        <v>0.309819554150701</v>
      </c>
      <c r="E5831" s="2">
        <v>9.1689354347899101</v>
      </c>
      <c r="F5831" s="2">
        <v>1.5045639020059802</v>
      </c>
      <c r="G5831" s="2">
        <v>0</v>
      </c>
      <c r="H5831" s="2">
        <v>0</v>
      </c>
      <c r="I5831" s="2">
        <v>0</v>
      </c>
      <c r="J5831" s="2">
        <v>34.723014110320307</v>
      </c>
      <c r="K5831" s="2">
        <v>0</v>
      </c>
      <c r="L5831" s="2">
        <v>91.57225183195844</v>
      </c>
    </row>
    <row r="5832" spans="1:12" x14ac:dyDescent="0.3">
      <c r="A5832" s="1">
        <v>42247.874999985863</v>
      </c>
      <c r="B5832" s="2">
        <v>33.381523344399866</v>
      </c>
      <c r="C5832" s="2">
        <v>2.6711894980188768</v>
      </c>
      <c r="D5832" s="2">
        <v>0.24353235917923097</v>
      </c>
      <c r="E5832" s="2">
        <v>7.2072031854719603</v>
      </c>
      <c r="F5832" s="2">
        <v>9.0105923752577398E-7</v>
      </c>
      <c r="G5832" s="2">
        <v>0</v>
      </c>
      <c r="H5832" s="2">
        <v>0</v>
      </c>
      <c r="I5832" s="2">
        <v>0</v>
      </c>
      <c r="J5832" s="2">
        <v>27.2938793914435</v>
      </c>
      <c r="K5832" s="2">
        <v>0</v>
      </c>
      <c r="L5832" s="2">
        <v>70.797328679572672</v>
      </c>
    </row>
    <row r="5833" spans="1:12" x14ac:dyDescent="0.3">
      <c r="A5833" s="1">
        <v>42247.916666652527</v>
      </c>
      <c r="B5833" s="2">
        <v>28.550753093373153</v>
      </c>
      <c r="C5833" s="2">
        <v>2.0976238297701233</v>
      </c>
      <c r="D5833" s="2">
        <v>0.20801746634198834</v>
      </c>
      <c r="E5833" s="2">
        <v>6.1188246302915719</v>
      </c>
      <c r="F5833" s="2">
        <v>0</v>
      </c>
      <c r="G5833" s="2">
        <v>0</v>
      </c>
      <c r="H5833" s="2">
        <v>0</v>
      </c>
      <c r="I5833" s="2">
        <v>0</v>
      </c>
      <c r="J5833" s="2">
        <v>23.17215946030467</v>
      </c>
      <c r="K5833" s="2">
        <v>0</v>
      </c>
      <c r="L5833" s="2">
        <v>60.147378480081507</v>
      </c>
    </row>
    <row r="5834" spans="1:12" x14ac:dyDescent="0.3">
      <c r="A5834" s="1">
        <v>42247.958333319191</v>
      </c>
      <c r="B5834" s="2">
        <v>22.689667011266348</v>
      </c>
      <c r="C5834" s="2">
        <v>1.6670098353177369</v>
      </c>
      <c r="D5834" s="2">
        <v>0.17035953818866517</v>
      </c>
      <c r="E5834" s="2">
        <v>5.7035893535111812</v>
      </c>
      <c r="F5834" s="2">
        <v>0</v>
      </c>
      <c r="G5834" s="2">
        <v>0</v>
      </c>
      <c r="H5834" s="2">
        <v>0</v>
      </c>
      <c r="I5834" s="2">
        <v>0</v>
      </c>
      <c r="J5834" s="2">
        <v>21.599651890882726</v>
      </c>
      <c r="K5834" s="2">
        <v>0</v>
      </c>
      <c r="L5834" s="2">
        <v>51.830277629166659</v>
      </c>
    </row>
    <row r="5835" spans="1:12" x14ac:dyDescent="0.3">
      <c r="A5835" s="1">
        <v>42247.999999985856</v>
      </c>
      <c r="B5835" s="2">
        <v>22.576224646350642</v>
      </c>
      <c r="C5835" s="2">
        <v>1.6586752247673799</v>
      </c>
      <c r="D5835" s="2">
        <v>0.16967888399917094</v>
      </c>
      <c r="E5835" s="2">
        <v>5.7035893535111812</v>
      </c>
      <c r="F5835" s="2">
        <v>0</v>
      </c>
      <c r="G5835" s="2">
        <v>0</v>
      </c>
      <c r="H5835" s="2">
        <v>0</v>
      </c>
      <c r="I5835" s="2">
        <v>0</v>
      </c>
      <c r="J5835" s="2">
        <v>21.599651890882726</v>
      </c>
      <c r="K5835" s="2">
        <v>0</v>
      </c>
      <c r="L5835" s="2">
        <v>51.707819999511102</v>
      </c>
    </row>
    <row r="5836" spans="1:12" x14ac:dyDescent="0.3">
      <c r="A5836" s="1">
        <v>42248.04166665252</v>
      </c>
      <c r="B5836" s="2">
        <v>22.276646365892937</v>
      </c>
      <c r="C5836" s="2">
        <v>1.6366652085021525</v>
      </c>
      <c r="D5836" s="2">
        <v>0.1678814143164247</v>
      </c>
      <c r="E5836" s="2">
        <v>5.7035893535111812</v>
      </c>
      <c r="F5836" s="2">
        <v>0</v>
      </c>
      <c r="G5836" s="2">
        <v>0</v>
      </c>
      <c r="H5836" s="2">
        <v>0</v>
      </c>
      <c r="I5836" s="2">
        <v>0</v>
      </c>
      <c r="J5836" s="2">
        <v>21.599651890882726</v>
      </c>
      <c r="K5836" s="2">
        <v>0</v>
      </c>
      <c r="L5836" s="2">
        <v>51.384434233105424</v>
      </c>
    </row>
    <row r="5837" spans="1:12" x14ac:dyDescent="0.3">
      <c r="A5837" s="1">
        <v>42248.083333319184</v>
      </c>
      <c r="B5837" s="2">
        <v>22.288600048175017</v>
      </c>
      <c r="C5837" s="2">
        <v>1.6375434455394169</v>
      </c>
      <c r="D5837" s="2">
        <v>0.16795313641011719</v>
      </c>
      <c r="E5837" s="2">
        <v>5.7035893535111812</v>
      </c>
      <c r="F5837" s="2">
        <v>0</v>
      </c>
      <c r="G5837" s="2">
        <v>0</v>
      </c>
      <c r="H5837" s="2">
        <v>0</v>
      </c>
      <c r="I5837" s="2">
        <v>0</v>
      </c>
      <c r="J5837" s="2">
        <v>21.599651890882726</v>
      </c>
      <c r="K5837" s="2">
        <v>0</v>
      </c>
      <c r="L5837" s="2">
        <v>51.397337874518456</v>
      </c>
    </row>
    <row r="5838" spans="1:12" x14ac:dyDescent="0.3">
      <c r="A5838" s="1">
        <v>42248.124999985848</v>
      </c>
      <c r="B5838" s="2">
        <v>21.498830703126472</v>
      </c>
      <c r="C5838" s="2">
        <v>1.5795190917587003</v>
      </c>
      <c r="D5838" s="2">
        <v>0.16321452033982592</v>
      </c>
      <c r="E5838" s="2">
        <v>5.7035893535111812</v>
      </c>
      <c r="F5838" s="2">
        <v>0</v>
      </c>
      <c r="G5838" s="2">
        <v>0</v>
      </c>
      <c r="H5838" s="2">
        <v>0</v>
      </c>
      <c r="I5838" s="2">
        <v>0</v>
      </c>
      <c r="J5838" s="2">
        <v>21.599651890882726</v>
      </c>
      <c r="K5838" s="2">
        <v>0</v>
      </c>
      <c r="L5838" s="2">
        <v>50.544805559618908</v>
      </c>
    </row>
    <row r="5839" spans="1:12" x14ac:dyDescent="0.3">
      <c r="A5839" s="1">
        <v>42248.166666652513</v>
      </c>
      <c r="B5839" s="2">
        <v>24.140736784722449</v>
      </c>
      <c r="C5839" s="2">
        <v>1.7736199315735566</v>
      </c>
      <c r="D5839" s="2">
        <v>0.17906595682940177</v>
      </c>
      <c r="E5839" s="2">
        <v>5.7035893535111812</v>
      </c>
      <c r="F5839" s="2">
        <v>0</v>
      </c>
      <c r="G5839" s="2">
        <v>0</v>
      </c>
      <c r="H5839" s="2">
        <v>0</v>
      </c>
      <c r="I5839" s="2">
        <v>0</v>
      </c>
      <c r="J5839" s="2">
        <v>21.599651890882726</v>
      </c>
      <c r="K5839" s="2">
        <v>0</v>
      </c>
      <c r="L5839" s="2">
        <v>53.396663917519312</v>
      </c>
    </row>
    <row r="5840" spans="1:12" x14ac:dyDescent="0.3">
      <c r="A5840" s="1">
        <v>42248.208333319177</v>
      </c>
      <c r="B5840" s="2">
        <v>30.233214063665287</v>
      </c>
      <c r="C5840" s="2">
        <v>2.2212342372574865</v>
      </c>
      <c r="D5840" s="2">
        <v>0.22044754789380372</v>
      </c>
      <c r="E5840" s="2">
        <v>6.5080439186353285</v>
      </c>
      <c r="F5840" s="2">
        <v>0</v>
      </c>
      <c r="G5840" s="2">
        <v>0</v>
      </c>
      <c r="H5840" s="2">
        <v>0</v>
      </c>
      <c r="I5840" s="2">
        <v>0</v>
      </c>
      <c r="J5840" s="2">
        <v>24.646143756222958</v>
      </c>
      <c r="K5840" s="2">
        <v>0</v>
      </c>
      <c r="L5840" s="2">
        <v>63.829083523674868</v>
      </c>
    </row>
    <row r="5841" spans="1:12" x14ac:dyDescent="0.3">
      <c r="A5841" s="1">
        <v>42248.249999985841</v>
      </c>
      <c r="B5841" s="2">
        <v>28.630579091524346</v>
      </c>
      <c r="C5841" s="2">
        <v>2.1034886458542914</v>
      </c>
      <c r="D5841" s="2">
        <v>0.20876182539558205</v>
      </c>
      <c r="E5841" s="2">
        <v>6.1630584744059949</v>
      </c>
      <c r="F5841" s="2">
        <v>0</v>
      </c>
      <c r="G5841" s="2">
        <v>0</v>
      </c>
      <c r="H5841" s="2">
        <v>0</v>
      </c>
      <c r="I5841" s="2">
        <v>0</v>
      </c>
      <c r="J5841" s="2">
        <v>23.339674261151774</v>
      </c>
      <c r="K5841" s="2">
        <v>0</v>
      </c>
      <c r="L5841" s="2">
        <v>60.445562298331993</v>
      </c>
    </row>
    <row r="5842" spans="1:12" x14ac:dyDescent="0.3">
      <c r="A5842" s="1">
        <v>42248.291666652505</v>
      </c>
      <c r="B5842" s="2">
        <v>27.048936549690502</v>
      </c>
      <c r="C5842" s="2">
        <v>2.1644559027062336</v>
      </c>
      <c r="D5842" s="2">
        <v>0.19748856438211751</v>
      </c>
      <c r="E5842" s="2">
        <v>5.865824180662413</v>
      </c>
      <c r="F5842" s="2">
        <v>1.1598616020270146E-10</v>
      </c>
      <c r="G5842" s="2">
        <v>0</v>
      </c>
      <c r="H5842" s="2">
        <v>0</v>
      </c>
      <c r="I5842" s="2">
        <v>0</v>
      </c>
      <c r="J5842" s="2">
        <v>22.214039704214144</v>
      </c>
      <c r="K5842" s="2">
        <v>0</v>
      </c>
      <c r="L5842" s="2">
        <v>57.4907449017714</v>
      </c>
    </row>
    <row r="5843" spans="1:12" x14ac:dyDescent="0.3">
      <c r="A5843" s="1">
        <v>42248.333333319169</v>
      </c>
      <c r="B5843" s="2">
        <v>28.495232762332591</v>
      </c>
      <c r="C5843" s="2">
        <v>2.2801885256418535</v>
      </c>
      <c r="D5843" s="2">
        <v>0.20804820180746567</v>
      </c>
      <c r="E5843" s="2">
        <v>6.1794675389116875</v>
      </c>
      <c r="F5843" s="2">
        <v>2.4691941668456302E-7</v>
      </c>
      <c r="G5843" s="2">
        <v>0</v>
      </c>
      <c r="H5843" s="2">
        <v>0</v>
      </c>
      <c r="I5843" s="2">
        <v>0</v>
      </c>
      <c r="J5843" s="2">
        <v>23.401815845899591</v>
      </c>
      <c r="K5843" s="2">
        <v>0</v>
      </c>
      <c r="L5843" s="2">
        <v>60.564753121512609</v>
      </c>
    </row>
    <row r="5844" spans="1:12" x14ac:dyDescent="0.3">
      <c r="A5844" s="1">
        <v>42248.374999985834</v>
      </c>
      <c r="B5844" s="2">
        <v>33.180999896023678</v>
      </c>
      <c r="C5844" s="2">
        <v>2.6551436116798142</v>
      </c>
      <c r="D5844" s="2">
        <v>0.24225972885074054</v>
      </c>
      <c r="E5844" s="2">
        <v>7.1956215790997415</v>
      </c>
      <c r="F5844" s="2">
        <v>3.7680914283780506E-7</v>
      </c>
      <c r="G5844" s="2">
        <v>0</v>
      </c>
      <c r="H5844" s="2">
        <v>0</v>
      </c>
      <c r="I5844" s="2">
        <v>0</v>
      </c>
      <c r="J5844" s="2">
        <v>27.250019525230812</v>
      </c>
      <c r="K5844" s="2">
        <v>0</v>
      </c>
      <c r="L5844" s="2">
        <v>70.524044717693926</v>
      </c>
    </row>
    <row r="5845" spans="1:12" x14ac:dyDescent="0.3">
      <c r="A5845" s="1">
        <v>42248.416666652498</v>
      </c>
      <c r="B5845" s="2">
        <v>35.309237597495688</v>
      </c>
      <c r="C5845" s="2">
        <v>2.8254451925516042</v>
      </c>
      <c r="D5845" s="2">
        <v>0.25779832895634847</v>
      </c>
      <c r="E5845" s="2">
        <v>7.6571505618957278</v>
      </c>
      <c r="F5845" s="2">
        <v>4.1139906564783521E-4</v>
      </c>
      <c r="G5845" s="2">
        <v>0</v>
      </c>
      <c r="H5845" s="2">
        <v>0</v>
      </c>
      <c r="I5845" s="2">
        <v>0</v>
      </c>
      <c r="J5845" s="2">
        <v>28.997842649946048</v>
      </c>
      <c r="K5845" s="2">
        <v>0</v>
      </c>
      <c r="L5845" s="2">
        <v>75.047885729911059</v>
      </c>
    </row>
    <row r="5846" spans="1:12" x14ac:dyDescent="0.3">
      <c r="A5846" s="1">
        <v>42248.458333319162</v>
      </c>
      <c r="B5846" s="2">
        <v>38.725247517321016</v>
      </c>
      <c r="C5846" s="2">
        <v>3.2715089102632837</v>
      </c>
      <c r="D5846" s="2">
        <v>0.2829925871127284</v>
      </c>
      <c r="E5846" s="2">
        <v>8.4401836681337112</v>
      </c>
      <c r="F5846" s="2">
        <v>3.5221508020106526E-2</v>
      </c>
      <c r="G5846" s="2">
        <v>0</v>
      </c>
      <c r="H5846" s="2">
        <v>0</v>
      </c>
      <c r="I5846" s="2">
        <v>0</v>
      </c>
      <c r="J5846" s="2">
        <v>31.963210853280163</v>
      </c>
      <c r="K5846" s="2">
        <v>0</v>
      </c>
      <c r="L5846" s="2">
        <v>82.718365044131019</v>
      </c>
    </row>
    <row r="5847" spans="1:12" x14ac:dyDescent="0.3">
      <c r="A5847" s="1">
        <v>42248.499999985826</v>
      </c>
      <c r="B5847" s="2">
        <v>45.491249433396632</v>
      </c>
      <c r="C5847" s="2">
        <v>3.8431007521333527</v>
      </c>
      <c r="D5847" s="2">
        <v>0.33243651605814045</v>
      </c>
      <c r="E5847" s="2">
        <v>9.9148365762934425</v>
      </c>
      <c r="F5847" s="2">
        <v>1.4035812833016543</v>
      </c>
      <c r="G5847" s="2">
        <v>0</v>
      </c>
      <c r="H5847" s="2">
        <v>0</v>
      </c>
      <c r="I5847" s="2">
        <v>0</v>
      </c>
      <c r="J5847" s="2">
        <v>37.547762528011042</v>
      </c>
      <c r="K5847" s="2">
        <v>0</v>
      </c>
      <c r="L5847" s="2">
        <v>98.532967089194258</v>
      </c>
    </row>
    <row r="5848" spans="1:12" x14ac:dyDescent="0.3">
      <c r="A5848" s="1">
        <v>42248.541666652491</v>
      </c>
      <c r="B5848" s="2">
        <v>67.32656658836963</v>
      </c>
      <c r="C5848" s="2">
        <v>5.687748345385474</v>
      </c>
      <c r="D5848" s="2">
        <v>0.46659079059900088</v>
      </c>
      <c r="E5848" s="2">
        <v>10.438565178130517</v>
      </c>
      <c r="F5848" s="2">
        <v>28.345727794861627</v>
      </c>
      <c r="G5848" s="2">
        <v>886.28573520753605</v>
      </c>
      <c r="H5848" s="2">
        <v>2869.6321741512129</v>
      </c>
      <c r="I5848" s="2">
        <v>0</v>
      </c>
      <c r="J5848" s="2">
        <v>39.531137344084613</v>
      </c>
      <c r="K5848" s="2">
        <v>0</v>
      </c>
      <c r="L5848" s="2">
        <v>3907.7142454001796</v>
      </c>
    </row>
    <row r="5849" spans="1:12" x14ac:dyDescent="0.3">
      <c r="A5849" s="1">
        <v>42248.583333319155</v>
      </c>
      <c r="B5849" s="2">
        <v>123.72664586258918</v>
      </c>
      <c r="C5849" s="2">
        <v>10.452427042471548</v>
      </c>
      <c r="D5849" s="2">
        <v>0.80499126624431816</v>
      </c>
      <c r="E5849" s="2">
        <v>10.438565178130517</v>
      </c>
      <c r="F5849" s="2">
        <v>451.81108360506522</v>
      </c>
      <c r="G5849" s="2">
        <v>1751.896493778715</v>
      </c>
      <c r="H5849" s="2">
        <v>5672.3225305582619</v>
      </c>
      <c r="I5849" s="2">
        <v>0</v>
      </c>
      <c r="J5849" s="2">
        <v>39.531137344084613</v>
      </c>
      <c r="K5849" s="2">
        <v>0</v>
      </c>
      <c r="L5849" s="2">
        <v>8060.9838746355626</v>
      </c>
    </row>
    <row r="5850" spans="1:12" x14ac:dyDescent="0.3">
      <c r="A5850" s="1">
        <v>42248.624999985819</v>
      </c>
      <c r="B5850" s="2">
        <v>211.9826920570882</v>
      </c>
      <c r="C5850" s="2">
        <v>17.908297824982835</v>
      </c>
      <c r="D5850" s="2">
        <v>1.3345275434113124</v>
      </c>
      <c r="E5850" s="2">
        <v>10.438565178130517</v>
      </c>
      <c r="F5850" s="2">
        <v>1314.3145799931979</v>
      </c>
      <c r="G5850" s="2">
        <v>1757.6353604576916</v>
      </c>
      <c r="H5850" s="2">
        <v>5690.903938123507</v>
      </c>
      <c r="I5850" s="2">
        <v>0</v>
      </c>
      <c r="J5850" s="2">
        <v>39.531137344084613</v>
      </c>
      <c r="K5850" s="2">
        <v>0</v>
      </c>
      <c r="L5850" s="2">
        <v>9044.0490985220949</v>
      </c>
    </row>
    <row r="5851" spans="1:12" x14ac:dyDescent="0.3">
      <c r="A5851" s="1">
        <v>42248.666666652483</v>
      </c>
      <c r="B5851" s="2">
        <v>328.80836533847889</v>
      </c>
      <c r="C5851" s="2">
        <v>27.777730703794735</v>
      </c>
      <c r="D5851" s="2">
        <v>2.0354815830996569</v>
      </c>
      <c r="E5851" s="2">
        <v>10.438565178130517</v>
      </c>
      <c r="F5851" s="2">
        <v>1429.1319321328613</v>
      </c>
      <c r="G5851" s="2">
        <v>1740.5774247413522</v>
      </c>
      <c r="H5851" s="2">
        <v>5635.6734416688323</v>
      </c>
      <c r="I5851" s="2">
        <v>0</v>
      </c>
      <c r="J5851" s="2">
        <v>39.531137344084613</v>
      </c>
      <c r="K5851" s="2">
        <v>0</v>
      </c>
      <c r="L5851" s="2">
        <v>9213.974078690635</v>
      </c>
    </row>
    <row r="5852" spans="1:12" x14ac:dyDescent="0.3">
      <c r="A5852" s="1">
        <v>42248.708333319148</v>
      </c>
      <c r="B5852" s="2">
        <v>652.52839974507549</v>
      </c>
      <c r="C5852" s="2">
        <v>52.215322547600927</v>
      </c>
      <c r="D5852" s="2">
        <v>3.9775442135542782</v>
      </c>
      <c r="E5852" s="2">
        <v>10.395635847304256</v>
      </c>
      <c r="F5852" s="2">
        <v>8124.3761622683714</v>
      </c>
      <c r="G5852" s="2">
        <v>943.45461033825859</v>
      </c>
      <c r="H5852" s="2">
        <v>3054.7346043474281</v>
      </c>
      <c r="I5852" s="2">
        <v>0</v>
      </c>
      <c r="J5852" s="2">
        <v>39.368562771428017</v>
      </c>
      <c r="K5852" s="2">
        <v>0</v>
      </c>
      <c r="L5852" s="2">
        <v>12881.050842079021</v>
      </c>
    </row>
    <row r="5853" spans="1:12" x14ac:dyDescent="0.3">
      <c r="A5853" s="1">
        <v>42248.749999985812</v>
      </c>
      <c r="B5853" s="2">
        <v>407.34288977188407</v>
      </c>
      <c r="C5853" s="2">
        <v>32.595578039546155</v>
      </c>
      <c r="D5853" s="2">
        <v>2.50643115371513</v>
      </c>
      <c r="E5853" s="2">
        <v>10.395635847304256</v>
      </c>
      <c r="F5853" s="2">
        <v>4897.7208005541333</v>
      </c>
      <c r="G5853" s="2">
        <v>0</v>
      </c>
      <c r="H5853" s="2">
        <v>0</v>
      </c>
      <c r="I5853" s="2">
        <v>0</v>
      </c>
      <c r="J5853" s="2">
        <v>39.368562771428017</v>
      </c>
      <c r="K5853" s="2">
        <v>0</v>
      </c>
      <c r="L5853" s="2">
        <v>5389.9298981380107</v>
      </c>
    </row>
    <row r="5854" spans="1:12" x14ac:dyDescent="0.3">
      <c r="A5854" s="1">
        <v>42248.791666652476</v>
      </c>
      <c r="B5854" s="2">
        <v>151.64538049487683</v>
      </c>
      <c r="C5854" s="2">
        <v>12.134663347200041</v>
      </c>
      <c r="D5854" s="2">
        <v>0.97224609805308648</v>
      </c>
      <c r="E5854" s="2">
        <v>10.395635847304256</v>
      </c>
      <c r="F5854" s="2">
        <v>923.7926948376512</v>
      </c>
      <c r="G5854" s="2">
        <v>0</v>
      </c>
      <c r="H5854" s="2">
        <v>0</v>
      </c>
      <c r="I5854" s="2">
        <v>0</v>
      </c>
      <c r="J5854" s="2">
        <v>39.368562771428017</v>
      </c>
      <c r="K5854" s="2">
        <v>0</v>
      </c>
      <c r="L5854" s="2">
        <v>1138.3091833965134</v>
      </c>
    </row>
    <row r="5855" spans="1:12" x14ac:dyDescent="0.3">
      <c r="A5855" s="1">
        <v>42248.83333331914</v>
      </c>
      <c r="B5855" s="2">
        <v>48.603547448271698</v>
      </c>
      <c r="C5855" s="2">
        <v>3.8892558668107005</v>
      </c>
      <c r="D5855" s="2">
        <v>0.35399509977345572</v>
      </c>
      <c r="E5855" s="2">
        <v>10.395635847304256</v>
      </c>
      <c r="F5855" s="2">
        <v>3.8279033328394854</v>
      </c>
      <c r="G5855" s="2">
        <v>0</v>
      </c>
      <c r="H5855" s="2">
        <v>0</v>
      </c>
      <c r="I5855" s="2">
        <v>0</v>
      </c>
      <c r="J5855" s="2">
        <v>39.368562771428017</v>
      </c>
      <c r="K5855" s="2">
        <v>0</v>
      </c>
      <c r="L5855" s="2">
        <v>106.43890036642762</v>
      </c>
    </row>
    <row r="5856" spans="1:12" x14ac:dyDescent="0.3">
      <c r="A5856" s="1">
        <v>42248.874999985805</v>
      </c>
      <c r="B5856" s="2">
        <v>38.80851643613061</v>
      </c>
      <c r="C5856" s="2">
        <v>3.1054574852191705</v>
      </c>
      <c r="D5856" s="2">
        <v>0.28334711727729422</v>
      </c>
      <c r="E5856" s="2">
        <v>8.4160031100850912</v>
      </c>
      <c r="F5856" s="2">
        <v>1.5203336876163178E-4</v>
      </c>
      <c r="G5856" s="2">
        <v>0</v>
      </c>
      <c r="H5856" s="2">
        <v>0</v>
      </c>
      <c r="I5856" s="2">
        <v>0</v>
      </c>
      <c r="J5856" s="2">
        <v>31.87163840582549</v>
      </c>
      <c r="K5856" s="2">
        <v>0</v>
      </c>
      <c r="L5856" s="2">
        <v>82.485114587906423</v>
      </c>
    </row>
    <row r="5857" spans="1:12" x14ac:dyDescent="0.3">
      <c r="A5857" s="1">
        <v>42248.916666652469</v>
      </c>
      <c r="B5857" s="2">
        <v>34.448879621316756</v>
      </c>
      <c r="C5857" s="2">
        <v>2.5309591857781393</v>
      </c>
      <c r="D5857" s="2">
        <v>0.25118636160271457</v>
      </c>
      <c r="E5857" s="2">
        <v>7.4155139791356657</v>
      </c>
      <c r="F5857" s="2">
        <v>0</v>
      </c>
      <c r="G5857" s="2">
        <v>0</v>
      </c>
      <c r="H5857" s="2">
        <v>0</v>
      </c>
      <c r="I5857" s="2">
        <v>0</v>
      </c>
      <c r="J5857" s="2">
        <v>28.082758174499585</v>
      </c>
      <c r="K5857" s="2">
        <v>0</v>
      </c>
      <c r="L5857" s="2">
        <v>72.729297322332854</v>
      </c>
    </row>
    <row r="5858" spans="1:12" x14ac:dyDescent="0.3">
      <c r="A5858" s="1">
        <v>42248.958333319133</v>
      </c>
      <c r="B5858" s="2">
        <v>27.214734352639383</v>
      </c>
      <c r="C5858" s="2">
        <v>1.9994665328884134</v>
      </c>
      <c r="D5858" s="2">
        <v>0.19843809665710685</v>
      </c>
      <c r="E5858" s="2">
        <v>5.8582817568784282</v>
      </c>
      <c r="F5858" s="2">
        <v>0</v>
      </c>
      <c r="G5858" s="2">
        <v>0</v>
      </c>
      <c r="H5858" s="2">
        <v>0</v>
      </c>
      <c r="I5858" s="2">
        <v>0</v>
      </c>
      <c r="J5858" s="2">
        <v>22.185476335070593</v>
      </c>
      <c r="K5858" s="2">
        <v>0</v>
      </c>
      <c r="L5858" s="2">
        <v>57.456397074133918</v>
      </c>
    </row>
    <row r="5859" spans="1:12" x14ac:dyDescent="0.3">
      <c r="A5859" s="1">
        <v>42248.999999985797</v>
      </c>
      <c r="B5859" s="2">
        <v>23.126859892351238</v>
      </c>
      <c r="C5859" s="2">
        <v>1.6991303962910438</v>
      </c>
      <c r="D5859" s="2">
        <v>0.1729826954751745</v>
      </c>
      <c r="E5859" s="2">
        <v>5.7035893535111812</v>
      </c>
      <c r="F5859" s="2">
        <v>0</v>
      </c>
      <c r="G5859" s="2">
        <v>0</v>
      </c>
      <c r="H5859" s="2">
        <v>0</v>
      </c>
      <c r="I5859" s="2">
        <v>0</v>
      </c>
      <c r="J5859" s="2">
        <v>21.599651890882726</v>
      </c>
      <c r="K5859" s="2">
        <v>0</v>
      </c>
      <c r="L5859" s="2">
        <v>52.30221422851136</v>
      </c>
    </row>
    <row r="5860" spans="1:12" x14ac:dyDescent="0.3">
      <c r="A5860" s="1">
        <v>42249.041666652462</v>
      </c>
      <c r="B5860" s="2">
        <v>22.746751240278758</v>
      </c>
      <c r="C5860" s="2">
        <v>1.6712038136232787</v>
      </c>
      <c r="D5860" s="2">
        <v>0.17070204356273963</v>
      </c>
      <c r="E5860" s="2">
        <v>5.7035893535111812</v>
      </c>
      <c r="F5860" s="2">
        <v>0</v>
      </c>
      <c r="G5860" s="2">
        <v>0</v>
      </c>
      <c r="H5860" s="2">
        <v>0</v>
      </c>
      <c r="I5860" s="2">
        <v>0</v>
      </c>
      <c r="J5860" s="2">
        <v>21.599651890882726</v>
      </c>
      <c r="K5860" s="2">
        <v>0</v>
      </c>
      <c r="L5860" s="2">
        <v>51.891898341858685</v>
      </c>
    </row>
    <row r="5861" spans="1:12" x14ac:dyDescent="0.3">
      <c r="A5861" s="1">
        <v>42249.083333319126</v>
      </c>
      <c r="B5861" s="2">
        <v>22.980781550423934</v>
      </c>
      <c r="C5861" s="2">
        <v>1.6883980205096447</v>
      </c>
      <c r="D5861" s="2">
        <v>0.1721062254236107</v>
      </c>
      <c r="E5861" s="2">
        <v>5.7035893535111812</v>
      </c>
      <c r="F5861" s="2">
        <v>0</v>
      </c>
      <c r="G5861" s="2">
        <v>0</v>
      </c>
      <c r="H5861" s="2">
        <v>0</v>
      </c>
      <c r="I5861" s="2">
        <v>0</v>
      </c>
      <c r="J5861" s="2">
        <v>21.599651890882726</v>
      </c>
      <c r="K5861" s="2">
        <v>0</v>
      </c>
      <c r="L5861" s="2">
        <v>52.1445270407511</v>
      </c>
    </row>
    <row r="5862" spans="1:12" x14ac:dyDescent="0.3">
      <c r="A5862" s="1">
        <v>42249.12499998579</v>
      </c>
      <c r="B5862" s="2">
        <v>21.253045298093895</v>
      </c>
      <c r="C5862" s="2">
        <v>1.5614612380509569</v>
      </c>
      <c r="D5862" s="2">
        <v>0.16173980790963044</v>
      </c>
      <c r="E5862" s="2">
        <v>5.7035893535111812</v>
      </c>
      <c r="F5862" s="2">
        <v>0</v>
      </c>
      <c r="G5862" s="2">
        <v>0</v>
      </c>
      <c r="H5862" s="2">
        <v>0</v>
      </c>
      <c r="I5862" s="2">
        <v>0</v>
      </c>
      <c r="J5862" s="2">
        <v>21.599651890882726</v>
      </c>
      <c r="K5862" s="2">
        <v>0</v>
      </c>
      <c r="L5862" s="2">
        <v>50.27948758844839</v>
      </c>
    </row>
    <row r="5863" spans="1:12" x14ac:dyDescent="0.3">
      <c r="A5863" s="1">
        <v>42249.166666652454</v>
      </c>
      <c r="B5863" s="2">
        <v>23.340739949423504</v>
      </c>
      <c r="C5863" s="2">
        <v>1.7148441640841432</v>
      </c>
      <c r="D5863" s="2">
        <v>0.17426597581760811</v>
      </c>
      <c r="E5863" s="2">
        <v>5.7035893535111812</v>
      </c>
      <c r="F5863" s="2">
        <v>0</v>
      </c>
      <c r="G5863" s="2">
        <v>0</v>
      </c>
      <c r="H5863" s="2">
        <v>0</v>
      </c>
      <c r="I5863" s="2">
        <v>0</v>
      </c>
      <c r="J5863" s="2">
        <v>21.599651890882726</v>
      </c>
      <c r="K5863" s="2">
        <v>0</v>
      </c>
      <c r="L5863" s="2">
        <v>52.533091333719163</v>
      </c>
    </row>
    <row r="5864" spans="1:12" x14ac:dyDescent="0.3">
      <c r="A5864" s="1">
        <v>42249.208333319119</v>
      </c>
      <c r="B5864" s="2">
        <v>24.951850696541477</v>
      </c>
      <c r="C5864" s="2">
        <v>1.8332124706749005</v>
      </c>
      <c r="D5864" s="2">
        <v>0.18393264030031595</v>
      </c>
      <c r="E5864" s="2">
        <v>5.7035893535111812</v>
      </c>
      <c r="F5864" s="2">
        <v>0</v>
      </c>
      <c r="G5864" s="2">
        <v>0</v>
      </c>
      <c r="H5864" s="2">
        <v>0</v>
      </c>
      <c r="I5864" s="2">
        <v>0</v>
      </c>
      <c r="J5864" s="2">
        <v>21.599651890882726</v>
      </c>
      <c r="K5864" s="2">
        <v>0</v>
      </c>
      <c r="L5864" s="2">
        <v>54.272237051910601</v>
      </c>
    </row>
    <row r="5865" spans="1:12" x14ac:dyDescent="0.3">
      <c r="A5865" s="1">
        <v>42249.249999985783</v>
      </c>
      <c r="B5865" s="2">
        <v>23.692676656631406</v>
      </c>
      <c r="C5865" s="2">
        <v>1.7407009539627076</v>
      </c>
      <c r="D5865" s="2">
        <v>0.17637759606085551</v>
      </c>
      <c r="E5865" s="2">
        <v>5.7035893535111812</v>
      </c>
      <c r="F5865" s="2">
        <v>0</v>
      </c>
      <c r="G5865" s="2">
        <v>0</v>
      </c>
      <c r="H5865" s="2">
        <v>0</v>
      </c>
      <c r="I5865" s="2">
        <v>0</v>
      </c>
      <c r="J5865" s="2">
        <v>21.599651890882726</v>
      </c>
      <c r="K5865" s="2">
        <v>0</v>
      </c>
      <c r="L5865" s="2">
        <v>52.912996451048876</v>
      </c>
    </row>
    <row r="5866" spans="1:12" x14ac:dyDescent="0.3">
      <c r="A5866" s="1">
        <v>42249.291666652447</v>
      </c>
      <c r="B5866" s="2">
        <v>19.765933158345334</v>
      </c>
      <c r="C5866" s="2">
        <v>1.5816699713307931</v>
      </c>
      <c r="D5866" s="2">
        <v>0.15302594487634369</v>
      </c>
      <c r="E5866" s="2">
        <v>5.7383909877119494</v>
      </c>
      <c r="F5866" s="2">
        <v>0</v>
      </c>
      <c r="G5866" s="2">
        <v>0</v>
      </c>
      <c r="H5866" s="2">
        <v>0</v>
      </c>
      <c r="I5866" s="2">
        <v>0</v>
      </c>
      <c r="J5866" s="2">
        <v>21.731446649828278</v>
      </c>
      <c r="K5866" s="2">
        <v>0</v>
      </c>
      <c r="L5866" s="2">
        <v>48.970466712092701</v>
      </c>
    </row>
    <row r="5867" spans="1:12" x14ac:dyDescent="0.3">
      <c r="A5867" s="1">
        <v>42249.333333319111</v>
      </c>
      <c r="B5867" s="2">
        <v>22.447239077457265</v>
      </c>
      <c r="C5867" s="2">
        <v>1.79622807097813</v>
      </c>
      <c r="D5867" s="2">
        <v>0.16911378039101529</v>
      </c>
      <c r="E5867" s="2">
        <v>5.7383909877119494</v>
      </c>
      <c r="F5867" s="2">
        <v>0</v>
      </c>
      <c r="G5867" s="2">
        <v>0</v>
      </c>
      <c r="H5867" s="2">
        <v>0</v>
      </c>
      <c r="I5867" s="2">
        <v>0</v>
      </c>
      <c r="J5867" s="2">
        <v>21.731446649828278</v>
      </c>
      <c r="K5867" s="2">
        <v>0</v>
      </c>
      <c r="L5867" s="2">
        <v>51.882418566366638</v>
      </c>
    </row>
    <row r="5868" spans="1:12" x14ac:dyDescent="0.3">
      <c r="A5868" s="1">
        <v>42249.374999985776</v>
      </c>
      <c r="B5868" s="2">
        <v>25.951007819383662</v>
      </c>
      <c r="C5868" s="2">
        <v>2.0765996457070801</v>
      </c>
      <c r="D5868" s="2">
        <v>0.19013639284257366</v>
      </c>
      <c r="E5868" s="2">
        <v>5.7383909877119494</v>
      </c>
      <c r="F5868" s="2">
        <v>2.9163259081889833E-10</v>
      </c>
      <c r="G5868" s="2">
        <v>0</v>
      </c>
      <c r="H5868" s="2">
        <v>0</v>
      </c>
      <c r="I5868" s="2">
        <v>0</v>
      </c>
      <c r="J5868" s="2">
        <v>21.731446649828278</v>
      </c>
      <c r="K5868" s="2">
        <v>0</v>
      </c>
      <c r="L5868" s="2">
        <v>55.68758149576518</v>
      </c>
    </row>
    <row r="5869" spans="1:12" x14ac:dyDescent="0.3">
      <c r="A5869" s="1">
        <v>42249.41666665244</v>
      </c>
      <c r="B5869" s="2">
        <v>29.505301926515706</v>
      </c>
      <c r="C5869" s="2">
        <v>2.3610142601597861</v>
      </c>
      <c r="D5869" s="2">
        <v>0.21542287654910355</v>
      </c>
      <c r="E5869" s="2">
        <v>6.3985108316682178</v>
      </c>
      <c r="F5869" s="2">
        <v>3.8677607799424217E-5</v>
      </c>
      <c r="G5869" s="2">
        <v>0</v>
      </c>
      <c r="H5869" s="2">
        <v>0</v>
      </c>
      <c r="I5869" s="2">
        <v>0</v>
      </c>
      <c r="J5869" s="2">
        <v>24.231338902229236</v>
      </c>
      <c r="K5869" s="2">
        <v>0</v>
      </c>
      <c r="L5869" s="2">
        <v>62.711627474729852</v>
      </c>
    </row>
    <row r="5870" spans="1:12" x14ac:dyDescent="0.3">
      <c r="A5870" s="1">
        <v>42249.458333319104</v>
      </c>
      <c r="B5870" s="2">
        <v>32.853712676723575</v>
      </c>
      <c r="C5870" s="2">
        <v>2.7754816469296113</v>
      </c>
      <c r="D5870" s="2">
        <v>0.24008515742825723</v>
      </c>
      <c r="E5870" s="2">
        <v>7.160480227985965</v>
      </c>
      <c r="F5870" s="2">
        <v>2.6512780717886226E-2</v>
      </c>
      <c r="G5870" s="2">
        <v>0</v>
      </c>
      <c r="H5870" s="2">
        <v>0</v>
      </c>
      <c r="I5870" s="2">
        <v>0</v>
      </c>
      <c r="J5870" s="2">
        <v>27.116938248864798</v>
      </c>
      <c r="K5870" s="2">
        <v>0</v>
      </c>
      <c r="L5870" s="2">
        <v>70.173210738650084</v>
      </c>
    </row>
    <row r="5871" spans="1:12" x14ac:dyDescent="0.3">
      <c r="A5871" s="1">
        <v>42249.499999985768</v>
      </c>
      <c r="B5871" s="2">
        <v>37.220226278530774</v>
      </c>
      <c r="C5871" s="2">
        <v>3.1443647160102839</v>
      </c>
      <c r="D5871" s="2">
        <v>0.2719943396816602</v>
      </c>
      <c r="E5871" s="2">
        <v>8.1121636684125935</v>
      </c>
      <c r="F5871" s="2">
        <v>1.0903022365723087</v>
      </c>
      <c r="G5871" s="2">
        <v>0</v>
      </c>
      <c r="H5871" s="2">
        <v>0</v>
      </c>
      <c r="I5871" s="2">
        <v>0</v>
      </c>
      <c r="J5871" s="2">
        <v>30.720989969537559</v>
      </c>
      <c r="K5871" s="2">
        <v>0</v>
      </c>
      <c r="L5871" s="2">
        <v>80.560041208745176</v>
      </c>
    </row>
    <row r="5872" spans="1:12" x14ac:dyDescent="0.3">
      <c r="A5872" s="1">
        <v>42249.541666652432</v>
      </c>
      <c r="B5872" s="2">
        <v>41.726747007944176</v>
      </c>
      <c r="C5872" s="2">
        <v>3.5250755872311288</v>
      </c>
      <c r="D5872" s="2">
        <v>0.30492665236793598</v>
      </c>
      <c r="E5872" s="2">
        <v>9.0943617200451499</v>
      </c>
      <c r="F5872" s="2">
        <v>0.69271443501095975</v>
      </c>
      <c r="G5872" s="2">
        <v>0</v>
      </c>
      <c r="H5872" s="2">
        <v>0</v>
      </c>
      <c r="I5872" s="2">
        <v>0</v>
      </c>
      <c r="J5872" s="2">
        <v>34.440601373557421</v>
      </c>
      <c r="K5872" s="2">
        <v>0</v>
      </c>
      <c r="L5872" s="2">
        <v>89.784426776156778</v>
      </c>
    </row>
    <row r="5873" spans="1:12" x14ac:dyDescent="0.3">
      <c r="A5873" s="1">
        <v>42249.583333319097</v>
      </c>
      <c r="B5873" s="2">
        <v>52.46933770917618</v>
      </c>
      <c r="C5873" s="2">
        <v>4.4326096496712095</v>
      </c>
      <c r="D5873" s="2">
        <v>0.37744741732384018</v>
      </c>
      <c r="E5873" s="2">
        <v>10.438565178130517</v>
      </c>
      <c r="F5873" s="2">
        <v>13.845331687068208</v>
      </c>
      <c r="G5873" s="2">
        <v>0</v>
      </c>
      <c r="H5873" s="2">
        <v>0</v>
      </c>
      <c r="I5873" s="2">
        <v>0</v>
      </c>
      <c r="J5873" s="2">
        <v>39.531137344084613</v>
      </c>
      <c r="K5873" s="2">
        <v>0</v>
      </c>
      <c r="L5873" s="2">
        <v>121.09442898545457</v>
      </c>
    </row>
    <row r="5874" spans="1:12" x14ac:dyDescent="0.3">
      <c r="A5874" s="1">
        <v>42249.624999985761</v>
      </c>
      <c r="B5874" s="2">
        <v>66.58807301505054</v>
      </c>
      <c r="C5874" s="2">
        <v>5.6253604083114768</v>
      </c>
      <c r="D5874" s="2">
        <v>0.46215982915908638</v>
      </c>
      <c r="E5874" s="2">
        <v>10.438565178130517</v>
      </c>
      <c r="F5874" s="2">
        <v>49.574174428422772</v>
      </c>
      <c r="G5874" s="2">
        <v>0</v>
      </c>
      <c r="H5874" s="2">
        <v>0</v>
      </c>
      <c r="I5874" s="2">
        <v>0</v>
      </c>
      <c r="J5874" s="2">
        <v>39.531137344084613</v>
      </c>
      <c r="K5874" s="2">
        <v>0</v>
      </c>
      <c r="L5874" s="2">
        <v>172.21947020315901</v>
      </c>
    </row>
    <row r="5875" spans="1:12" x14ac:dyDescent="0.3">
      <c r="A5875" s="1">
        <v>42249.666666652425</v>
      </c>
      <c r="B5875" s="2">
        <v>107.71989458356924</v>
      </c>
      <c r="C5875" s="2">
        <v>9.1001766944199414</v>
      </c>
      <c r="D5875" s="2">
        <v>0.70895075857019862</v>
      </c>
      <c r="E5875" s="2">
        <v>10.438565178130517</v>
      </c>
      <c r="F5875" s="2">
        <v>82.060924847719008</v>
      </c>
      <c r="G5875" s="2">
        <v>0</v>
      </c>
      <c r="H5875" s="2">
        <v>0</v>
      </c>
      <c r="I5875" s="2">
        <v>0</v>
      </c>
      <c r="J5875" s="2">
        <v>39.531137344084613</v>
      </c>
      <c r="K5875" s="2">
        <v>0</v>
      </c>
      <c r="L5875" s="2">
        <v>249.55964940649352</v>
      </c>
    </row>
    <row r="5876" spans="1:12" x14ac:dyDescent="0.3">
      <c r="A5876" s="1">
        <v>42249.708333319089</v>
      </c>
      <c r="B5876" s="2">
        <v>219.37060378365672</v>
      </c>
      <c r="C5876" s="2">
        <v>17.554035714768208</v>
      </c>
      <c r="D5876" s="2">
        <v>1.3785974377857659</v>
      </c>
      <c r="E5876" s="2">
        <v>10.395635847304256</v>
      </c>
      <c r="F5876" s="2">
        <v>4640.2017115217905</v>
      </c>
      <c r="G5876" s="2">
        <v>0</v>
      </c>
      <c r="H5876" s="2">
        <v>0</v>
      </c>
      <c r="I5876" s="2">
        <v>0</v>
      </c>
      <c r="J5876" s="2">
        <v>39.368562771428017</v>
      </c>
      <c r="K5876" s="2">
        <v>0</v>
      </c>
      <c r="L5876" s="2">
        <v>4928.2691470767331</v>
      </c>
    </row>
    <row r="5877" spans="1:12" x14ac:dyDescent="0.3">
      <c r="A5877" s="1">
        <v>42249.749999985754</v>
      </c>
      <c r="B5877" s="2">
        <v>183.04902766399914</v>
      </c>
      <c r="C5877" s="2">
        <v>14.647583193673208</v>
      </c>
      <c r="D5877" s="2">
        <v>1.1606679810678204</v>
      </c>
      <c r="E5877" s="2">
        <v>10.395635847304256</v>
      </c>
      <c r="F5877" s="2">
        <v>4797.4278275649776</v>
      </c>
      <c r="G5877" s="2">
        <v>0</v>
      </c>
      <c r="H5877" s="2">
        <v>0</v>
      </c>
      <c r="I5877" s="2">
        <v>0</v>
      </c>
      <c r="J5877" s="2">
        <v>39.368562771428017</v>
      </c>
      <c r="K5877" s="2">
        <v>0</v>
      </c>
      <c r="L5877" s="2">
        <v>5046.0493050224495</v>
      </c>
    </row>
    <row r="5878" spans="1:12" x14ac:dyDescent="0.3">
      <c r="A5878" s="1">
        <v>42249.791666652418</v>
      </c>
      <c r="B5878" s="2">
        <v>78.263218441832862</v>
      </c>
      <c r="C5878" s="2">
        <v>6.2626227397154643</v>
      </c>
      <c r="D5878" s="2">
        <v>0.53195312573482278</v>
      </c>
      <c r="E5878" s="2">
        <v>10.395635847304256</v>
      </c>
      <c r="F5878" s="2">
        <v>1444.0028070215162</v>
      </c>
      <c r="G5878" s="2">
        <v>0</v>
      </c>
      <c r="H5878" s="2">
        <v>0</v>
      </c>
      <c r="I5878" s="2">
        <v>0</v>
      </c>
      <c r="J5878" s="2">
        <v>39.368562771428017</v>
      </c>
      <c r="K5878" s="2">
        <v>0</v>
      </c>
      <c r="L5878" s="2">
        <v>1578.8247999475316</v>
      </c>
    </row>
    <row r="5879" spans="1:12" x14ac:dyDescent="0.3">
      <c r="A5879" s="1">
        <v>42249.833333319082</v>
      </c>
      <c r="B5879" s="2">
        <v>41.757787099706903</v>
      </c>
      <c r="C5879" s="2">
        <v>3.3414581237185454</v>
      </c>
      <c r="D5879" s="2">
        <v>0.30488020891119216</v>
      </c>
      <c r="E5879" s="2">
        <v>9.0555810521584572</v>
      </c>
      <c r="F5879" s="2">
        <v>0.13247723785339274</v>
      </c>
      <c r="G5879" s="2">
        <v>0</v>
      </c>
      <c r="H5879" s="2">
        <v>0</v>
      </c>
      <c r="I5879" s="2">
        <v>0</v>
      </c>
      <c r="J5879" s="2">
        <v>34.293737903112643</v>
      </c>
      <c r="K5879" s="2">
        <v>0</v>
      </c>
      <c r="L5879" s="2">
        <v>88.885921625461137</v>
      </c>
    </row>
    <row r="5880" spans="1:12" x14ac:dyDescent="0.3">
      <c r="A5880" s="1">
        <v>42249.874999985746</v>
      </c>
      <c r="B5880" s="2">
        <v>36.453071949982785</v>
      </c>
      <c r="C5880" s="2">
        <v>2.9169748174376218</v>
      </c>
      <c r="D5880" s="2">
        <v>0.26614964449692974</v>
      </c>
      <c r="E5880" s="2">
        <v>7.905202132838836</v>
      </c>
      <c r="F5880" s="2">
        <v>1.1454415583292302E-7</v>
      </c>
      <c r="G5880" s="2">
        <v>0</v>
      </c>
      <c r="H5880" s="2">
        <v>0</v>
      </c>
      <c r="I5880" s="2">
        <v>0</v>
      </c>
      <c r="J5880" s="2">
        <v>29.937220864483788</v>
      </c>
      <c r="K5880" s="2">
        <v>0</v>
      </c>
      <c r="L5880" s="2">
        <v>77.478619523784118</v>
      </c>
    </row>
    <row r="5881" spans="1:12" x14ac:dyDescent="0.3">
      <c r="A5881" s="1">
        <v>42249.916666652411</v>
      </c>
      <c r="B5881" s="2">
        <v>31.895564987080672</v>
      </c>
      <c r="C5881" s="2">
        <v>2.3433671596008145</v>
      </c>
      <c r="D5881" s="2">
        <v>0.23256869333451752</v>
      </c>
      <c r="E5881" s="2">
        <v>6.8658839020055806</v>
      </c>
      <c r="F5881" s="2">
        <v>0</v>
      </c>
      <c r="G5881" s="2">
        <v>0</v>
      </c>
      <c r="H5881" s="2">
        <v>0</v>
      </c>
      <c r="I5881" s="2">
        <v>0</v>
      </c>
      <c r="J5881" s="2">
        <v>26.001293749389724</v>
      </c>
      <c r="K5881" s="2">
        <v>0</v>
      </c>
      <c r="L5881" s="2">
        <v>67.338678491411315</v>
      </c>
    </row>
    <row r="5882" spans="1:12" x14ac:dyDescent="0.3">
      <c r="A5882" s="1">
        <v>42249.958333319075</v>
      </c>
      <c r="B5882" s="2">
        <v>30.512573811796699</v>
      </c>
      <c r="C5882" s="2">
        <v>2.2417587979527012</v>
      </c>
      <c r="D5882" s="2">
        <v>0.22248451860178453</v>
      </c>
      <c r="E5882" s="2">
        <v>6.5681792885007226</v>
      </c>
      <c r="F5882" s="2">
        <v>0</v>
      </c>
      <c r="G5882" s="2">
        <v>0</v>
      </c>
      <c r="H5882" s="2">
        <v>0</v>
      </c>
      <c r="I5882" s="2">
        <v>0</v>
      </c>
      <c r="J5882" s="2">
        <v>24.8738780784042</v>
      </c>
      <c r="K5882" s="2">
        <v>0</v>
      </c>
      <c r="L5882" s="2">
        <v>64.418874495256105</v>
      </c>
    </row>
    <row r="5883" spans="1:12" x14ac:dyDescent="0.3">
      <c r="A5883" s="1">
        <v>42249.999999985739</v>
      </c>
      <c r="B5883" s="2">
        <v>26.751670277810405</v>
      </c>
      <c r="C5883" s="2">
        <v>1.9654452153107285</v>
      </c>
      <c r="D5883" s="2">
        <v>0.19506163328808504</v>
      </c>
      <c r="E5883" s="2">
        <v>5.7586019368704351</v>
      </c>
      <c r="F5883" s="2">
        <v>0</v>
      </c>
      <c r="G5883" s="2">
        <v>0</v>
      </c>
      <c r="H5883" s="2">
        <v>0</v>
      </c>
      <c r="I5883" s="2">
        <v>0</v>
      </c>
      <c r="J5883" s="2">
        <v>21.807986077748147</v>
      </c>
      <c r="K5883" s="2">
        <v>0</v>
      </c>
      <c r="L5883" s="2">
        <v>56.4787651410278</v>
      </c>
    </row>
    <row r="5884" spans="1:12" x14ac:dyDescent="0.3">
      <c r="A5884" s="1">
        <v>42250.041666652403</v>
      </c>
      <c r="B5884" s="2">
        <v>24.831684327402051</v>
      </c>
      <c r="C5884" s="2">
        <v>1.8243838475342269</v>
      </c>
      <c r="D5884" s="2">
        <v>0.18321164208547938</v>
      </c>
      <c r="E5884" s="2">
        <v>5.7035893535111812</v>
      </c>
      <c r="F5884" s="2">
        <v>0</v>
      </c>
      <c r="G5884" s="2">
        <v>0</v>
      </c>
      <c r="H5884" s="2">
        <v>0</v>
      </c>
      <c r="I5884" s="2">
        <v>0</v>
      </c>
      <c r="J5884" s="2">
        <v>21.599651890882726</v>
      </c>
      <c r="K5884" s="2">
        <v>0</v>
      </c>
      <c r="L5884" s="2">
        <v>54.142521061415664</v>
      </c>
    </row>
    <row r="5885" spans="1:12" x14ac:dyDescent="0.3">
      <c r="A5885" s="1">
        <v>42250.083333319068</v>
      </c>
      <c r="B5885" s="2">
        <v>23.94021439338476</v>
      </c>
      <c r="C5885" s="2">
        <v>1.7588875514819766</v>
      </c>
      <c r="D5885" s="2">
        <v>0.17786282248137564</v>
      </c>
      <c r="E5885" s="2">
        <v>5.7035893535111812</v>
      </c>
      <c r="F5885" s="2">
        <v>0</v>
      </c>
      <c r="G5885" s="2">
        <v>0</v>
      </c>
      <c r="H5885" s="2">
        <v>0</v>
      </c>
      <c r="I5885" s="2">
        <v>0</v>
      </c>
      <c r="J5885" s="2">
        <v>21.599651890882726</v>
      </c>
      <c r="K5885" s="2">
        <v>0</v>
      </c>
      <c r="L5885" s="2">
        <v>53.180206011742015</v>
      </c>
    </row>
    <row r="5886" spans="1:12" x14ac:dyDescent="0.3">
      <c r="A5886" s="1">
        <v>42250.124999985732</v>
      </c>
      <c r="B5886" s="2">
        <v>22.587271082193851</v>
      </c>
      <c r="C5886" s="2">
        <v>1.6594868064087804</v>
      </c>
      <c r="D5886" s="2">
        <v>0.1697451626142302</v>
      </c>
      <c r="E5886" s="2">
        <v>5.7035893535111812</v>
      </c>
      <c r="F5886" s="2">
        <v>0</v>
      </c>
      <c r="G5886" s="2">
        <v>0</v>
      </c>
      <c r="H5886" s="2">
        <v>0</v>
      </c>
      <c r="I5886" s="2">
        <v>0</v>
      </c>
      <c r="J5886" s="2">
        <v>21.599651890882726</v>
      </c>
      <c r="K5886" s="2">
        <v>0</v>
      </c>
      <c r="L5886" s="2">
        <v>51.719744295610766</v>
      </c>
    </row>
    <row r="5887" spans="1:12" x14ac:dyDescent="0.3">
      <c r="A5887" s="1">
        <v>42250.166666652396</v>
      </c>
      <c r="B5887" s="2">
        <v>23.184862465858203</v>
      </c>
      <c r="C5887" s="2">
        <v>1.7033918453666004</v>
      </c>
      <c r="D5887" s="2">
        <v>0.1733307109162163</v>
      </c>
      <c r="E5887" s="2">
        <v>5.7035893535111812</v>
      </c>
      <c r="F5887" s="2">
        <v>0</v>
      </c>
      <c r="G5887" s="2">
        <v>0</v>
      </c>
      <c r="H5887" s="2">
        <v>0</v>
      </c>
      <c r="I5887" s="2">
        <v>0</v>
      </c>
      <c r="J5887" s="2">
        <v>21.599651890882726</v>
      </c>
      <c r="K5887" s="2">
        <v>0</v>
      </c>
      <c r="L5887" s="2">
        <v>52.364826266534919</v>
      </c>
    </row>
    <row r="5888" spans="1:12" x14ac:dyDescent="0.3">
      <c r="A5888" s="1">
        <v>42250.20833331906</v>
      </c>
      <c r="B5888" s="2">
        <v>23.717607960445243</v>
      </c>
      <c r="C5888" s="2">
        <v>1.7425326568539101</v>
      </c>
      <c r="D5888" s="2">
        <v>0.17652718388373853</v>
      </c>
      <c r="E5888" s="2">
        <v>5.7035893535111812</v>
      </c>
      <c r="F5888" s="2">
        <v>0</v>
      </c>
      <c r="G5888" s="2">
        <v>0</v>
      </c>
      <c r="H5888" s="2">
        <v>0</v>
      </c>
      <c r="I5888" s="2">
        <v>0</v>
      </c>
      <c r="J5888" s="2">
        <v>21.599651890882726</v>
      </c>
      <c r="K5888" s="2">
        <v>0</v>
      </c>
      <c r="L5888" s="2">
        <v>52.939909045576798</v>
      </c>
    </row>
    <row r="5889" spans="1:12" x14ac:dyDescent="0.3">
      <c r="A5889" s="1">
        <v>42250.249999985725</v>
      </c>
      <c r="B5889" s="2">
        <v>20.761538901461343</v>
      </c>
      <c r="C5889" s="2">
        <v>1.5253502630903633</v>
      </c>
      <c r="D5889" s="2">
        <v>0.15879076952983515</v>
      </c>
      <c r="E5889" s="2">
        <v>5.7035893535111812</v>
      </c>
      <c r="F5889" s="2">
        <v>0</v>
      </c>
      <c r="G5889" s="2">
        <v>0</v>
      </c>
      <c r="H5889" s="2">
        <v>0</v>
      </c>
      <c r="I5889" s="2">
        <v>0</v>
      </c>
      <c r="J5889" s="2">
        <v>21.599651890882726</v>
      </c>
      <c r="K5889" s="2">
        <v>0</v>
      </c>
      <c r="L5889" s="2">
        <v>49.748921178475442</v>
      </c>
    </row>
    <row r="5890" spans="1:12" x14ac:dyDescent="0.3">
      <c r="A5890" s="1">
        <v>42250.291666652389</v>
      </c>
      <c r="B5890" s="2">
        <v>18.701837322539127</v>
      </c>
      <c r="C5890" s="2">
        <v>1.4965210225495806</v>
      </c>
      <c r="D5890" s="2">
        <v>0.14664136986150647</v>
      </c>
      <c r="E5890" s="2">
        <v>5.7383909877119494</v>
      </c>
      <c r="F5890" s="2">
        <v>0</v>
      </c>
      <c r="G5890" s="2">
        <v>0</v>
      </c>
      <c r="H5890" s="2">
        <v>0</v>
      </c>
      <c r="I5890" s="2">
        <v>0</v>
      </c>
      <c r="J5890" s="2">
        <v>21.731446649828278</v>
      </c>
      <c r="K5890" s="2">
        <v>0</v>
      </c>
      <c r="L5890" s="2">
        <v>47.814837352490443</v>
      </c>
    </row>
    <row r="5891" spans="1:12" x14ac:dyDescent="0.3">
      <c r="A5891" s="1">
        <v>42250.333333319053</v>
      </c>
      <c r="B5891" s="2">
        <v>19.785878067196673</v>
      </c>
      <c r="C5891" s="2">
        <v>1.5832659629370773</v>
      </c>
      <c r="D5891" s="2">
        <v>0.15314561432945173</v>
      </c>
      <c r="E5891" s="2">
        <v>5.7383909877119494</v>
      </c>
      <c r="F5891" s="2">
        <v>0</v>
      </c>
      <c r="G5891" s="2">
        <v>0</v>
      </c>
      <c r="H5891" s="2">
        <v>0</v>
      </c>
      <c r="I5891" s="2">
        <v>0</v>
      </c>
      <c r="J5891" s="2">
        <v>21.731446649828278</v>
      </c>
      <c r="K5891" s="2">
        <v>0</v>
      </c>
      <c r="L5891" s="2">
        <v>48.99212728200343</v>
      </c>
    </row>
    <row r="5892" spans="1:12" x14ac:dyDescent="0.3">
      <c r="A5892" s="1">
        <v>42250.374999985717</v>
      </c>
      <c r="B5892" s="2">
        <v>24.328453282615168</v>
      </c>
      <c r="C5892" s="2">
        <v>1.9467628316748653</v>
      </c>
      <c r="D5892" s="2">
        <v>0.1804010656219627</v>
      </c>
      <c r="E5892" s="2">
        <v>5.7383909877119494</v>
      </c>
      <c r="F5892" s="2">
        <v>2.9163259081889833E-10</v>
      </c>
      <c r="G5892" s="2">
        <v>0</v>
      </c>
      <c r="H5892" s="2">
        <v>0</v>
      </c>
      <c r="I5892" s="2">
        <v>0</v>
      </c>
      <c r="J5892" s="2">
        <v>21.731446649828278</v>
      </c>
      <c r="K5892" s="2">
        <v>0</v>
      </c>
      <c r="L5892" s="2">
        <v>53.925454817743855</v>
      </c>
    </row>
    <row r="5893" spans="1:12" x14ac:dyDescent="0.3">
      <c r="A5893" s="1">
        <v>42250.416666652382</v>
      </c>
      <c r="B5893" s="2">
        <v>27.902895800041289</v>
      </c>
      <c r="C5893" s="2">
        <v>2.2327897219193034</v>
      </c>
      <c r="D5893" s="2">
        <v>0.20372345594921445</v>
      </c>
      <c r="E5893" s="2">
        <v>6.0510135248277841</v>
      </c>
      <c r="F5893" s="2">
        <v>3.8677607799424217E-5</v>
      </c>
      <c r="G5893" s="2">
        <v>0</v>
      </c>
      <c r="H5893" s="2">
        <v>0</v>
      </c>
      <c r="I5893" s="2">
        <v>0</v>
      </c>
      <c r="J5893" s="2">
        <v>22.915356913422144</v>
      </c>
      <c r="K5893" s="2">
        <v>0</v>
      </c>
      <c r="L5893" s="2">
        <v>59.305818093767535</v>
      </c>
    </row>
    <row r="5894" spans="1:12" x14ac:dyDescent="0.3">
      <c r="A5894" s="1">
        <v>42250.458333319046</v>
      </c>
      <c r="B5894" s="2">
        <v>31.892651509027392</v>
      </c>
      <c r="C5894" s="2">
        <v>2.6942911994826377</v>
      </c>
      <c r="D5894" s="2">
        <v>0.23306200835481947</v>
      </c>
      <c r="E5894" s="2">
        <v>6.9510165501091841</v>
      </c>
      <c r="F5894" s="2">
        <v>2.6512780717886226E-2</v>
      </c>
      <c r="G5894" s="2">
        <v>0</v>
      </c>
      <c r="H5894" s="2">
        <v>0</v>
      </c>
      <c r="I5894" s="2">
        <v>0</v>
      </c>
      <c r="J5894" s="2">
        <v>26.323693461152782</v>
      </c>
      <c r="K5894" s="2">
        <v>0</v>
      </c>
      <c r="L5894" s="2">
        <v>68.121227508844697</v>
      </c>
    </row>
    <row r="5895" spans="1:12" x14ac:dyDescent="0.3">
      <c r="A5895" s="1">
        <v>42250.49999998571</v>
      </c>
      <c r="B5895" s="2">
        <v>33.745577018673742</v>
      </c>
      <c r="C5895" s="2">
        <v>2.8508263465375614</v>
      </c>
      <c r="D5895" s="2">
        <v>0.24660263668695484</v>
      </c>
      <c r="E5895" s="2">
        <v>7.3548624291520603</v>
      </c>
      <c r="F5895" s="2">
        <v>1.0903022365723087</v>
      </c>
      <c r="G5895" s="2">
        <v>0</v>
      </c>
      <c r="H5895" s="2">
        <v>0</v>
      </c>
      <c r="I5895" s="2">
        <v>0</v>
      </c>
      <c r="J5895" s="2">
        <v>27.8530690638202</v>
      </c>
      <c r="K5895" s="2">
        <v>0</v>
      </c>
      <c r="L5895" s="2">
        <v>73.141239731442823</v>
      </c>
    </row>
    <row r="5896" spans="1:12" x14ac:dyDescent="0.3">
      <c r="A5896" s="1">
        <v>42250.541666652374</v>
      </c>
      <c r="B5896" s="2">
        <v>37.146950992270817</v>
      </c>
      <c r="C5896" s="2">
        <v>3.1381744198270427</v>
      </c>
      <c r="D5896" s="2">
        <v>0.27145886569092958</v>
      </c>
      <c r="E5896" s="2">
        <v>8.0961932895507847</v>
      </c>
      <c r="F5896" s="2">
        <v>0.69271443501095975</v>
      </c>
      <c r="G5896" s="2">
        <v>0</v>
      </c>
      <c r="H5896" s="2">
        <v>0</v>
      </c>
      <c r="I5896" s="2">
        <v>0</v>
      </c>
      <c r="J5896" s="2">
        <v>30.660509699553142</v>
      </c>
      <c r="K5896" s="2">
        <v>0</v>
      </c>
      <c r="L5896" s="2">
        <v>80.006001701903685</v>
      </c>
    </row>
    <row r="5897" spans="1:12" x14ac:dyDescent="0.3">
      <c r="A5897" s="1">
        <v>42250.583333319039</v>
      </c>
      <c r="B5897" s="2">
        <v>40.687464236046026</v>
      </c>
      <c r="C5897" s="2">
        <v>3.4372769786611728</v>
      </c>
      <c r="D5897" s="2">
        <v>0.29733188308390246</v>
      </c>
      <c r="E5897" s="2">
        <v>8.8678496112710441</v>
      </c>
      <c r="F5897" s="2">
        <v>13.845331687068208</v>
      </c>
      <c r="G5897" s="2">
        <v>0</v>
      </c>
      <c r="H5897" s="2">
        <v>0</v>
      </c>
      <c r="I5897" s="2">
        <v>0</v>
      </c>
      <c r="J5897" s="2">
        <v>33.582793702747722</v>
      </c>
      <c r="K5897" s="2">
        <v>0</v>
      </c>
      <c r="L5897" s="2">
        <v>100.71804809887807</v>
      </c>
    </row>
    <row r="5898" spans="1:12" x14ac:dyDescent="0.3">
      <c r="A5898" s="1">
        <v>42250.624999985703</v>
      </c>
      <c r="B5898" s="2">
        <v>45.507874992606418</v>
      </c>
      <c r="C5898" s="2">
        <v>3.8445052793753951</v>
      </c>
      <c r="D5898" s="2">
        <v>0.33255801069831975</v>
      </c>
      <c r="E5898" s="2">
        <v>9.9184601237802106</v>
      </c>
      <c r="F5898" s="2">
        <v>49.574174428422772</v>
      </c>
      <c r="G5898" s="2">
        <v>0</v>
      </c>
      <c r="H5898" s="2">
        <v>0</v>
      </c>
      <c r="I5898" s="2">
        <v>0</v>
      </c>
      <c r="J5898" s="2">
        <v>37.561485003363522</v>
      </c>
      <c r="K5898" s="2">
        <v>0</v>
      </c>
      <c r="L5898" s="2">
        <v>146.73905783824662</v>
      </c>
    </row>
    <row r="5899" spans="1:12" x14ac:dyDescent="0.3">
      <c r="A5899" s="1">
        <v>42250.666666652367</v>
      </c>
      <c r="B5899" s="2">
        <v>48.511024954216929</v>
      </c>
      <c r="C5899" s="2">
        <v>4.0982113881322517</v>
      </c>
      <c r="D5899" s="2">
        <v>0.35369754079408466</v>
      </c>
      <c r="E5899" s="2">
        <v>10.438565178130517</v>
      </c>
      <c r="F5899" s="2">
        <v>82.060924847719008</v>
      </c>
      <c r="G5899" s="2">
        <v>0</v>
      </c>
      <c r="H5899" s="2">
        <v>0</v>
      </c>
      <c r="I5899" s="2">
        <v>0</v>
      </c>
      <c r="J5899" s="2">
        <v>39.531137344084613</v>
      </c>
      <c r="K5899" s="2">
        <v>0</v>
      </c>
      <c r="L5899" s="2">
        <v>184.99356125307739</v>
      </c>
    </row>
    <row r="5900" spans="1:12" x14ac:dyDescent="0.3">
      <c r="A5900" s="1">
        <v>42250.708333319031</v>
      </c>
      <c r="B5900" s="2">
        <v>83.691311820595473</v>
      </c>
      <c r="C5900" s="2">
        <v>6.6969787718840479</v>
      </c>
      <c r="D5900" s="2">
        <v>0.56452168600739838</v>
      </c>
      <c r="E5900" s="2">
        <v>10.395635847304256</v>
      </c>
      <c r="F5900" s="2">
        <v>4640.2017115217905</v>
      </c>
      <c r="G5900" s="2">
        <v>0</v>
      </c>
      <c r="H5900" s="2">
        <v>0</v>
      </c>
      <c r="I5900" s="2">
        <v>0</v>
      </c>
      <c r="J5900" s="2">
        <v>39.368562771428017</v>
      </c>
      <c r="K5900" s="2">
        <v>0</v>
      </c>
      <c r="L5900" s="2">
        <v>4780.9187224190091</v>
      </c>
    </row>
    <row r="5901" spans="1:12" x14ac:dyDescent="0.3">
      <c r="A5901" s="1">
        <v>42250.749999985695</v>
      </c>
      <c r="B5901" s="2">
        <v>68.426458769332697</v>
      </c>
      <c r="C5901" s="2">
        <v>5.4754852307220014</v>
      </c>
      <c r="D5901" s="2">
        <v>0.47293256769982167</v>
      </c>
      <c r="E5901" s="2">
        <v>10.395635847304256</v>
      </c>
      <c r="F5901" s="2">
        <v>4797.4278275649776</v>
      </c>
      <c r="G5901" s="2">
        <v>0</v>
      </c>
      <c r="H5901" s="2">
        <v>0</v>
      </c>
      <c r="I5901" s="2">
        <v>0</v>
      </c>
      <c r="J5901" s="2">
        <v>39.368562771428017</v>
      </c>
      <c r="K5901" s="2">
        <v>0</v>
      </c>
      <c r="L5901" s="2">
        <v>4921.5669027514641</v>
      </c>
    </row>
    <row r="5902" spans="1:12" x14ac:dyDescent="0.3">
      <c r="A5902" s="1">
        <v>42250.79166665236</v>
      </c>
      <c r="B5902" s="2">
        <v>44.736611310653714</v>
      </c>
      <c r="C5902" s="2">
        <v>3.5798236370785093</v>
      </c>
      <c r="D5902" s="2">
        <v>0.32662907566925742</v>
      </c>
      <c r="E5902" s="2">
        <v>9.701567967555853</v>
      </c>
      <c r="F5902" s="2">
        <v>1444.0028070215162</v>
      </c>
      <c r="G5902" s="2">
        <v>0</v>
      </c>
      <c r="H5902" s="2">
        <v>0</v>
      </c>
      <c r="I5902" s="2">
        <v>0</v>
      </c>
      <c r="J5902" s="2">
        <v>36.740108361052286</v>
      </c>
      <c r="K5902" s="2">
        <v>0</v>
      </c>
      <c r="L5902" s="2">
        <v>1539.0875473735259</v>
      </c>
    </row>
    <row r="5903" spans="1:12" x14ac:dyDescent="0.3">
      <c r="A5903" s="1">
        <v>42250.833333319024</v>
      </c>
      <c r="B5903" s="2">
        <v>37.749155832389462</v>
      </c>
      <c r="C5903" s="2">
        <v>3.020687449707804</v>
      </c>
      <c r="D5903" s="2">
        <v>0.27561255793846479</v>
      </c>
      <c r="E5903" s="2">
        <v>8.1862704906880062</v>
      </c>
      <c r="F5903" s="2">
        <v>0.13247723785339274</v>
      </c>
      <c r="G5903" s="2">
        <v>0</v>
      </c>
      <c r="H5903" s="2">
        <v>0</v>
      </c>
      <c r="I5903" s="2">
        <v>0</v>
      </c>
      <c r="J5903" s="2">
        <v>31.001634571502635</v>
      </c>
      <c r="K5903" s="2">
        <v>0</v>
      </c>
      <c r="L5903" s="2">
        <v>80.365838140079774</v>
      </c>
    </row>
    <row r="5904" spans="1:12" x14ac:dyDescent="0.3">
      <c r="A5904" s="1">
        <v>42250.874999985688</v>
      </c>
      <c r="B5904" s="2">
        <v>33.868113127259576</v>
      </c>
      <c r="C5904" s="2">
        <v>2.7101264124433104</v>
      </c>
      <c r="D5904" s="2">
        <v>0.24727645124037873</v>
      </c>
      <c r="E5904" s="2">
        <v>7.3446287461368769</v>
      </c>
      <c r="F5904" s="2">
        <v>1.1454415583292302E-7</v>
      </c>
      <c r="G5904" s="2">
        <v>0</v>
      </c>
      <c r="H5904" s="2">
        <v>0</v>
      </c>
      <c r="I5904" s="2">
        <v>0</v>
      </c>
      <c r="J5904" s="2">
        <v>27.814313820939073</v>
      </c>
      <c r="K5904" s="2">
        <v>0</v>
      </c>
      <c r="L5904" s="2">
        <v>71.984458672563377</v>
      </c>
    </row>
    <row r="5905" spans="1:12" x14ac:dyDescent="0.3">
      <c r="A5905" s="1">
        <v>42250.916666652352</v>
      </c>
      <c r="B5905" s="2">
        <v>29.842775761898451</v>
      </c>
      <c r="C5905" s="2">
        <v>2.1925487352266768</v>
      </c>
      <c r="D5905" s="2">
        <v>0.21760064031569865</v>
      </c>
      <c r="E5905" s="2">
        <v>6.4239976240513252</v>
      </c>
      <c r="F5905" s="2">
        <v>0</v>
      </c>
      <c r="G5905" s="2">
        <v>0</v>
      </c>
      <c r="H5905" s="2">
        <v>0</v>
      </c>
      <c r="I5905" s="2">
        <v>0</v>
      </c>
      <c r="J5905" s="2">
        <v>24.327858095524849</v>
      </c>
      <c r="K5905" s="2">
        <v>0</v>
      </c>
      <c r="L5905" s="2">
        <v>63.00478085701701</v>
      </c>
    </row>
    <row r="5906" spans="1:12" x14ac:dyDescent="0.3">
      <c r="A5906" s="1">
        <v>42250.958333319017</v>
      </c>
      <c r="B5906" s="2">
        <v>27.52481800326191</v>
      </c>
      <c r="C5906" s="2">
        <v>2.0222483786996506</v>
      </c>
      <c r="D5906" s="2">
        <v>0.20069909280120679</v>
      </c>
      <c r="E5906" s="2">
        <v>5.9250307969392226</v>
      </c>
      <c r="F5906" s="2">
        <v>0</v>
      </c>
      <c r="G5906" s="2">
        <v>0</v>
      </c>
      <c r="H5906" s="2">
        <v>0</v>
      </c>
      <c r="I5906" s="2">
        <v>0</v>
      </c>
      <c r="J5906" s="2">
        <v>22.438256810662899</v>
      </c>
      <c r="K5906" s="2">
        <v>0</v>
      </c>
      <c r="L5906" s="2">
        <v>58.11105308236489</v>
      </c>
    </row>
    <row r="5907" spans="1:12" x14ac:dyDescent="0.3">
      <c r="A5907" s="1">
        <v>42250.999999985681</v>
      </c>
      <c r="B5907" s="2">
        <v>24.182143303719773</v>
      </c>
      <c r="C5907" s="2">
        <v>1.77666206852429</v>
      </c>
      <c r="D5907" s="2">
        <v>0.17931439594338572</v>
      </c>
      <c r="E5907" s="2">
        <v>5.7035893535111812</v>
      </c>
      <c r="F5907" s="2">
        <v>0</v>
      </c>
      <c r="G5907" s="2">
        <v>0</v>
      </c>
      <c r="H5907" s="2">
        <v>0</v>
      </c>
      <c r="I5907" s="2">
        <v>0</v>
      </c>
      <c r="J5907" s="2">
        <v>21.599651890882726</v>
      </c>
      <c r="K5907" s="2">
        <v>0</v>
      </c>
      <c r="L5907" s="2">
        <v>53.441361012581353</v>
      </c>
    </row>
    <row r="5908" spans="1:12" x14ac:dyDescent="0.3">
      <c r="A5908" s="1">
        <v>42251.041666652345</v>
      </c>
      <c r="B5908" s="2">
        <v>23.904728535625338</v>
      </c>
      <c r="C5908" s="2">
        <v>1.7562804055123917</v>
      </c>
      <c r="D5908" s="2">
        <v>0.17764990733481911</v>
      </c>
      <c r="E5908" s="2">
        <v>5.7035893535111812</v>
      </c>
      <c r="F5908" s="2">
        <v>0</v>
      </c>
      <c r="G5908" s="2">
        <v>0</v>
      </c>
      <c r="H5908" s="2">
        <v>0</v>
      </c>
      <c r="I5908" s="2">
        <v>0</v>
      </c>
      <c r="J5908" s="2">
        <v>21.599651890882726</v>
      </c>
      <c r="K5908" s="2">
        <v>0</v>
      </c>
      <c r="L5908" s="2">
        <v>53.14190009286645</v>
      </c>
    </row>
    <row r="5909" spans="1:12" x14ac:dyDescent="0.3">
      <c r="A5909" s="1">
        <v>42251.083333319009</v>
      </c>
      <c r="B5909" s="2">
        <v>23.743594899443298</v>
      </c>
      <c r="C5909" s="2">
        <v>1.7444419172620973</v>
      </c>
      <c r="D5909" s="2">
        <v>0.17668310551772687</v>
      </c>
      <c r="E5909" s="2">
        <v>5.7035893535111812</v>
      </c>
      <c r="F5909" s="2">
        <v>0</v>
      </c>
      <c r="G5909" s="2">
        <v>0</v>
      </c>
      <c r="H5909" s="2">
        <v>0</v>
      </c>
      <c r="I5909" s="2">
        <v>0</v>
      </c>
      <c r="J5909" s="2">
        <v>21.599651890882726</v>
      </c>
      <c r="K5909" s="2">
        <v>0</v>
      </c>
      <c r="L5909" s="2">
        <v>52.96796116661703</v>
      </c>
    </row>
    <row r="5910" spans="1:12" x14ac:dyDescent="0.3">
      <c r="A5910" s="1">
        <v>42251.124999985674</v>
      </c>
      <c r="B5910" s="2">
        <v>22.34914136051545</v>
      </c>
      <c r="C5910" s="2">
        <v>1.6419914157570683</v>
      </c>
      <c r="D5910" s="2">
        <v>0.16831638428415979</v>
      </c>
      <c r="E5910" s="2">
        <v>5.7035893535111812</v>
      </c>
      <c r="F5910" s="2">
        <v>0</v>
      </c>
      <c r="G5910" s="2">
        <v>0</v>
      </c>
      <c r="H5910" s="2">
        <v>0</v>
      </c>
      <c r="I5910" s="2">
        <v>0</v>
      </c>
      <c r="J5910" s="2">
        <v>21.599651890882726</v>
      </c>
      <c r="K5910" s="2">
        <v>0</v>
      </c>
      <c r="L5910" s="2">
        <v>51.462690404950585</v>
      </c>
    </row>
    <row r="5911" spans="1:12" x14ac:dyDescent="0.3">
      <c r="A5911" s="1">
        <v>42251.166666652338</v>
      </c>
      <c r="B5911" s="2">
        <v>23.502692531198335</v>
      </c>
      <c r="C5911" s="2">
        <v>1.7267428202671398</v>
      </c>
      <c r="D5911" s="2">
        <v>0.17523769130825709</v>
      </c>
      <c r="E5911" s="2">
        <v>5.7035893535111812</v>
      </c>
      <c r="F5911" s="2">
        <v>0</v>
      </c>
      <c r="G5911" s="2">
        <v>0</v>
      </c>
      <c r="H5911" s="2">
        <v>0</v>
      </c>
      <c r="I5911" s="2">
        <v>0</v>
      </c>
      <c r="J5911" s="2">
        <v>21.599651890882726</v>
      </c>
      <c r="K5911" s="2">
        <v>0</v>
      </c>
      <c r="L5911" s="2">
        <v>52.70791428716764</v>
      </c>
    </row>
    <row r="5912" spans="1:12" x14ac:dyDescent="0.3">
      <c r="A5912" s="1">
        <v>42251.208333319002</v>
      </c>
      <c r="B5912" s="2">
        <v>25.58712230349904</v>
      </c>
      <c r="C5912" s="2">
        <v>1.8798858756380725</v>
      </c>
      <c r="D5912" s="2">
        <v>0.18774426994206134</v>
      </c>
      <c r="E5912" s="2">
        <v>5.7035893535111812</v>
      </c>
      <c r="F5912" s="2">
        <v>0</v>
      </c>
      <c r="G5912" s="2">
        <v>0</v>
      </c>
      <c r="H5912" s="2">
        <v>0</v>
      </c>
      <c r="I5912" s="2">
        <v>0</v>
      </c>
      <c r="J5912" s="2">
        <v>21.599651890882726</v>
      </c>
      <c r="K5912" s="2">
        <v>0</v>
      </c>
      <c r="L5912" s="2">
        <v>54.957993693473085</v>
      </c>
    </row>
    <row r="5913" spans="1:12" x14ac:dyDescent="0.3">
      <c r="A5913" s="1">
        <v>42251.249999985666</v>
      </c>
      <c r="B5913" s="2">
        <v>23.660385037224039</v>
      </c>
      <c r="C5913" s="2">
        <v>1.7383284886848482</v>
      </c>
      <c r="D5913" s="2">
        <v>0.17618384634441131</v>
      </c>
      <c r="E5913" s="2">
        <v>5.7035893535111812</v>
      </c>
      <c r="F5913" s="2">
        <v>0</v>
      </c>
      <c r="G5913" s="2">
        <v>0</v>
      </c>
      <c r="H5913" s="2">
        <v>0</v>
      </c>
      <c r="I5913" s="2">
        <v>0</v>
      </c>
      <c r="J5913" s="2">
        <v>21.599651890882726</v>
      </c>
      <c r="K5913" s="2">
        <v>0</v>
      </c>
      <c r="L5913" s="2">
        <v>52.878138616647206</v>
      </c>
    </row>
    <row r="5914" spans="1:12" x14ac:dyDescent="0.3">
      <c r="A5914" s="1">
        <v>42251.291666652331</v>
      </c>
      <c r="B5914" s="2">
        <v>19.320793203908213</v>
      </c>
      <c r="C5914" s="2">
        <v>1.4194986766911351</v>
      </c>
      <c r="D5914" s="2">
        <v>0.15014629534451637</v>
      </c>
      <c r="E5914" s="2">
        <v>5.7035893535111812</v>
      </c>
      <c r="F5914" s="2">
        <v>0</v>
      </c>
      <c r="G5914" s="2">
        <v>0</v>
      </c>
      <c r="H5914" s="2">
        <v>0</v>
      </c>
      <c r="I5914" s="2">
        <v>0</v>
      </c>
      <c r="J5914" s="2">
        <v>21.599651890882726</v>
      </c>
      <c r="K5914" s="2">
        <v>0</v>
      </c>
      <c r="L5914" s="2">
        <v>48.193679420337773</v>
      </c>
    </row>
    <row r="5915" spans="1:12" x14ac:dyDescent="0.3">
      <c r="A5915" s="1">
        <v>42251.333333318995</v>
      </c>
      <c r="B5915" s="2">
        <v>20.533558921964897</v>
      </c>
      <c r="C5915" s="2">
        <v>1.5086005739967594</v>
      </c>
      <c r="D5915" s="2">
        <v>0.15742288965285647</v>
      </c>
      <c r="E5915" s="2">
        <v>5.7035893535111812</v>
      </c>
      <c r="F5915" s="2">
        <v>0</v>
      </c>
      <c r="G5915" s="2">
        <v>0</v>
      </c>
      <c r="H5915" s="2">
        <v>0</v>
      </c>
      <c r="I5915" s="2">
        <v>0</v>
      </c>
      <c r="J5915" s="2">
        <v>21.599651890882726</v>
      </c>
      <c r="K5915" s="2">
        <v>0</v>
      </c>
      <c r="L5915" s="2">
        <v>49.502823630008422</v>
      </c>
    </row>
    <row r="5916" spans="1:12" x14ac:dyDescent="0.3">
      <c r="A5916" s="1">
        <v>42251.374999985659</v>
      </c>
      <c r="B5916" s="2">
        <v>22.61483635406093</v>
      </c>
      <c r="C5916" s="2">
        <v>1.6615120269328549</v>
      </c>
      <c r="D5916" s="2">
        <v>0.16991055424543267</v>
      </c>
      <c r="E5916" s="2">
        <v>5.7035893535111812</v>
      </c>
      <c r="F5916" s="2">
        <v>0</v>
      </c>
      <c r="G5916" s="2">
        <v>0</v>
      </c>
      <c r="H5916" s="2">
        <v>0</v>
      </c>
      <c r="I5916" s="2">
        <v>0</v>
      </c>
      <c r="J5916" s="2">
        <v>21.599651890882726</v>
      </c>
      <c r="K5916" s="2">
        <v>0</v>
      </c>
      <c r="L5916" s="2">
        <v>51.749500179633124</v>
      </c>
    </row>
    <row r="5917" spans="1:12" x14ac:dyDescent="0.3">
      <c r="A5917" s="1">
        <v>42251.416666652323</v>
      </c>
      <c r="B5917" s="2">
        <v>25.373398935674089</v>
      </c>
      <c r="C5917" s="2">
        <v>1.8641836198039734</v>
      </c>
      <c r="D5917" s="2">
        <v>0.18646192973511161</v>
      </c>
      <c r="E5917" s="2">
        <v>5.7035893535111812</v>
      </c>
      <c r="F5917" s="2">
        <v>0</v>
      </c>
      <c r="G5917" s="2">
        <v>0</v>
      </c>
      <c r="H5917" s="2">
        <v>0</v>
      </c>
      <c r="I5917" s="2">
        <v>0</v>
      </c>
      <c r="J5917" s="2">
        <v>21.599651890882726</v>
      </c>
      <c r="K5917" s="2">
        <v>0</v>
      </c>
      <c r="L5917" s="2">
        <v>54.727285729607082</v>
      </c>
    </row>
    <row r="5918" spans="1:12" x14ac:dyDescent="0.3">
      <c r="A5918" s="1">
        <v>42251.458333318988</v>
      </c>
      <c r="B5918" s="2">
        <v>27.501165044080999</v>
      </c>
      <c r="C5918" s="2">
        <v>2.0205105957886289</v>
      </c>
      <c r="D5918" s="2">
        <v>0.20052662563179227</v>
      </c>
      <c r="E5918" s="2">
        <v>5.9199392278843792</v>
      </c>
      <c r="F5918" s="2">
        <v>0</v>
      </c>
      <c r="G5918" s="2">
        <v>0</v>
      </c>
      <c r="H5918" s="2">
        <v>0</v>
      </c>
      <c r="I5918" s="2">
        <v>0</v>
      </c>
      <c r="J5918" s="2">
        <v>22.418974896705446</v>
      </c>
      <c r="K5918" s="2">
        <v>0</v>
      </c>
      <c r="L5918" s="2">
        <v>58.061116390091243</v>
      </c>
    </row>
    <row r="5919" spans="1:12" x14ac:dyDescent="0.3">
      <c r="A5919" s="1">
        <v>42251.499999985652</v>
      </c>
      <c r="B5919" s="2">
        <v>30.637470872512225</v>
      </c>
      <c r="C5919" s="2">
        <v>2.2509349850034708</v>
      </c>
      <c r="D5919" s="2">
        <v>0.22339521406128482</v>
      </c>
      <c r="E5919" s="2">
        <v>6.5950648043685769</v>
      </c>
      <c r="F5919" s="2">
        <v>0</v>
      </c>
      <c r="G5919" s="2">
        <v>0</v>
      </c>
      <c r="H5919" s="2">
        <v>0</v>
      </c>
      <c r="I5919" s="2">
        <v>0</v>
      </c>
      <c r="J5919" s="2">
        <v>24.975694276531257</v>
      </c>
      <c r="K5919" s="2">
        <v>0</v>
      </c>
      <c r="L5919" s="2">
        <v>64.68256015247681</v>
      </c>
    </row>
    <row r="5920" spans="1:12" x14ac:dyDescent="0.3">
      <c r="A5920" s="1">
        <v>42251.541666652316</v>
      </c>
      <c r="B5920" s="2">
        <v>33.553831003124571</v>
      </c>
      <c r="C5920" s="2">
        <v>2.4651999637995599</v>
      </c>
      <c r="D5920" s="2">
        <v>0.244660053393779</v>
      </c>
      <c r="E5920" s="2">
        <v>7.2228445625052613</v>
      </c>
      <c r="F5920" s="2">
        <v>0</v>
      </c>
      <c r="G5920" s="2">
        <v>0</v>
      </c>
      <c r="H5920" s="2">
        <v>0</v>
      </c>
      <c r="I5920" s="2">
        <v>0</v>
      </c>
      <c r="J5920" s="2">
        <v>27.353113722331184</v>
      </c>
      <c r="K5920" s="2">
        <v>0</v>
      </c>
      <c r="L5920" s="2">
        <v>70.839649305154353</v>
      </c>
    </row>
    <row r="5921" spans="1:12" x14ac:dyDescent="0.3">
      <c r="A5921" s="1">
        <v>42251.58333331898</v>
      </c>
      <c r="B5921" s="2">
        <v>37.660671883488646</v>
      </c>
      <c r="C5921" s="2">
        <v>2.7669295632799078</v>
      </c>
      <c r="D5921" s="2">
        <v>0.27460536452609241</v>
      </c>
      <c r="E5921" s="2">
        <v>8.1068888708600859</v>
      </c>
      <c r="F5921" s="2">
        <v>0</v>
      </c>
      <c r="G5921" s="2">
        <v>0</v>
      </c>
      <c r="H5921" s="2">
        <v>0</v>
      </c>
      <c r="I5921" s="2">
        <v>0</v>
      </c>
      <c r="J5921" s="2">
        <v>30.701014164151264</v>
      </c>
      <c r="K5921" s="2">
        <v>0</v>
      </c>
      <c r="L5921" s="2">
        <v>79.510109846305994</v>
      </c>
    </row>
    <row r="5922" spans="1:12" x14ac:dyDescent="0.3">
      <c r="A5922" s="1">
        <v>42251.624999985645</v>
      </c>
      <c r="B5922" s="2">
        <v>39.624979078738278</v>
      </c>
      <c r="C5922" s="2">
        <v>2.9112472129148981</v>
      </c>
      <c r="D5922" s="2">
        <v>0.2889282447726671</v>
      </c>
      <c r="E5922" s="2">
        <v>8.5297283833729054</v>
      </c>
      <c r="F5922" s="2">
        <v>0</v>
      </c>
      <c r="G5922" s="2">
        <v>0</v>
      </c>
      <c r="H5922" s="2">
        <v>0</v>
      </c>
      <c r="I5922" s="2">
        <v>0</v>
      </c>
      <c r="J5922" s="2">
        <v>32.30231918628877</v>
      </c>
      <c r="K5922" s="2">
        <v>0</v>
      </c>
      <c r="L5922" s="2">
        <v>83.657202106087524</v>
      </c>
    </row>
    <row r="5923" spans="1:12" x14ac:dyDescent="0.3">
      <c r="A5923" s="1">
        <v>42251.666666652309</v>
      </c>
      <c r="B5923" s="2">
        <v>43.367125517382476</v>
      </c>
      <c r="C5923" s="2">
        <v>3.1861827117620871</v>
      </c>
      <c r="D5923" s="2">
        <v>0.31621436144294457</v>
      </c>
      <c r="E5923" s="2">
        <v>9.3352680564416168</v>
      </c>
      <c r="F5923" s="2">
        <v>0</v>
      </c>
      <c r="G5923" s="2">
        <v>0</v>
      </c>
      <c r="H5923" s="2">
        <v>0</v>
      </c>
      <c r="I5923" s="2">
        <v>0</v>
      </c>
      <c r="J5923" s="2">
        <v>35.352920385666557</v>
      </c>
      <c r="K5923" s="2">
        <v>0</v>
      </c>
      <c r="L5923" s="2">
        <v>91.557711032695693</v>
      </c>
    </row>
    <row r="5924" spans="1:12" x14ac:dyDescent="0.3">
      <c r="A5924" s="1">
        <v>42251.708333318973</v>
      </c>
      <c r="B5924" s="2">
        <v>61.629477516244847</v>
      </c>
      <c r="C5924" s="2">
        <v>4.5279177131185042</v>
      </c>
      <c r="D5924" s="2">
        <v>0.43177240154867758</v>
      </c>
      <c r="E5924" s="2">
        <v>10.332589408534748</v>
      </c>
      <c r="F5924" s="2">
        <v>0</v>
      </c>
      <c r="G5924" s="2">
        <v>0</v>
      </c>
      <c r="H5924" s="2">
        <v>0</v>
      </c>
      <c r="I5924" s="2">
        <v>0</v>
      </c>
      <c r="J5924" s="2">
        <v>39.129804150149845</v>
      </c>
      <c r="K5924" s="2">
        <v>0</v>
      </c>
      <c r="L5924" s="2">
        <v>116.05156118959661</v>
      </c>
    </row>
    <row r="5925" spans="1:12" x14ac:dyDescent="0.3">
      <c r="A5925" s="1">
        <v>42251.749999985637</v>
      </c>
      <c r="B5925" s="2">
        <v>54.878627363276664</v>
      </c>
      <c r="C5925" s="2">
        <v>4.031932752379932</v>
      </c>
      <c r="D5925" s="2">
        <v>0.39126730063086845</v>
      </c>
      <c r="E5925" s="2">
        <v>10.332589408534748</v>
      </c>
      <c r="F5925" s="2">
        <v>0</v>
      </c>
      <c r="G5925" s="2">
        <v>0</v>
      </c>
      <c r="H5925" s="2">
        <v>0</v>
      </c>
      <c r="I5925" s="2">
        <v>0</v>
      </c>
      <c r="J5925" s="2">
        <v>39.129804150149845</v>
      </c>
      <c r="K5925" s="2">
        <v>0</v>
      </c>
      <c r="L5925" s="2">
        <v>108.76422097497206</v>
      </c>
    </row>
    <row r="5926" spans="1:12" x14ac:dyDescent="0.3">
      <c r="A5926" s="1">
        <v>42251.791666652302</v>
      </c>
      <c r="B5926" s="2">
        <v>42.382236737256463</v>
      </c>
      <c r="C5926" s="2">
        <v>3.113822933086229</v>
      </c>
      <c r="D5926" s="2">
        <v>0.30903297754939973</v>
      </c>
      <c r="E5926" s="2">
        <v>9.1232595209768235</v>
      </c>
      <c r="F5926" s="2">
        <v>0</v>
      </c>
      <c r="G5926" s="2">
        <v>0</v>
      </c>
      <c r="H5926" s="2">
        <v>0</v>
      </c>
      <c r="I5926" s="2">
        <v>0</v>
      </c>
      <c r="J5926" s="2">
        <v>34.55003815132121</v>
      </c>
      <c r="K5926" s="2">
        <v>0</v>
      </c>
      <c r="L5926" s="2">
        <v>89.47839032019013</v>
      </c>
    </row>
    <row r="5927" spans="1:12" x14ac:dyDescent="0.3">
      <c r="A5927" s="1">
        <v>42251.833333318966</v>
      </c>
      <c r="B5927" s="2">
        <v>37.782912394020137</v>
      </c>
      <c r="C5927" s="2">
        <v>2.7759105735886567</v>
      </c>
      <c r="D5927" s="2">
        <v>0.27549668956825324</v>
      </c>
      <c r="E5927" s="2">
        <v>8.1332025340220664</v>
      </c>
      <c r="F5927" s="2">
        <v>0</v>
      </c>
      <c r="G5927" s="2">
        <v>0</v>
      </c>
      <c r="H5927" s="2">
        <v>0</v>
      </c>
      <c r="I5927" s="2">
        <v>0</v>
      </c>
      <c r="J5927" s="2">
        <v>30.800664740138625</v>
      </c>
      <c r="K5927" s="2">
        <v>0</v>
      </c>
      <c r="L5927" s="2">
        <v>79.768186931337738</v>
      </c>
    </row>
    <row r="5928" spans="1:12" x14ac:dyDescent="0.3">
      <c r="A5928" s="1">
        <v>42251.87499998563</v>
      </c>
      <c r="B5928" s="2">
        <v>32.773471445181741</v>
      </c>
      <c r="C5928" s="2">
        <v>2.4078669470774998</v>
      </c>
      <c r="D5928" s="2">
        <v>0.23897000831085358</v>
      </c>
      <c r="E5928" s="2">
        <v>7.0548632732938579</v>
      </c>
      <c r="F5928" s="2">
        <v>0</v>
      </c>
      <c r="G5928" s="2">
        <v>0</v>
      </c>
      <c r="H5928" s="2">
        <v>0</v>
      </c>
      <c r="I5928" s="2">
        <v>0</v>
      </c>
      <c r="J5928" s="2">
        <v>26.71696389697351</v>
      </c>
      <c r="K5928" s="2">
        <v>0</v>
      </c>
      <c r="L5928" s="2">
        <v>69.192135570837465</v>
      </c>
    </row>
    <row r="5929" spans="1:12" x14ac:dyDescent="0.3">
      <c r="A5929" s="1">
        <v>42251.916666652294</v>
      </c>
      <c r="B5929" s="2">
        <v>28.179160555157356</v>
      </c>
      <c r="C5929" s="2">
        <v>2.070322925987409</v>
      </c>
      <c r="D5929" s="2">
        <v>0.20547027626665532</v>
      </c>
      <c r="E5929" s="2">
        <v>6.065885489285197</v>
      </c>
      <c r="F5929" s="2">
        <v>0</v>
      </c>
      <c r="G5929" s="2">
        <v>0</v>
      </c>
      <c r="H5929" s="2">
        <v>0</v>
      </c>
      <c r="I5929" s="2">
        <v>0</v>
      </c>
      <c r="J5929" s="2">
        <v>22.971677457434641</v>
      </c>
      <c r="K5929" s="2">
        <v>0</v>
      </c>
      <c r="L5929" s="2">
        <v>59.492516704131262</v>
      </c>
    </row>
    <row r="5930" spans="1:12" x14ac:dyDescent="0.3">
      <c r="A5930" s="1">
        <v>42251.958333318958</v>
      </c>
      <c r="B5930" s="2">
        <v>23.630309769052996</v>
      </c>
      <c r="C5930" s="2">
        <v>1.7361188587323217</v>
      </c>
      <c r="D5930" s="2">
        <v>0.17600339473538507</v>
      </c>
      <c r="E5930" s="2">
        <v>5.7035893535111812</v>
      </c>
      <c r="F5930" s="2">
        <v>0</v>
      </c>
      <c r="G5930" s="2">
        <v>0</v>
      </c>
      <c r="H5930" s="2">
        <v>0</v>
      </c>
      <c r="I5930" s="2">
        <v>0</v>
      </c>
      <c r="J5930" s="2">
        <v>21.599651890882726</v>
      </c>
      <c r="K5930" s="2">
        <v>0</v>
      </c>
      <c r="L5930" s="2">
        <v>52.845673266914609</v>
      </c>
    </row>
    <row r="5931" spans="1:12" x14ac:dyDescent="0.3">
      <c r="A5931" s="1">
        <v>42251.999999985623</v>
      </c>
      <c r="B5931" s="2">
        <v>23.793451732125053</v>
      </c>
      <c r="C5931" s="2">
        <v>1.7481048987592258</v>
      </c>
      <c r="D5931" s="2">
        <v>0.17698224651381742</v>
      </c>
      <c r="E5931" s="2">
        <v>5.7035893535111812</v>
      </c>
      <c r="F5931" s="2">
        <v>0</v>
      </c>
      <c r="G5931" s="2">
        <v>0</v>
      </c>
      <c r="H5931" s="2">
        <v>0</v>
      </c>
      <c r="I5931" s="2">
        <v>0</v>
      </c>
      <c r="J5931" s="2">
        <v>21.599651890882726</v>
      </c>
      <c r="K5931" s="2">
        <v>0</v>
      </c>
      <c r="L5931" s="2">
        <v>53.021780121792006</v>
      </c>
    </row>
    <row r="5932" spans="1:12" x14ac:dyDescent="0.3">
      <c r="A5932" s="1">
        <v>42252.041666652287</v>
      </c>
      <c r="B5932" s="2">
        <v>22.148425068285235</v>
      </c>
      <c r="C5932" s="2">
        <v>1.6272447897669144</v>
      </c>
      <c r="D5932" s="2">
        <v>0.1671120865307785</v>
      </c>
      <c r="E5932" s="2">
        <v>5.7035893535111812</v>
      </c>
      <c r="F5932" s="2">
        <v>0</v>
      </c>
      <c r="G5932" s="2">
        <v>0</v>
      </c>
      <c r="H5932" s="2">
        <v>0</v>
      </c>
      <c r="I5932" s="2">
        <v>0</v>
      </c>
      <c r="J5932" s="2">
        <v>21.599651890882726</v>
      </c>
      <c r="K5932" s="2">
        <v>0</v>
      </c>
      <c r="L5932" s="2">
        <v>51.246023188976835</v>
      </c>
    </row>
    <row r="5933" spans="1:12" x14ac:dyDescent="0.3">
      <c r="A5933" s="1">
        <v>42252.083333318951</v>
      </c>
      <c r="B5933" s="2">
        <v>23.165314690145252</v>
      </c>
      <c r="C5933" s="2">
        <v>1.7019556702849699</v>
      </c>
      <c r="D5933" s="2">
        <v>0.17321342426193859</v>
      </c>
      <c r="E5933" s="2">
        <v>5.7035893535111812</v>
      </c>
      <c r="F5933" s="2">
        <v>0</v>
      </c>
      <c r="G5933" s="2">
        <v>0</v>
      </c>
      <c r="H5933" s="2">
        <v>0</v>
      </c>
      <c r="I5933" s="2">
        <v>0</v>
      </c>
      <c r="J5933" s="2">
        <v>21.599651890882726</v>
      </c>
      <c r="K5933" s="2">
        <v>0</v>
      </c>
      <c r="L5933" s="2">
        <v>52.343725029086066</v>
      </c>
    </row>
    <row r="5934" spans="1:12" x14ac:dyDescent="0.3">
      <c r="A5934" s="1">
        <v>42252.124999985615</v>
      </c>
      <c r="B5934" s="2">
        <v>22.105602513332357</v>
      </c>
      <c r="C5934" s="2">
        <v>1.6240986166545266</v>
      </c>
      <c r="D5934" s="2">
        <v>0.16685515120106123</v>
      </c>
      <c r="E5934" s="2">
        <v>5.7035893535111812</v>
      </c>
      <c r="F5934" s="2">
        <v>0</v>
      </c>
      <c r="G5934" s="2">
        <v>0</v>
      </c>
      <c r="H5934" s="2">
        <v>0</v>
      </c>
      <c r="I5934" s="2">
        <v>0</v>
      </c>
      <c r="J5934" s="2">
        <v>21.599651890882726</v>
      </c>
      <c r="K5934" s="2">
        <v>0</v>
      </c>
      <c r="L5934" s="2">
        <v>51.199797525581857</v>
      </c>
    </row>
    <row r="5935" spans="1:12" x14ac:dyDescent="0.3">
      <c r="A5935" s="1">
        <v>42252.16666665228</v>
      </c>
      <c r="B5935" s="2">
        <v>26.155436489093184</v>
      </c>
      <c r="C5935" s="2">
        <v>1.9216399188536741</v>
      </c>
      <c r="D5935" s="2">
        <v>0.19115415505562619</v>
      </c>
      <c r="E5935" s="2">
        <v>5.7035893535111812</v>
      </c>
      <c r="F5935" s="2">
        <v>0</v>
      </c>
      <c r="G5935" s="2">
        <v>0</v>
      </c>
      <c r="H5935" s="2">
        <v>0</v>
      </c>
      <c r="I5935" s="2">
        <v>0</v>
      </c>
      <c r="J5935" s="2">
        <v>21.599651890882726</v>
      </c>
      <c r="K5935" s="2">
        <v>0</v>
      </c>
      <c r="L5935" s="2">
        <v>55.571471807396392</v>
      </c>
    </row>
    <row r="5936" spans="1:12" x14ac:dyDescent="0.3">
      <c r="A5936" s="1">
        <v>42252.208333318944</v>
      </c>
      <c r="B5936" s="2">
        <v>32.51506055544742</v>
      </c>
      <c r="C5936" s="2">
        <v>2.3888814990087193</v>
      </c>
      <c r="D5936" s="2">
        <v>0.23708578763649765</v>
      </c>
      <c r="E5936" s="2">
        <v>6.9992373839688558</v>
      </c>
      <c r="F5936" s="2">
        <v>0</v>
      </c>
      <c r="G5936" s="2">
        <v>0</v>
      </c>
      <c r="H5936" s="2">
        <v>0</v>
      </c>
      <c r="I5936" s="2">
        <v>0</v>
      </c>
      <c r="J5936" s="2">
        <v>26.506307103317575</v>
      </c>
      <c r="K5936" s="2">
        <v>0</v>
      </c>
      <c r="L5936" s="2">
        <v>68.646572329379069</v>
      </c>
    </row>
    <row r="5937" spans="1:12" x14ac:dyDescent="0.3">
      <c r="A5937" s="1">
        <v>42252.249999985608</v>
      </c>
      <c r="B5937" s="2">
        <v>32.478797512461398</v>
      </c>
      <c r="C5937" s="2">
        <v>2.3862172532405364</v>
      </c>
      <c r="D5937" s="2">
        <v>0.23682137317865659</v>
      </c>
      <c r="E5937" s="2">
        <v>6.9914313506480372</v>
      </c>
      <c r="F5937" s="2">
        <v>0</v>
      </c>
      <c r="G5937" s="2">
        <v>0</v>
      </c>
      <c r="H5937" s="2">
        <v>0</v>
      </c>
      <c r="I5937" s="2">
        <v>0</v>
      </c>
      <c r="J5937" s="2">
        <v>26.476745437508914</v>
      </c>
      <c r="K5937" s="2">
        <v>0</v>
      </c>
      <c r="L5937" s="2">
        <v>68.570012927037538</v>
      </c>
    </row>
    <row r="5938" spans="1:12" x14ac:dyDescent="0.3">
      <c r="A5938" s="1">
        <v>42252.291666652272</v>
      </c>
      <c r="B5938" s="2">
        <v>26.559897011737306</v>
      </c>
      <c r="C5938" s="2">
        <v>1.9513556334523379</v>
      </c>
      <c r="D5938" s="2">
        <v>0.19366330540377955</v>
      </c>
      <c r="E5938" s="2">
        <v>5.7173205555592839</v>
      </c>
      <c r="F5938" s="2">
        <v>0</v>
      </c>
      <c r="G5938" s="2">
        <v>0</v>
      </c>
      <c r="H5938" s="2">
        <v>0</v>
      </c>
      <c r="I5938" s="2">
        <v>0</v>
      </c>
      <c r="J5938" s="2">
        <v>21.651652335848102</v>
      </c>
      <c r="K5938" s="2">
        <v>0</v>
      </c>
      <c r="L5938" s="2">
        <v>56.073888842000812</v>
      </c>
    </row>
    <row r="5939" spans="1:12" x14ac:dyDescent="0.3">
      <c r="A5939" s="1">
        <v>42252.333333318937</v>
      </c>
      <c r="B5939" s="2">
        <v>27.941472315435686</v>
      </c>
      <c r="C5939" s="2">
        <v>2.0528599710150579</v>
      </c>
      <c r="D5939" s="2">
        <v>0.20373715621201946</v>
      </c>
      <c r="E5939" s="2">
        <v>6.0147203865675571</v>
      </c>
      <c r="F5939" s="2">
        <v>0</v>
      </c>
      <c r="G5939" s="2">
        <v>0</v>
      </c>
      <c r="H5939" s="2">
        <v>0</v>
      </c>
      <c r="I5939" s="2">
        <v>0</v>
      </c>
      <c r="J5939" s="2">
        <v>22.777913787022097</v>
      </c>
      <c r="K5939" s="2">
        <v>0</v>
      </c>
      <c r="L5939" s="2">
        <v>58.990703616252418</v>
      </c>
    </row>
    <row r="5940" spans="1:12" x14ac:dyDescent="0.3">
      <c r="A5940" s="1">
        <v>42252.374999985601</v>
      </c>
      <c r="B5940" s="2">
        <v>29.005879115561868</v>
      </c>
      <c r="C5940" s="2">
        <v>2.1310619386203284</v>
      </c>
      <c r="D5940" s="2">
        <v>0.21149835118636748</v>
      </c>
      <c r="E5940" s="2">
        <v>6.2438460821660442</v>
      </c>
      <c r="F5940" s="2">
        <v>0</v>
      </c>
      <c r="G5940" s="2">
        <v>0</v>
      </c>
      <c r="H5940" s="2">
        <v>0</v>
      </c>
      <c r="I5940" s="2">
        <v>0</v>
      </c>
      <c r="J5940" s="2">
        <v>23.645619183999347</v>
      </c>
      <c r="K5940" s="2">
        <v>0</v>
      </c>
      <c r="L5940" s="2">
        <v>61.237904671533954</v>
      </c>
    </row>
    <row r="5941" spans="1:12" x14ac:dyDescent="0.3">
      <c r="A5941" s="1">
        <v>42252.416666652265</v>
      </c>
      <c r="B5941" s="2">
        <v>30.440146798379104</v>
      </c>
      <c r="C5941" s="2">
        <v>2.2364375852769105</v>
      </c>
      <c r="D5941" s="2">
        <v>0.22195641208040845</v>
      </c>
      <c r="E5941" s="2">
        <v>6.5525885483556365</v>
      </c>
      <c r="F5941" s="2">
        <v>0</v>
      </c>
      <c r="G5941" s="2">
        <v>0</v>
      </c>
      <c r="H5941" s="2">
        <v>0</v>
      </c>
      <c r="I5941" s="2">
        <v>0</v>
      </c>
      <c r="J5941" s="2">
        <v>24.814835510823887</v>
      </c>
      <c r="K5941" s="2">
        <v>0</v>
      </c>
      <c r="L5941" s="2">
        <v>64.26596485491595</v>
      </c>
    </row>
    <row r="5942" spans="1:12" x14ac:dyDescent="0.3">
      <c r="A5942" s="1">
        <v>42252.458333318929</v>
      </c>
      <c r="B5942" s="2">
        <v>34.536645144423247</v>
      </c>
      <c r="C5942" s="2">
        <v>2.5374073187607733</v>
      </c>
      <c r="D5942" s="2">
        <v>0.25182630991643667</v>
      </c>
      <c r="E5942" s="2">
        <v>7.4344065083161972</v>
      </c>
      <c r="F5942" s="2">
        <v>0</v>
      </c>
      <c r="G5942" s="2">
        <v>0</v>
      </c>
      <c r="H5942" s="2">
        <v>0</v>
      </c>
      <c r="I5942" s="2">
        <v>0</v>
      </c>
      <c r="J5942" s="2">
        <v>28.154304709207</v>
      </c>
      <c r="K5942" s="2">
        <v>0</v>
      </c>
      <c r="L5942" s="2">
        <v>72.914589990623654</v>
      </c>
    </row>
    <row r="5943" spans="1:12" x14ac:dyDescent="0.3">
      <c r="A5943" s="1">
        <v>42252.499999985594</v>
      </c>
      <c r="B5943" s="2">
        <v>36.733574057805399</v>
      </c>
      <c r="C5943" s="2">
        <v>2.6988156860269599</v>
      </c>
      <c r="D5943" s="2">
        <v>0.26784536732899744</v>
      </c>
      <c r="E5943" s="2">
        <v>7.9073204970275084</v>
      </c>
      <c r="F5943" s="2">
        <v>0</v>
      </c>
      <c r="G5943" s="2">
        <v>0</v>
      </c>
      <c r="H5943" s="2">
        <v>0</v>
      </c>
      <c r="I5943" s="2">
        <v>0</v>
      </c>
      <c r="J5943" s="2">
        <v>29.945243168723692</v>
      </c>
      <c r="K5943" s="2">
        <v>0</v>
      </c>
      <c r="L5943" s="2">
        <v>77.552798776912553</v>
      </c>
    </row>
    <row r="5944" spans="1:12" x14ac:dyDescent="0.3">
      <c r="A5944" s="1">
        <v>42252.541666652258</v>
      </c>
      <c r="B5944" s="2">
        <v>39.157447624353694</v>
      </c>
      <c r="C5944" s="2">
        <v>2.8768976769612631</v>
      </c>
      <c r="D5944" s="2">
        <v>0.28551920720010643</v>
      </c>
      <c r="E5944" s="2">
        <v>8.429086908997375</v>
      </c>
      <c r="F5944" s="2">
        <v>0</v>
      </c>
      <c r="G5944" s="2">
        <v>0</v>
      </c>
      <c r="H5944" s="2">
        <v>0</v>
      </c>
      <c r="I5944" s="2">
        <v>0</v>
      </c>
      <c r="J5944" s="2">
        <v>31.921187117066715</v>
      </c>
      <c r="K5944" s="2">
        <v>0</v>
      </c>
      <c r="L5944" s="2">
        <v>82.670138534579152</v>
      </c>
    </row>
    <row r="5945" spans="1:12" x14ac:dyDescent="0.3">
      <c r="A5945" s="1">
        <v>42252.583333318922</v>
      </c>
      <c r="B5945" s="2">
        <v>43.020424059188635</v>
      </c>
      <c r="C5945" s="2">
        <v>3.1607105556285857</v>
      </c>
      <c r="D5945" s="2">
        <v>0.31368636405076877</v>
      </c>
      <c r="E5945" s="2">
        <v>9.2606366159394895</v>
      </c>
      <c r="F5945" s="2">
        <v>0</v>
      </c>
      <c r="G5945" s="2">
        <v>0</v>
      </c>
      <c r="H5945" s="2">
        <v>0</v>
      </c>
      <c r="I5945" s="2">
        <v>0</v>
      </c>
      <c r="J5945" s="2">
        <v>35.070289039851197</v>
      </c>
      <c r="K5945" s="2">
        <v>0</v>
      </c>
      <c r="L5945" s="2">
        <v>90.825746634658671</v>
      </c>
    </row>
    <row r="5946" spans="1:12" x14ac:dyDescent="0.3">
      <c r="A5946" s="1">
        <v>42252.624999985586</v>
      </c>
      <c r="B5946" s="2">
        <v>46.597652779484207</v>
      </c>
      <c r="C5946" s="2">
        <v>3.423529549708701</v>
      </c>
      <c r="D5946" s="2">
        <v>0.33976997189953495</v>
      </c>
      <c r="E5946" s="2">
        <v>10.030675870438284</v>
      </c>
      <c r="F5946" s="2">
        <v>0</v>
      </c>
      <c r="G5946" s="2">
        <v>0</v>
      </c>
      <c r="H5946" s="2">
        <v>0</v>
      </c>
      <c r="I5946" s="2">
        <v>0</v>
      </c>
      <c r="J5946" s="2">
        <v>37.986449164396234</v>
      </c>
      <c r="K5946" s="2">
        <v>0</v>
      </c>
      <c r="L5946" s="2">
        <v>98.37807733592696</v>
      </c>
    </row>
    <row r="5947" spans="1:12" x14ac:dyDescent="0.3">
      <c r="A5947" s="1">
        <v>42252.666666652251</v>
      </c>
      <c r="B5947" s="2">
        <v>56.454704757244698</v>
      </c>
      <c r="C5947" s="2">
        <v>4.1477271585147637</v>
      </c>
      <c r="D5947" s="2">
        <v>0.40072376499467666</v>
      </c>
      <c r="E5947" s="2">
        <v>10.332589408534748</v>
      </c>
      <c r="F5947" s="2">
        <v>0</v>
      </c>
      <c r="G5947" s="2">
        <v>0</v>
      </c>
      <c r="H5947" s="2">
        <v>0</v>
      </c>
      <c r="I5947" s="2">
        <v>0</v>
      </c>
      <c r="J5947" s="2">
        <v>39.129804150149845</v>
      </c>
      <c r="K5947" s="2">
        <v>0</v>
      </c>
      <c r="L5947" s="2">
        <v>110.46554923943873</v>
      </c>
    </row>
    <row r="5948" spans="1:12" x14ac:dyDescent="0.3">
      <c r="A5948" s="1">
        <v>42252.708333318915</v>
      </c>
      <c r="B5948" s="2">
        <v>83.972807387539135</v>
      </c>
      <c r="C5948" s="2">
        <v>6.1694821587624942</v>
      </c>
      <c r="D5948" s="2">
        <v>0.56583238077644327</v>
      </c>
      <c r="E5948" s="2">
        <v>10.332589408534748</v>
      </c>
      <c r="F5948" s="2">
        <v>0</v>
      </c>
      <c r="G5948" s="2">
        <v>0</v>
      </c>
      <c r="H5948" s="2">
        <v>0</v>
      </c>
      <c r="I5948" s="2">
        <v>0</v>
      </c>
      <c r="J5948" s="2">
        <v>39.129804150149845</v>
      </c>
      <c r="K5948" s="2">
        <v>0</v>
      </c>
      <c r="L5948" s="2">
        <v>140.17051548576265</v>
      </c>
    </row>
    <row r="5949" spans="1:12" x14ac:dyDescent="0.3">
      <c r="A5949" s="1">
        <v>42252.749999985579</v>
      </c>
      <c r="B5949" s="2">
        <v>71.774107927089929</v>
      </c>
      <c r="C5949" s="2">
        <v>5.2732437094032916</v>
      </c>
      <c r="D5949" s="2">
        <v>0.49264018401374804</v>
      </c>
      <c r="E5949" s="2">
        <v>10.332589408534748</v>
      </c>
      <c r="F5949" s="2">
        <v>0</v>
      </c>
      <c r="G5949" s="2">
        <v>0</v>
      </c>
      <c r="H5949" s="2">
        <v>0</v>
      </c>
      <c r="I5949" s="2">
        <v>0</v>
      </c>
      <c r="J5949" s="2">
        <v>39.129804150149845</v>
      </c>
      <c r="K5949" s="2">
        <v>0</v>
      </c>
      <c r="L5949" s="2">
        <v>127.00238537919157</v>
      </c>
    </row>
    <row r="5950" spans="1:12" x14ac:dyDescent="0.3">
      <c r="A5950" s="1">
        <v>42252.791666652243</v>
      </c>
      <c r="B5950" s="2">
        <v>45.959710032906145</v>
      </c>
      <c r="C5950" s="2">
        <v>3.3766598961176109</v>
      </c>
      <c r="D5950" s="2">
        <v>0.33511836873608614</v>
      </c>
      <c r="E5950" s="2">
        <v>9.8933514231082036</v>
      </c>
      <c r="F5950" s="2">
        <v>0</v>
      </c>
      <c r="G5950" s="2">
        <v>0</v>
      </c>
      <c r="H5950" s="2">
        <v>0</v>
      </c>
      <c r="I5950" s="2">
        <v>0</v>
      </c>
      <c r="J5950" s="2">
        <v>37.466397653918591</v>
      </c>
      <c r="K5950" s="2">
        <v>0</v>
      </c>
      <c r="L5950" s="2">
        <v>97.031237374786627</v>
      </c>
    </row>
    <row r="5951" spans="1:12" x14ac:dyDescent="0.3">
      <c r="A5951" s="1">
        <v>42252.833333318908</v>
      </c>
      <c r="B5951" s="2">
        <v>41.334205593331824</v>
      </c>
      <c r="C5951" s="2">
        <v>3.036824084942086</v>
      </c>
      <c r="D5951" s="2">
        <v>0.30139118679212173</v>
      </c>
      <c r="E5951" s="2">
        <v>8.8976588720217986</v>
      </c>
      <c r="F5951" s="2">
        <v>0</v>
      </c>
      <c r="G5951" s="2">
        <v>0</v>
      </c>
      <c r="H5951" s="2">
        <v>0</v>
      </c>
      <c r="I5951" s="2">
        <v>0</v>
      </c>
      <c r="J5951" s="2">
        <v>33.695682204256755</v>
      </c>
      <c r="K5951" s="2">
        <v>0</v>
      </c>
      <c r="L5951" s="2">
        <v>87.265761941344579</v>
      </c>
    </row>
    <row r="5952" spans="1:12" x14ac:dyDescent="0.3">
      <c r="A5952" s="1">
        <v>42252.874999985572</v>
      </c>
      <c r="B5952" s="2">
        <v>32.92755315195928</v>
      </c>
      <c r="C5952" s="2">
        <v>2.419187330074446</v>
      </c>
      <c r="D5952" s="2">
        <v>0.24009350561295559</v>
      </c>
      <c r="E5952" s="2">
        <v>7.0880311168666514</v>
      </c>
      <c r="F5952" s="2">
        <v>0</v>
      </c>
      <c r="G5952" s="2">
        <v>0</v>
      </c>
      <c r="H5952" s="2">
        <v>0</v>
      </c>
      <c r="I5952" s="2">
        <v>0</v>
      </c>
      <c r="J5952" s="2">
        <v>26.842571445262834</v>
      </c>
      <c r="K5952" s="2">
        <v>0</v>
      </c>
      <c r="L5952" s="2">
        <v>69.517436549776164</v>
      </c>
    </row>
    <row r="5953" spans="1:12" x14ac:dyDescent="0.3">
      <c r="A5953" s="1">
        <v>42252.916666652236</v>
      </c>
      <c r="B5953" s="2">
        <v>29.848232850388133</v>
      </c>
      <c r="C5953" s="2">
        <v>2.1929496675180138</v>
      </c>
      <c r="D5953" s="2">
        <v>0.21764043104961325</v>
      </c>
      <c r="E5953" s="2">
        <v>6.4251723245474084</v>
      </c>
      <c r="F5953" s="2">
        <v>0</v>
      </c>
      <c r="G5953" s="2">
        <v>0</v>
      </c>
      <c r="H5953" s="2">
        <v>0</v>
      </c>
      <c r="I5953" s="2">
        <v>0</v>
      </c>
      <c r="J5953" s="2">
        <v>24.332306719052735</v>
      </c>
      <c r="K5953" s="2">
        <v>0</v>
      </c>
      <c r="L5953" s="2">
        <v>63.01630199255591</v>
      </c>
    </row>
    <row r="5954" spans="1:12" x14ac:dyDescent="0.3">
      <c r="A5954" s="1">
        <v>42252.9583333189</v>
      </c>
      <c r="B5954" s="2">
        <v>23.661741696041588</v>
      </c>
      <c r="C5954" s="2">
        <v>1.7384281624081737</v>
      </c>
      <c r="D5954" s="2">
        <v>0.17619198629731661</v>
      </c>
      <c r="E5954" s="2">
        <v>5.7035893535111812</v>
      </c>
      <c r="F5954" s="2">
        <v>0</v>
      </c>
      <c r="G5954" s="2">
        <v>0</v>
      </c>
      <c r="H5954" s="2">
        <v>0</v>
      </c>
      <c r="I5954" s="2">
        <v>0</v>
      </c>
      <c r="J5954" s="2">
        <v>21.599651890882726</v>
      </c>
      <c r="K5954" s="2">
        <v>0</v>
      </c>
      <c r="L5954" s="2">
        <v>52.879603089140986</v>
      </c>
    </row>
    <row r="5955" spans="1:12" x14ac:dyDescent="0.3">
      <c r="A5955" s="1">
        <v>42252.999999985565</v>
      </c>
      <c r="B5955" s="2">
        <v>23.563963760964324</v>
      </c>
      <c r="C5955" s="2">
        <v>1.731244417518047</v>
      </c>
      <c r="D5955" s="2">
        <v>0.17560531868685303</v>
      </c>
      <c r="E5955" s="2">
        <v>5.7035893535111812</v>
      </c>
      <c r="F5955" s="2">
        <v>0</v>
      </c>
      <c r="G5955" s="2">
        <v>0</v>
      </c>
      <c r="H5955" s="2">
        <v>0</v>
      </c>
      <c r="I5955" s="2">
        <v>0</v>
      </c>
      <c r="J5955" s="2">
        <v>21.599651890882726</v>
      </c>
      <c r="K5955" s="2">
        <v>0</v>
      </c>
      <c r="L5955" s="2">
        <v>52.774054741563127</v>
      </c>
    </row>
    <row r="5956" spans="1:12" x14ac:dyDescent="0.3">
      <c r="A5956" s="1">
        <v>42253.041666652229</v>
      </c>
      <c r="B5956" s="2">
        <v>22.536739906555894</v>
      </c>
      <c r="C5956" s="2">
        <v>1.6557742809346598</v>
      </c>
      <c r="D5956" s="2">
        <v>0.16944197556040244</v>
      </c>
      <c r="E5956" s="2">
        <v>5.7035893535111812</v>
      </c>
      <c r="F5956" s="2">
        <v>0</v>
      </c>
      <c r="G5956" s="2">
        <v>0</v>
      </c>
      <c r="H5956" s="2">
        <v>0</v>
      </c>
      <c r="I5956" s="2">
        <v>0</v>
      </c>
      <c r="J5956" s="2">
        <v>21.599651890882726</v>
      </c>
      <c r="K5956" s="2">
        <v>0</v>
      </c>
      <c r="L5956" s="2">
        <v>51.665197407444865</v>
      </c>
    </row>
    <row r="5957" spans="1:12" x14ac:dyDescent="0.3">
      <c r="A5957" s="1">
        <v>42253.083333318893</v>
      </c>
      <c r="B5957" s="2">
        <v>23.031244949481898</v>
      </c>
      <c r="C5957" s="2">
        <v>1.6921055664384332</v>
      </c>
      <c r="D5957" s="2">
        <v>0.17240900581795848</v>
      </c>
      <c r="E5957" s="2">
        <v>5.7035893535111812</v>
      </c>
      <c r="F5957" s="2">
        <v>0</v>
      </c>
      <c r="G5957" s="2">
        <v>0</v>
      </c>
      <c r="H5957" s="2">
        <v>0</v>
      </c>
      <c r="I5957" s="2">
        <v>0</v>
      </c>
      <c r="J5957" s="2">
        <v>21.599651890882726</v>
      </c>
      <c r="K5957" s="2">
        <v>0</v>
      </c>
      <c r="L5957" s="2">
        <v>52.199000766132194</v>
      </c>
    </row>
    <row r="5958" spans="1:12" x14ac:dyDescent="0.3">
      <c r="A5958" s="1">
        <v>42253.124999985557</v>
      </c>
      <c r="B5958" s="2">
        <v>22.424162399492122</v>
      </c>
      <c r="C5958" s="2">
        <v>1.6475032114906845</v>
      </c>
      <c r="D5958" s="2">
        <v>0.16876651051801983</v>
      </c>
      <c r="E5958" s="2">
        <v>5.7035893535111812</v>
      </c>
      <c r="F5958" s="2">
        <v>0</v>
      </c>
      <c r="G5958" s="2">
        <v>0</v>
      </c>
      <c r="H5958" s="2">
        <v>0</v>
      </c>
      <c r="I5958" s="2">
        <v>0</v>
      </c>
      <c r="J5958" s="2">
        <v>21.599651890882726</v>
      </c>
      <c r="K5958" s="2">
        <v>0</v>
      </c>
      <c r="L5958" s="2">
        <v>51.543673365894733</v>
      </c>
    </row>
    <row r="5959" spans="1:12" x14ac:dyDescent="0.3">
      <c r="A5959" s="1">
        <v>42253.166666652221</v>
      </c>
      <c r="B5959" s="2">
        <v>26.492885269425368</v>
      </c>
      <c r="C5959" s="2">
        <v>1.9464322807446799</v>
      </c>
      <c r="D5959" s="2">
        <v>0.19317884773761929</v>
      </c>
      <c r="E5959" s="2">
        <v>5.7035893535111812</v>
      </c>
      <c r="F5959" s="2">
        <v>0</v>
      </c>
      <c r="G5959" s="2">
        <v>0</v>
      </c>
      <c r="H5959" s="2">
        <v>0</v>
      </c>
      <c r="I5959" s="2">
        <v>0</v>
      </c>
      <c r="J5959" s="2">
        <v>21.599651890882726</v>
      </c>
      <c r="K5959" s="2">
        <v>0</v>
      </c>
      <c r="L5959" s="2">
        <v>55.935737642301575</v>
      </c>
    </row>
    <row r="5960" spans="1:12" x14ac:dyDescent="0.3">
      <c r="A5960" s="1">
        <v>42253.208333318886</v>
      </c>
      <c r="B5960" s="2">
        <v>31.960310540474396</v>
      </c>
      <c r="C5960" s="2">
        <v>2.3481240154086516</v>
      </c>
      <c r="D5960" s="2">
        <v>0.23304078996482017</v>
      </c>
      <c r="E5960" s="2">
        <v>6.8798211203289608</v>
      </c>
      <c r="F5960" s="2">
        <v>0</v>
      </c>
      <c r="G5960" s="2">
        <v>0</v>
      </c>
      <c r="H5960" s="2">
        <v>0</v>
      </c>
      <c r="I5960" s="2">
        <v>0</v>
      </c>
      <c r="J5960" s="2">
        <v>26.05407438373306</v>
      </c>
      <c r="K5960" s="2">
        <v>0</v>
      </c>
      <c r="L5960" s="2">
        <v>67.475370849909893</v>
      </c>
    </row>
    <row r="5961" spans="1:12" x14ac:dyDescent="0.3">
      <c r="A5961" s="1">
        <v>42253.24999998555</v>
      </c>
      <c r="B5961" s="2">
        <v>31.510254064937293</v>
      </c>
      <c r="C5961" s="2">
        <v>2.3150583661509403</v>
      </c>
      <c r="D5961" s="2">
        <v>0.22975917239558133</v>
      </c>
      <c r="E5961" s="2">
        <v>6.7829413343262583</v>
      </c>
      <c r="F5961" s="2">
        <v>0</v>
      </c>
      <c r="G5961" s="2">
        <v>0</v>
      </c>
      <c r="H5961" s="2">
        <v>0</v>
      </c>
      <c r="I5961" s="2">
        <v>0</v>
      </c>
      <c r="J5961" s="2">
        <v>25.687187933250204</v>
      </c>
      <c r="K5961" s="2">
        <v>0</v>
      </c>
      <c r="L5961" s="2">
        <v>66.525200871060278</v>
      </c>
    </row>
    <row r="5962" spans="1:12" x14ac:dyDescent="0.3">
      <c r="A5962" s="1">
        <v>42253.291666652214</v>
      </c>
      <c r="B5962" s="2">
        <v>26.822222710078428</v>
      </c>
      <c r="C5962" s="2">
        <v>1.97062870250946</v>
      </c>
      <c r="D5962" s="2">
        <v>0.19557607117281264</v>
      </c>
      <c r="E5962" s="2">
        <v>5.7737891520570148</v>
      </c>
      <c r="F5962" s="2">
        <v>0</v>
      </c>
      <c r="G5962" s="2">
        <v>0</v>
      </c>
      <c r="H5962" s="2">
        <v>0</v>
      </c>
      <c r="I5962" s="2">
        <v>0</v>
      </c>
      <c r="J5962" s="2">
        <v>21.865500485060821</v>
      </c>
      <c r="K5962" s="2">
        <v>0</v>
      </c>
      <c r="L5962" s="2">
        <v>56.627717120878536</v>
      </c>
    </row>
    <row r="5963" spans="1:12" x14ac:dyDescent="0.3">
      <c r="A5963" s="1">
        <v>42253.333333318878</v>
      </c>
      <c r="B5963" s="2">
        <v>27.263596549413716</v>
      </c>
      <c r="C5963" s="2">
        <v>2.0030564384854235</v>
      </c>
      <c r="D5963" s="2">
        <v>0.19879437870640942</v>
      </c>
      <c r="E5963" s="2">
        <v>5.8687999016545236</v>
      </c>
      <c r="F5963" s="2">
        <v>0</v>
      </c>
      <c r="G5963" s="2">
        <v>0</v>
      </c>
      <c r="H5963" s="2">
        <v>0</v>
      </c>
      <c r="I5963" s="2">
        <v>0</v>
      </c>
      <c r="J5963" s="2">
        <v>22.225308842570751</v>
      </c>
      <c r="K5963" s="2">
        <v>0</v>
      </c>
      <c r="L5963" s="2">
        <v>57.559556110830826</v>
      </c>
    </row>
    <row r="5964" spans="1:12" x14ac:dyDescent="0.3">
      <c r="A5964" s="1">
        <v>42253.374999985543</v>
      </c>
      <c r="B5964" s="2">
        <v>29.039771721017082</v>
      </c>
      <c r="C5964" s="2">
        <v>2.1335520283431229</v>
      </c>
      <c r="D5964" s="2">
        <v>0.21174548143684632</v>
      </c>
      <c r="E5964" s="2">
        <v>6.2511418517906367</v>
      </c>
      <c r="F5964" s="2">
        <v>0</v>
      </c>
      <c r="G5964" s="2">
        <v>0</v>
      </c>
      <c r="H5964" s="2">
        <v>0</v>
      </c>
      <c r="I5964" s="2">
        <v>0</v>
      </c>
      <c r="J5964" s="2">
        <v>23.673248466964871</v>
      </c>
      <c r="K5964" s="2">
        <v>0</v>
      </c>
      <c r="L5964" s="2">
        <v>61.309459549552557</v>
      </c>
    </row>
    <row r="5965" spans="1:12" x14ac:dyDescent="0.3">
      <c r="A5965" s="1">
        <v>42253.416666652207</v>
      </c>
      <c r="B5965" s="2">
        <v>30.192336340978375</v>
      </c>
      <c r="C5965" s="2">
        <v>2.2182309509716789</v>
      </c>
      <c r="D5965" s="2">
        <v>0.2201494851833411</v>
      </c>
      <c r="E5965" s="2">
        <v>6.4992445229118054</v>
      </c>
      <c r="F5965" s="2">
        <v>0</v>
      </c>
      <c r="G5965" s="2">
        <v>0</v>
      </c>
      <c r="H5965" s="2">
        <v>0</v>
      </c>
      <c r="I5965" s="2">
        <v>0</v>
      </c>
      <c r="J5965" s="2">
        <v>24.612820199301524</v>
      </c>
      <c r="K5965" s="2">
        <v>0</v>
      </c>
      <c r="L5965" s="2">
        <v>63.742781499346719</v>
      </c>
    </row>
    <row r="5966" spans="1:12" x14ac:dyDescent="0.3">
      <c r="A5966" s="1">
        <v>42253.458333318871</v>
      </c>
      <c r="B5966" s="2">
        <v>30.551886702847376</v>
      </c>
      <c r="C5966" s="2">
        <v>2.2446471160581942</v>
      </c>
      <c r="D5966" s="2">
        <v>0.22277117123535795</v>
      </c>
      <c r="E5966" s="2">
        <v>6.5766418363789469</v>
      </c>
      <c r="F5966" s="2">
        <v>0</v>
      </c>
      <c r="G5966" s="2">
        <v>0</v>
      </c>
      <c r="H5966" s="2">
        <v>0</v>
      </c>
      <c r="I5966" s="2">
        <v>0</v>
      </c>
      <c r="J5966" s="2">
        <v>24.905925983144581</v>
      </c>
      <c r="K5966" s="2">
        <v>0</v>
      </c>
      <c r="L5966" s="2">
        <v>64.501872809664462</v>
      </c>
    </row>
    <row r="5967" spans="1:12" x14ac:dyDescent="0.3">
      <c r="A5967" s="1">
        <v>42253.499999985535</v>
      </c>
      <c r="B5967" s="2">
        <v>34.078636988984691</v>
      </c>
      <c r="C5967" s="2">
        <v>2.5037574595807026</v>
      </c>
      <c r="D5967" s="2">
        <v>0.24848671212940759</v>
      </c>
      <c r="E5967" s="2">
        <v>7.3358150325832385</v>
      </c>
      <c r="F5967" s="2">
        <v>0</v>
      </c>
      <c r="G5967" s="2">
        <v>0</v>
      </c>
      <c r="H5967" s="2">
        <v>0</v>
      </c>
      <c r="I5967" s="2">
        <v>0</v>
      </c>
      <c r="J5967" s="2">
        <v>27.780936041995822</v>
      </c>
      <c r="K5967" s="2">
        <v>0</v>
      </c>
      <c r="L5967" s="2">
        <v>71.947632235273858</v>
      </c>
    </row>
    <row r="5968" spans="1:12" x14ac:dyDescent="0.3">
      <c r="A5968" s="1">
        <v>42253.5416666522</v>
      </c>
      <c r="B5968" s="2">
        <v>35.769219909594398</v>
      </c>
      <c r="C5968" s="2">
        <v>2.6279645867578978</v>
      </c>
      <c r="D5968" s="2">
        <v>0.26081371310835583</v>
      </c>
      <c r="E5968" s="2">
        <v>7.6997322751315762</v>
      </c>
      <c r="F5968" s="2">
        <v>0</v>
      </c>
      <c r="G5968" s="2">
        <v>0</v>
      </c>
      <c r="H5968" s="2">
        <v>0</v>
      </c>
      <c r="I5968" s="2">
        <v>0</v>
      </c>
      <c r="J5968" s="2">
        <v>29.159100785096602</v>
      </c>
      <c r="K5968" s="2">
        <v>0</v>
      </c>
      <c r="L5968" s="2">
        <v>75.516831269688822</v>
      </c>
    </row>
    <row r="5969" spans="1:12" x14ac:dyDescent="0.3">
      <c r="A5969" s="1">
        <v>42253.583333318864</v>
      </c>
      <c r="B5969" s="2">
        <v>38.879026053206104</v>
      </c>
      <c r="C5969" s="2">
        <v>2.8564420441290497</v>
      </c>
      <c r="D5969" s="2">
        <v>0.28348907727376194</v>
      </c>
      <c r="E5969" s="2">
        <v>8.3691534924208817</v>
      </c>
      <c r="F5969" s="2">
        <v>0</v>
      </c>
      <c r="G5969" s="2">
        <v>0</v>
      </c>
      <c r="H5969" s="2">
        <v>0</v>
      </c>
      <c r="I5969" s="2">
        <v>0</v>
      </c>
      <c r="J5969" s="2">
        <v>31.694217597620742</v>
      </c>
      <c r="K5969" s="2">
        <v>0</v>
      </c>
      <c r="L5969" s="2">
        <v>82.082328264650528</v>
      </c>
    </row>
    <row r="5970" spans="1:12" x14ac:dyDescent="0.3">
      <c r="A5970" s="1">
        <v>42253.624999985528</v>
      </c>
      <c r="B5970" s="2">
        <v>42.950908054602181</v>
      </c>
      <c r="C5970" s="2">
        <v>3.1556032147716189</v>
      </c>
      <c r="D5970" s="2">
        <v>0.31317948334935908</v>
      </c>
      <c r="E5970" s="2">
        <v>9.2456725036243359</v>
      </c>
      <c r="F5970" s="2">
        <v>0</v>
      </c>
      <c r="G5970" s="2">
        <v>0</v>
      </c>
      <c r="H5970" s="2">
        <v>0</v>
      </c>
      <c r="I5970" s="2">
        <v>0</v>
      </c>
      <c r="J5970" s="2">
        <v>35.013619529332459</v>
      </c>
      <c r="K5970" s="2">
        <v>0</v>
      </c>
      <c r="L5970" s="2">
        <v>90.678982785679949</v>
      </c>
    </row>
    <row r="5971" spans="1:12" x14ac:dyDescent="0.3">
      <c r="A5971" s="1">
        <v>42253.666666652192</v>
      </c>
      <c r="B5971" s="2">
        <v>45.283918687677406</v>
      </c>
      <c r="C5971" s="2">
        <v>3.3270095059836557</v>
      </c>
      <c r="D5971" s="2">
        <v>0.33019078992723649</v>
      </c>
      <c r="E5971" s="2">
        <v>9.7478796335286777</v>
      </c>
      <c r="F5971" s="2">
        <v>0</v>
      </c>
      <c r="G5971" s="2">
        <v>0</v>
      </c>
      <c r="H5971" s="2">
        <v>0</v>
      </c>
      <c r="I5971" s="2">
        <v>0</v>
      </c>
      <c r="J5971" s="2">
        <v>36.915491931204315</v>
      </c>
      <c r="K5971" s="2">
        <v>0</v>
      </c>
      <c r="L5971" s="2">
        <v>95.60449054832128</v>
      </c>
    </row>
    <row r="5972" spans="1:12" x14ac:dyDescent="0.3">
      <c r="A5972" s="1">
        <v>42253.708333318857</v>
      </c>
      <c r="B5972" s="2">
        <v>60.042817897706996</v>
      </c>
      <c r="C5972" s="2">
        <v>4.4113458309445281</v>
      </c>
      <c r="D5972" s="2">
        <v>0.42225244383745048</v>
      </c>
      <c r="E5972" s="2">
        <v>10.332589408534748</v>
      </c>
      <c r="F5972" s="2">
        <v>0</v>
      </c>
      <c r="G5972" s="2">
        <v>0</v>
      </c>
      <c r="H5972" s="2">
        <v>0</v>
      </c>
      <c r="I5972" s="2">
        <v>0</v>
      </c>
      <c r="J5972" s="2">
        <v>39.129804150149845</v>
      </c>
      <c r="K5972" s="2">
        <v>0</v>
      </c>
      <c r="L5972" s="2">
        <v>114.33880973117357</v>
      </c>
    </row>
    <row r="5973" spans="1:12" x14ac:dyDescent="0.3">
      <c r="A5973" s="1">
        <v>42253.749999985521</v>
      </c>
      <c r="B5973" s="2">
        <v>53.18174962239182</v>
      </c>
      <c r="C5973" s="2">
        <v>3.9072631447571231</v>
      </c>
      <c r="D5973" s="2">
        <v>0.38108603418555942</v>
      </c>
      <c r="E5973" s="2">
        <v>10.332589408534748</v>
      </c>
      <c r="F5973" s="2">
        <v>0</v>
      </c>
      <c r="G5973" s="2">
        <v>0</v>
      </c>
      <c r="H5973" s="2">
        <v>0</v>
      </c>
      <c r="I5973" s="2">
        <v>0</v>
      </c>
      <c r="J5973" s="2">
        <v>39.129804150149845</v>
      </c>
      <c r="K5973" s="2">
        <v>0</v>
      </c>
      <c r="L5973" s="2">
        <v>106.9324923600191</v>
      </c>
    </row>
    <row r="5974" spans="1:12" x14ac:dyDescent="0.3">
      <c r="A5974" s="1">
        <v>42253.791666652185</v>
      </c>
      <c r="B5974" s="2">
        <v>43.377752106201548</v>
      </c>
      <c r="C5974" s="2">
        <v>3.1869634472426243</v>
      </c>
      <c r="D5974" s="2">
        <v>0.31629184594203574</v>
      </c>
      <c r="E5974" s="2">
        <v>9.3375555508044119</v>
      </c>
      <c r="F5974" s="2">
        <v>0</v>
      </c>
      <c r="G5974" s="2">
        <v>0</v>
      </c>
      <c r="H5974" s="2">
        <v>0</v>
      </c>
      <c r="I5974" s="2">
        <v>0</v>
      </c>
      <c r="J5974" s="2">
        <v>35.36158319059102</v>
      </c>
      <c r="K5974" s="2">
        <v>0</v>
      </c>
      <c r="L5974" s="2">
        <v>91.580146140781636</v>
      </c>
    </row>
    <row r="5975" spans="1:12" x14ac:dyDescent="0.3">
      <c r="A5975" s="1">
        <v>42253.833333318849</v>
      </c>
      <c r="B5975" s="2">
        <v>36.867408646287409</v>
      </c>
      <c r="C5975" s="2">
        <v>2.7086485132427329</v>
      </c>
      <c r="D5975" s="2">
        <v>0.26882123138341479</v>
      </c>
      <c r="E5975" s="2">
        <v>7.9361299176150553</v>
      </c>
      <c r="F5975" s="2">
        <v>0</v>
      </c>
      <c r="G5975" s="2">
        <v>0</v>
      </c>
      <c r="H5975" s="2">
        <v>0</v>
      </c>
      <c r="I5975" s="2">
        <v>0</v>
      </c>
      <c r="J5975" s="2">
        <v>30.054345247660354</v>
      </c>
      <c r="K5975" s="2">
        <v>0</v>
      </c>
      <c r="L5975" s="2">
        <v>77.835353556188963</v>
      </c>
    </row>
    <row r="5976" spans="1:12" x14ac:dyDescent="0.3">
      <c r="A5976" s="1">
        <v>42253.874999985514</v>
      </c>
      <c r="B5976" s="2">
        <v>32.355254163095644</v>
      </c>
      <c r="C5976" s="2">
        <v>2.3771405233626344</v>
      </c>
      <c r="D5976" s="2">
        <v>0.23592054839803897</v>
      </c>
      <c r="E5976" s="2">
        <v>6.9648372365775169</v>
      </c>
      <c r="F5976" s="2">
        <v>0</v>
      </c>
      <c r="G5976" s="2">
        <v>0</v>
      </c>
      <c r="H5976" s="2">
        <v>0</v>
      </c>
      <c r="I5976" s="2">
        <v>0</v>
      </c>
      <c r="J5976" s="2">
        <v>26.37603278611229</v>
      </c>
      <c r="K5976" s="2">
        <v>0</v>
      </c>
      <c r="L5976" s="2">
        <v>68.309185257546119</v>
      </c>
    </row>
    <row r="5977" spans="1:12" x14ac:dyDescent="0.3">
      <c r="A5977" s="1">
        <v>42253.916666652178</v>
      </c>
      <c r="B5977" s="2">
        <v>29.890756382484803</v>
      </c>
      <c r="C5977" s="2">
        <v>2.1960738714211563</v>
      </c>
      <c r="D5977" s="2">
        <v>0.21795049429193855</v>
      </c>
      <c r="E5977" s="2">
        <v>6.4343259995049547</v>
      </c>
      <c r="F5977" s="2">
        <v>0</v>
      </c>
      <c r="G5977" s="2">
        <v>0</v>
      </c>
      <c r="H5977" s="2">
        <v>0</v>
      </c>
      <c r="I5977" s="2">
        <v>0</v>
      </c>
      <c r="J5977" s="2">
        <v>24.366971941310286</v>
      </c>
      <c r="K5977" s="2">
        <v>0</v>
      </c>
      <c r="L5977" s="2">
        <v>63.106078689013145</v>
      </c>
    </row>
    <row r="5978" spans="1:12" x14ac:dyDescent="0.3">
      <c r="A5978" s="1">
        <v>42253.958333318842</v>
      </c>
      <c r="B5978" s="2">
        <v>27.686037180072134</v>
      </c>
      <c r="C5978" s="2">
        <v>2.0340931516198975</v>
      </c>
      <c r="D5978" s="2">
        <v>0.2018746334541599</v>
      </c>
      <c r="E5978" s="2">
        <v>5.9597350622878462</v>
      </c>
      <c r="F5978" s="2">
        <v>0</v>
      </c>
      <c r="G5978" s="2">
        <v>0</v>
      </c>
      <c r="H5978" s="2">
        <v>0</v>
      </c>
      <c r="I5978" s="2">
        <v>0</v>
      </c>
      <c r="J5978" s="2">
        <v>22.569682831050851</v>
      </c>
      <c r="K5978" s="2">
        <v>0</v>
      </c>
      <c r="L5978" s="2">
        <v>58.451422858484889</v>
      </c>
    </row>
    <row r="5979" spans="1:12" x14ac:dyDescent="0.3">
      <c r="A5979" s="1">
        <v>42253.999999985506</v>
      </c>
      <c r="B5979" s="2">
        <v>25.14736979885031</v>
      </c>
      <c r="C5979" s="2">
        <v>1.8475772591215303</v>
      </c>
      <c r="D5979" s="2">
        <v>0.18510575491416895</v>
      </c>
      <c r="E5979" s="2">
        <v>5.7035893535111812</v>
      </c>
      <c r="F5979" s="2">
        <v>0</v>
      </c>
      <c r="G5979" s="2">
        <v>0</v>
      </c>
      <c r="H5979" s="2">
        <v>0</v>
      </c>
      <c r="I5979" s="2">
        <v>0</v>
      </c>
      <c r="J5979" s="2">
        <v>21.599651890882726</v>
      </c>
      <c r="K5979" s="2">
        <v>0</v>
      </c>
      <c r="L5979" s="2">
        <v>54.483294057279913</v>
      </c>
    </row>
    <row r="5980" spans="1:12" x14ac:dyDescent="0.3">
      <c r="A5980" s="1">
        <v>42254.041666652171</v>
      </c>
      <c r="B5980" s="2">
        <v>22.975220834128791</v>
      </c>
      <c r="C5980" s="2">
        <v>1.6879894746834405</v>
      </c>
      <c r="D5980" s="2">
        <v>0.17207286112583983</v>
      </c>
      <c r="E5980" s="2">
        <v>5.7035893535111812</v>
      </c>
      <c r="F5980" s="2">
        <v>0</v>
      </c>
      <c r="G5980" s="2">
        <v>0</v>
      </c>
      <c r="H5980" s="2">
        <v>0</v>
      </c>
      <c r="I5980" s="2">
        <v>0</v>
      </c>
      <c r="J5980" s="2">
        <v>21.599651890882726</v>
      </c>
      <c r="K5980" s="2">
        <v>0</v>
      </c>
      <c r="L5980" s="2">
        <v>52.138524414331982</v>
      </c>
    </row>
    <row r="5981" spans="1:12" x14ac:dyDescent="0.3">
      <c r="A5981" s="1">
        <v>42254.083333318835</v>
      </c>
      <c r="B5981" s="2">
        <v>23.002961181618716</v>
      </c>
      <c r="C5981" s="2">
        <v>1.6900275580135253</v>
      </c>
      <c r="D5981" s="2">
        <v>0.17223930321077938</v>
      </c>
      <c r="E5981" s="2">
        <v>5.7035893535111812</v>
      </c>
      <c r="F5981" s="2">
        <v>0</v>
      </c>
      <c r="G5981" s="2">
        <v>0</v>
      </c>
      <c r="H5981" s="2">
        <v>0</v>
      </c>
      <c r="I5981" s="2">
        <v>0</v>
      </c>
      <c r="J5981" s="2">
        <v>21.599651890882726</v>
      </c>
      <c r="K5981" s="2">
        <v>0</v>
      </c>
      <c r="L5981" s="2">
        <v>52.168469287236931</v>
      </c>
    </row>
    <row r="5982" spans="1:12" x14ac:dyDescent="0.3">
      <c r="A5982" s="1">
        <v>42254.124999985499</v>
      </c>
      <c r="B5982" s="2">
        <v>23.603060441908511</v>
      </c>
      <c r="C5982" s="2">
        <v>1.7341168506670166</v>
      </c>
      <c r="D5982" s="2">
        <v>0.17583989877251816</v>
      </c>
      <c r="E5982" s="2">
        <v>5.7035893535111812</v>
      </c>
      <c r="F5982" s="2">
        <v>0</v>
      </c>
      <c r="G5982" s="2">
        <v>0</v>
      </c>
      <c r="H5982" s="2">
        <v>0</v>
      </c>
      <c r="I5982" s="2">
        <v>0</v>
      </c>
      <c r="J5982" s="2">
        <v>21.599651890882726</v>
      </c>
      <c r="K5982" s="2">
        <v>0</v>
      </c>
      <c r="L5982" s="2">
        <v>52.816258435741958</v>
      </c>
    </row>
    <row r="5983" spans="1:12" x14ac:dyDescent="0.3">
      <c r="A5983" s="1">
        <v>42254.166666652163</v>
      </c>
      <c r="B5983" s="2">
        <v>28.760035491615547</v>
      </c>
      <c r="C5983" s="2">
        <v>2.112999807568992</v>
      </c>
      <c r="D5983" s="2">
        <v>0.20970576558993809</v>
      </c>
      <c r="E5983" s="2">
        <v>6.1909254400408003</v>
      </c>
      <c r="F5983" s="2">
        <v>0</v>
      </c>
      <c r="G5983" s="2">
        <v>0</v>
      </c>
      <c r="H5983" s="2">
        <v>0</v>
      </c>
      <c r="I5983" s="2">
        <v>0</v>
      </c>
      <c r="J5983" s="2">
        <v>23.445207236907898</v>
      </c>
      <c r="K5983" s="2">
        <v>0</v>
      </c>
      <c r="L5983" s="2">
        <v>60.718873741723179</v>
      </c>
    </row>
    <row r="5984" spans="1:12" x14ac:dyDescent="0.3">
      <c r="A5984" s="1">
        <v>42254.208333318827</v>
      </c>
      <c r="B5984" s="2">
        <v>33.792669713949159</v>
      </c>
      <c r="C5984" s="2">
        <v>2.4827474438838424</v>
      </c>
      <c r="D5984" s="2">
        <v>0.24640156218713868</v>
      </c>
      <c r="E5984" s="2">
        <v>7.2742573172406164</v>
      </c>
      <c r="F5984" s="2">
        <v>0</v>
      </c>
      <c r="G5984" s="2">
        <v>0</v>
      </c>
      <c r="H5984" s="2">
        <v>0</v>
      </c>
      <c r="I5984" s="2">
        <v>0</v>
      </c>
      <c r="J5984" s="2">
        <v>27.547815257839058</v>
      </c>
      <c r="K5984" s="2">
        <v>0</v>
      </c>
      <c r="L5984" s="2">
        <v>71.343891295099823</v>
      </c>
    </row>
    <row r="5985" spans="1:12" x14ac:dyDescent="0.3">
      <c r="A5985" s="1">
        <v>42254.249999985492</v>
      </c>
      <c r="B5985" s="2">
        <v>34.489906297249334</v>
      </c>
      <c r="C5985" s="2">
        <v>2.533973415658906</v>
      </c>
      <c r="D5985" s="2">
        <v>0.25148551041595435</v>
      </c>
      <c r="E5985" s="2">
        <v>7.4243454387430559</v>
      </c>
      <c r="F5985" s="2">
        <v>0</v>
      </c>
      <c r="G5985" s="2">
        <v>0</v>
      </c>
      <c r="H5985" s="2">
        <v>0</v>
      </c>
      <c r="I5985" s="2">
        <v>0</v>
      </c>
      <c r="J5985" s="2">
        <v>28.116203158243131</v>
      </c>
      <c r="K5985" s="2">
        <v>0</v>
      </c>
      <c r="L5985" s="2">
        <v>72.815913820310385</v>
      </c>
    </row>
    <row r="5986" spans="1:12" x14ac:dyDescent="0.3">
      <c r="A5986" s="1">
        <v>42254.291666652156</v>
      </c>
      <c r="B5986" s="2">
        <v>26.991316758362068</v>
      </c>
      <c r="C5986" s="2">
        <v>2.1598451670041321</v>
      </c>
      <c r="D5986" s="2">
        <v>0.19706787317126173</v>
      </c>
      <c r="E5986" s="2">
        <v>5.8533287701815535</v>
      </c>
      <c r="F5986" s="2">
        <v>0</v>
      </c>
      <c r="G5986" s="2">
        <v>0</v>
      </c>
      <c r="H5986" s="2">
        <v>0</v>
      </c>
      <c r="I5986" s="2">
        <v>0</v>
      </c>
      <c r="J5986" s="2">
        <v>22.16671923636628</v>
      </c>
      <c r="K5986" s="2">
        <v>0</v>
      </c>
      <c r="L5986" s="2">
        <v>57.368277805085299</v>
      </c>
    </row>
    <row r="5987" spans="1:12" x14ac:dyDescent="0.3">
      <c r="A5987" s="1">
        <v>42254.33333331882</v>
      </c>
      <c r="B5987" s="2">
        <v>26.264684317837133</v>
      </c>
      <c r="C5987" s="2">
        <v>2.1017000391133269</v>
      </c>
      <c r="D5987" s="2">
        <v>0.1920184518332945</v>
      </c>
      <c r="E5987" s="2">
        <v>5.7383909877119494</v>
      </c>
      <c r="F5987" s="2">
        <v>0</v>
      </c>
      <c r="G5987" s="2">
        <v>0</v>
      </c>
      <c r="H5987" s="2">
        <v>0</v>
      </c>
      <c r="I5987" s="2">
        <v>0</v>
      </c>
      <c r="J5987" s="2">
        <v>21.731446649828278</v>
      </c>
      <c r="K5987" s="2">
        <v>0</v>
      </c>
      <c r="L5987" s="2">
        <v>56.028240446323984</v>
      </c>
    </row>
    <row r="5988" spans="1:12" x14ac:dyDescent="0.3">
      <c r="A5988" s="1">
        <v>42254.374999985484</v>
      </c>
      <c r="B5988" s="2">
        <v>27.683434262614703</v>
      </c>
      <c r="C5988" s="2">
        <v>2.2152284096944279</v>
      </c>
      <c r="D5988" s="2">
        <v>0.20212113254977698</v>
      </c>
      <c r="E5988" s="2">
        <v>6.0034211623481264</v>
      </c>
      <c r="F5988" s="2">
        <v>0</v>
      </c>
      <c r="G5988" s="2">
        <v>0</v>
      </c>
      <c r="H5988" s="2">
        <v>0</v>
      </c>
      <c r="I5988" s="2">
        <v>0</v>
      </c>
      <c r="J5988" s="2">
        <v>22.735123309894483</v>
      </c>
      <c r="K5988" s="2">
        <v>0</v>
      </c>
      <c r="L5988" s="2">
        <v>58.839328277101522</v>
      </c>
    </row>
    <row r="5989" spans="1:12" x14ac:dyDescent="0.3">
      <c r="A5989" s="1">
        <v>42254.416666652149</v>
      </c>
      <c r="B5989" s="2">
        <v>28.479357723701185</v>
      </c>
      <c r="C5989" s="2">
        <v>2.2789182050505681</v>
      </c>
      <c r="D5989" s="2">
        <v>0.20793229563928534</v>
      </c>
      <c r="E5989" s="2">
        <v>6.176024882846372</v>
      </c>
      <c r="F5989" s="2">
        <v>0</v>
      </c>
      <c r="G5989" s="2">
        <v>0</v>
      </c>
      <c r="H5989" s="2">
        <v>0</v>
      </c>
      <c r="I5989" s="2">
        <v>0</v>
      </c>
      <c r="J5989" s="2">
        <v>23.388778411403184</v>
      </c>
      <c r="K5989" s="2">
        <v>0</v>
      </c>
      <c r="L5989" s="2">
        <v>60.531011518640597</v>
      </c>
    </row>
    <row r="5990" spans="1:12" x14ac:dyDescent="0.3">
      <c r="A5990" s="1">
        <v>42254.458333318813</v>
      </c>
      <c r="B5990" s="2">
        <v>28.458024532880504</v>
      </c>
      <c r="C5990" s="2">
        <v>2.4041339125377483</v>
      </c>
      <c r="D5990" s="2">
        <v>0.20796277630182275</v>
      </c>
      <c r="E5990" s="2">
        <v>6.202438184089953</v>
      </c>
      <c r="F5990" s="2">
        <v>0</v>
      </c>
      <c r="G5990" s="2">
        <v>0</v>
      </c>
      <c r="H5990" s="2">
        <v>0</v>
      </c>
      <c r="I5990" s="2">
        <v>0</v>
      </c>
      <c r="J5990" s="2">
        <v>23.488806319583347</v>
      </c>
      <c r="K5990" s="2">
        <v>0</v>
      </c>
      <c r="L5990" s="2">
        <v>60.761365725393375</v>
      </c>
    </row>
    <row r="5991" spans="1:12" x14ac:dyDescent="0.3">
      <c r="A5991" s="1">
        <v>42254.499999985477</v>
      </c>
      <c r="B5991" s="2">
        <v>30.552836872338947</v>
      </c>
      <c r="C5991" s="2">
        <v>2.5811036589751977</v>
      </c>
      <c r="D5991" s="2">
        <v>0.22327104161875472</v>
      </c>
      <c r="E5991" s="2">
        <v>6.6590033974535077</v>
      </c>
      <c r="F5991" s="2">
        <v>0</v>
      </c>
      <c r="G5991" s="2">
        <v>0</v>
      </c>
      <c r="H5991" s="2">
        <v>0</v>
      </c>
      <c r="I5991" s="2">
        <v>0</v>
      </c>
      <c r="J5991" s="2">
        <v>25.217831511074113</v>
      </c>
      <c r="K5991" s="2">
        <v>0</v>
      </c>
      <c r="L5991" s="2">
        <v>65.234046481460524</v>
      </c>
    </row>
    <row r="5992" spans="1:12" x14ac:dyDescent="0.3">
      <c r="A5992" s="1">
        <v>42254.541666652141</v>
      </c>
      <c r="B5992" s="2">
        <v>31.853623640425948</v>
      </c>
      <c r="C5992" s="2">
        <v>2.6909941251431877</v>
      </c>
      <c r="D5992" s="2">
        <v>0.23277680430286141</v>
      </c>
      <c r="E5992" s="2">
        <v>6.9425104100509536</v>
      </c>
      <c r="F5992" s="2">
        <v>0</v>
      </c>
      <c r="G5992" s="2">
        <v>0</v>
      </c>
      <c r="H5992" s="2">
        <v>0</v>
      </c>
      <c r="I5992" s="2">
        <v>0</v>
      </c>
      <c r="J5992" s="2">
        <v>26.291480471611418</v>
      </c>
      <c r="K5992" s="2">
        <v>0</v>
      </c>
      <c r="L5992" s="2">
        <v>68.011385451534366</v>
      </c>
    </row>
    <row r="5993" spans="1:12" x14ac:dyDescent="0.3">
      <c r="A5993" s="1">
        <v>42254.583333318806</v>
      </c>
      <c r="B5993" s="2">
        <v>37.367666779744283</v>
      </c>
      <c r="C5993" s="2">
        <v>3.1568204895528011</v>
      </c>
      <c r="D5993" s="2">
        <v>0.27307179099723788</v>
      </c>
      <c r="E5993" s="2">
        <v>8.1442983864620313</v>
      </c>
      <c r="F5993" s="2">
        <v>0</v>
      </c>
      <c r="G5993" s="2">
        <v>0</v>
      </c>
      <c r="H5993" s="2">
        <v>0</v>
      </c>
      <c r="I5993" s="2">
        <v>0</v>
      </c>
      <c r="J5993" s="2">
        <v>30.842685042667643</v>
      </c>
      <c r="K5993" s="2">
        <v>0</v>
      </c>
      <c r="L5993" s="2">
        <v>79.784542489423998</v>
      </c>
    </row>
    <row r="5994" spans="1:12" x14ac:dyDescent="0.3">
      <c r="A5994" s="1">
        <v>42254.62499998547</v>
      </c>
      <c r="B5994" s="2">
        <v>39.035978242586978</v>
      </c>
      <c r="C5994" s="2">
        <v>3.2977594419337524</v>
      </c>
      <c r="D5994" s="2">
        <v>0.28526331480269596</v>
      </c>
      <c r="E5994" s="2">
        <v>8.507907557862346</v>
      </c>
      <c r="F5994" s="2">
        <v>0</v>
      </c>
      <c r="G5994" s="2">
        <v>0</v>
      </c>
      <c r="H5994" s="2">
        <v>0</v>
      </c>
      <c r="I5994" s="2">
        <v>0</v>
      </c>
      <c r="J5994" s="2">
        <v>32.219683111742199</v>
      </c>
      <c r="K5994" s="2">
        <v>0</v>
      </c>
      <c r="L5994" s="2">
        <v>83.346591668927971</v>
      </c>
    </row>
    <row r="5995" spans="1:12" x14ac:dyDescent="0.3">
      <c r="A5995" s="1">
        <v>42254.666666652134</v>
      </c>
      <c r="B5995" s="2">
        <v>43.237620592178246</v>
      </c>
      <c r="C5995" s="2">
        <v>3.6527141876272231</v>
      </c>
      <c r="D5995" s="2">
        <v>0.31596766699828632</v>
      </c>
      <c r="E5995" s="2">
        <v>9.4236572408694723</v>
      </c>
      <c r="F5995" s="2">
        <v>0</v>
      </c>
      <c r="G5995" s="2">
        <v>0</v>
      </c>
      <c r="H5995" s="2">
        <v>0</v>
      </c>
      <c r="I5995" s="2">
        <v>0</v>
      </c>
      <c r="J5995" s="2">
        <v>35.687652691277826</v>
      </c>
      <c r="K5995" s="2">
        <v>0</v>
      </c>
      <c r="L5995" s="2">
        <v>92.317612378951054</v>
      </c>
    </row>
    <row r="5996" spans="1:12" x14ac:dyDescent="0.3">
      <c r="A5996" s="1">
        <v>42254.708333318798</v>
      </c>
      <c r="B5996" s="2">
        <v>56.41399246992264</v>
      </c>
      <c r="C5996" s="2">
        <v>4.5142476774432083</v>
      </c>
      <c r="D5996" s="2">
        <v>0.40085776990336136</v>
      </c>
      <c r="E5996" s="2">
        <v>10.395635847304256</v>
      </c>
      <c r="F5996" s="2">
        <v>0</v>
      </c>
      <c r="G5996" s="2">
        <v>0</v>
      </c>
      <c r="H5996" s="2">
        <v>0</v>
      </c>
      <c r="I5996" s="2">
        <v>0</v>
      </c>
      <c r="J5996" s="2">
        <v>39.368562771428017</v>
      </c>
      <c r="K5996" s="2">
        <v>0</v>
      </c>
      <c r="L5996" s="2">
        <v>111.09329653600149</v>
      </c>
    </row>
    <row r="5997" spans="1:12" x14ac:dyDescent="0.3">
      <c r="A5997" s="1">
        <v>42254.749999985463</v>
      </c>
      <c r="B5997" s="2">
        <v>48.057243655051948</v>
      </c>
      <c r="C5997" s="2">
        <v>3.845540637277256</v>
      </c>
      <c r="D5997" s="2">
        <v>0.35071727701413724</v>
      </c>
      <c r="E5997" s="2">
        <v>10.395635847304256</v>
      </c>
      <c r="F5997" s="2">
        <v>0</v>
      </c>
      <c r="G5997" s="2">
        <v>0</v>
      </c>
      <c r="H5997" s="2">
        <v>0</v>
      </c>
      <c r="I5997" s="2">
        <v>0</v>
      </c>
      <c r="J5997" s="2">
        <v>39.368562771428017</v>
      </c>
      <c r="K5997" s="2">
        <v>0</v>
      </c>
      <c r="L5997" s="2">
        <v>102.01770018807561</v>
      </c>
    </row>
    <row r="5998" spans="1:12" x14ac:dyDescent="0.3">
      <c r="A5998" s="1">
        <v>42254.791666652127</v>
      </c>
      <c r="B5998" s="2">
        <v>43.15172800854566</v>
      </c>
      <c r="C5998" s="2">
        <v>3.4530012752438228</v>
      </c>
      <c r="D5998" s="2">
        <v>0.31505759198184824</v>
      </c>
      <c r="E5998" s="2">
        <v>9.3578706550957111</v>
      </c>
      <c r="F5998" s="2">
        <v>0</v>
      </c>
      <c r="G5998" s="2">
        <v>0</v>
      </c>
      <c r="H5998" s="2">
        <v>0</v>
      </c>
      <c r="I5998" s="2">
        <v>0</v>
      </c>
      <c r="J5998" s="2">
        <v>35.438517056902583</v>
      </c>
      <c r="K5998" s="2">
        <v>0</v>
      </c>
      <c r="L5998" s="2">
        <v>91.716174587769615</v>
      </c>
    </row>
    <row r="5999" spans="1:12" x14ac:dyDescent="0.3">
      <c r="A5999" s="1">
        <v>42254.833333318791</v>
      </c>
      <c r="B5999" s="2">
        <v>37.931699647143972</v>
      </c>
      <c r="C5999" s="2">
        <v>3.0352946057644599</v>
      </c>
      <c r="D5999" s="2">
        <v>0.27694533920498438</v>
      </c>
      <c r="E5999" s="2">
        <v>8.2258568870200879</v>
      </c>
      <c r="F5999" s="2">
        <v>0</v>
      </c>
      <c r="G5999" s="2">
        <v>0</v>
      </c>
      <c r="H5999" s="2">
        <v>0</v>
      </c>
      <c r="I5999" s="2">
        <v>0</v>
      </c>
      <c r="J5999" s="2">
        <v>31.15154935803282</v>
      </c>
      <c r="K5999" s="2">
        <v>0</v>
      </c>
      <c r="L5999" s="2">
        <v>80.621345837166331</v>
      </c>
    </row>
    <row r="6000" spans="1:12" x14ac:dyDescent="0.3">
      <c r="A6000" s="1">
        <v>42254.874999985455</v>
      </c>
      <c r="B6000" s="2">
        <v>33.522161153702378</v>
      </c>
      <c r="C6000" s="2">
        <v>2.6824433355192636</v>
      </c>
      <c r="D6000" s="2">
        <v>0.2447506011583446</v>
      </c>
      <c r="E6000" s="2">
        <v>7.2696057060217214</v>
      </c>
      <c r="F6000" s="2">
        <v>0</v>
      </c>
      <c r="G6000" s="2">
        <v>0</v>
      </c>
      <c r="H6000" s="2">
        <v>0</v>
      </c>
      <c r="I6000" s="2">
        <v>0</v>
      </c>
      <c r="J6000" s="2">
        <v>27.530199476471843</v>
      </c>
      <c r="K6000" s="2">
        <v>0</v>
      </c>
      <c r="L6000" s="2">
        <v>71.249160272873553</v>
      </c>
    </row>
    <row r="6001" spans="1:12" x14ac:dyDescent="0.3">
      <c r="A6001" s="1">
        <v>42254.91666665212</v>
      </c>
      <c r="B6001" s="2">
        <v>29.490669237913856</v>
      </c>
      <c r="C6001" s="2">
        <v>2.1666794689095288</v>
      </c>
      <c r="D6001" s="2">
        <v>0.21503323151667519</v>
      </c>
      <c r="E6001" s="2">
        <v>6.3482026815320083</v>
      </c>
      <c r="F6001" s="2">
        <v>0</v>
      </c>
      <c r="G6001" s="2">
        <v>0</v>
      </c>
      <c r="H6001" s="2">
        <v>0</v>
      </c>
      <c r="I6001" s="2">
        <v>0</v>
      </c>
      <c r="J6001" s="2">
        <v>24.040820535133353</v>
      </c>
      <c r="K6001" s="2">
        <v>0</v>
      </c>
      <c r="L6001" s="2">
        <v>62.26140515500542</v>
      </c>
    </row>
    <row r="6002" spans="1:12" x14ac:dyDescent="0.3">
      <c r="A6002" s="1">
        <v>42254.958333318784</v>
      </c>
      <c r="B6002" s="2">
        <v>26.852516648090376</v>
      </c>
      <c r="C6002" s="2">
        <v>1.9728543981351978</v>
      </c>
      <c r="D6002" s="2">
        <v>0.19579696149352807</v>
      </c>
      <c r="E6002" s="2">
        <v>5.7803102674976374</v>
      </c>
      <c r="F6002" s="2">
        <v>0</v>
      </c>
      <c r="G6002" s="2">
        <v>0</v>
      </c>
      <c r="H6002" s="2">
        <v>0</v>
      </c>
      <c r="I6002" s="2">
        <v>0</v>
      </c>
      <c r="J6002" s="2">
        <v>21.890196131035225</v>
      </c>
      <c r="K6002" s="2">
        <v>0</v>
      </c>
      <c r="L6002" s="2">
        <v>56.691674406251963</v>
      </c>
    </row>
    <row r="6003" spans="1:12" x14ac:dyDescent="0.3">
      <c r="A6003" s="1">
        <v>42254.999999985448</v>
      </c>
      <c r="B6003" s="2">
        <v>23.401860011561983</v>
      </c>
      <c r="C6003" s="2">
        <v>1.719334655049457</v>
      </c>
      <c r="D6003" s="2">
        <v>0.17463269619043897</v>
      </c>
      <c r="E6003" s="2">
        <v>5.7035893535111812</v>
      </c>
      <c r="F6003" s="2">
        <v>0</v>
      </c>
      <c r="G6003" s="2">
        <v>0</v>
      </c>
      <c r="H6003" s="2">
        <v>0</v>
      </c>
      <c r="I6003" s="2">
        <v>0</v>
      </c>
      <c r="J6003" s="2">
        <v>21.599651890882726</v>
      </c>
      <c r="K6003" s="2">
        <v>0</v>
      </c>
      <c r="L6003" s="2">
        <v>52.59906860719579</v>
      </c>
    </row>
    <row r="6004" spans="1:12" x14ac:dyDescent="0.3">
      <c r="A6004" s="1">
        <v>42255.041666652112</v>
      </c>
      <c r="B6004" s="2">
        <v>22.080751224208477</v>
      </c>
      <c r="C6004" s="2">
        <v>1.622272792442595</v>
      </c>
      <c r="D6004" s="2">
        <v>0.16670604346631795</v>
      </c>
      <c r="E6004" s="2">
        <v>5.7035893535111812</v>
      </c>
      <c r="F6004" s="2">
        <v>0</v>
      </c>
      <c r="G6004" s="2">
        <v>0</v>
      </c>
      <c r="H6004" s="2">
        <v>0</v>
      </c>
      <c r="I6004" s="2">
        <v>0</v>
      </c>
      <c r="J6004" s="2">
        <v>21.599651890882726</v>
      </c>
      <c r="K6004" s="2">
        <v>0</v>
      </c>
      <c r="L6004" s="2">
        <v>51.172971304511293</v>
      </c>
    </row>
    <row r="6005" spans="1:12" x14ac:dyDescent="0.3">
      <c r="A6005" s="1">
        <v>42255.083333318777</v>
      </c>
      <c r="B6005" s="2">
        <v>23.106941256786588</v>
      </c>
      <c r="C6005" s="2">
        <v>1.6976669741361088</v>
      </c>
      <c r="D6005" s="2">
        <v>0.1728631836617866</v>
      </c>
      <c r="E6005" s="2">
        <v>5.7035893535111812</v>
      </c>
      <c r="F6005" s="2">
        <v>0</v>
      </c>
      <c r="G6005" s="2">
        <v>0</v>
      </c>
      <c r="H6005" s="2">
        <v>0</v>
      </c>
      <c r="I6005" s="2">
        <v>0</v>
      </c>
      <c r="J6005" s="2">
        <v>21.599651890882726</v>
      </c>
      <c r="K6005" s="2">
        <v>0</v>
      </c>
      <c r="L6005" s="2">
        <v>52.280712658978388</v>
      </c>
    </row>
    <row r="6006" spans="1:12" x14ac:dyDescent="0.3">
      <c r="A6006" s="1">
        <v>42255.124999985441</v>
      </c>
      <c r="B6006" s="2">
        <v>22.764283589593834</v>
      </c>
      <c r="C6006" s="2">
        <v>1.6724919153274573</v>
      </c>
      <c r="D6006" s="2">
        <v>0.1708072376586301</v>
      </c>
      <c r="E6006" s="2">
        <v>5.7035893535111812</v>
      </c>
      <c r="F6006" s="2">
        <v>0</v>
      </c>
      <c r="G6006" s="2">
        <v>0</v>
      </c>
      <c r="H6006" s="2">
        <v>0</v>
      </c>
      <c r="I6006" s="2">
        <v>0</v>
      </c>
      <c r="J6006" s="2">
        <v>21.599651890882726</v>
      </c>
      <c r="K6006" s="2">
        <v>0</v>
      </c>
      <c r="L6006" s="2">
        <v>51.910823986973824</v>
      </c>
    </row>
    <row r="6007" spans="1:12" x14ac:dyDescent="0.3">
      <c r="A6007" s="1">
        <v>42255.166666652105</v>
      </c>
      <c r="B6007" s="2">
        <v>27.611655328413399</v>
      </c>
      <c r="C6007" s="2">
        <v>2.0286283169785304</v>
      </c>
      <c r="D6007" s="2">
        <v>0.20133227309606369</v>
      </c>
      <c r="E6007" s="2">
        <v>5.9437235209305461</v>
      </c>
      <c r="F6007" s="2">
        <v>0</v>
      </c>
      <c r="G6007" s="2">
        <v>0</v>
      </c>
      <c r="H6007" s="2">
        <v>0</v>
      </c>
      <c r="I6007" s="2">
        <v>0</v>
      </c>
      <c r="J6007" s="2">
        <v>22.509046677548451</v>
      </c>
      <c r="K6007" s="2">
        <v>0</v>
      </c>
      <c r="L6007" s="2">
        <v>58.29438611696699</v>
      </c>
    </row>
    <row r="6008" spans="1:12" x14ac:dyDescent="0.3">
      <c r="A6008" s="1">
        <v>42255.208333318769</v>
      </c>
      <c r="B6008" s="2">
        <v>32.712235411671607</v>
      </c>
      <c r="C6008" s="2">
        <v>2.4033679356955107</v>
      </c>
      <c r="D6008" s="2">
        <v>0.23852350158478655</v>
      </c>
      <c r="E6008" s="2">
        <v>7.0416815191261506</v>
      </c>
      <c r="F6008" s="2">
        <v>0</v>
      </c>
      <c r="G6008" s="2">
        <v>0</v>
      </c>
      <c r="H6008" s="2">
        <v>0</v>
      </c>
      <c r="I6008" s="2">
        <v>0</v>
      </c>
      <c r="J6008" s="2">
        <v>26.667044226449132</v>
      </c>
      <c r="K6008" s="2">
        <v>0</v>
      </c>
      <c r="L6008" s="2">
        <v>69.062852594527186</v>
      </c>
    </row>
    <row r="6009" spans="1:12" x14ac:dyDescent="0.3">
      <c r="A6009" s="1">
        <v>42255.249999985434</v>
      </c>
      <c r="B6009" s="2">
        <v>33.314038637399484</v>
      </c>
      <c r="C6009" s="2">
        <v>2.4475824186897377</v>
      </c>
      <c r="D6009" s="2">
        <v>0.24291159096049508</v>
      </c>
      <c r="E6009" s="2">
        <v>7.1712265226830283</v>
      </c>
      <c r="F6009" s="2">
        <v>0</v>
      </c>
      <c r="G6009" s="2">
        <v>0</v>
      </c>
      <c r="H6009" s="2">
        <v>0</v>
      </c>
      <c r="I6009" s="2">
        <v>0</v>
      </c>
      <c r="J6009" s="2">
        <v>27.1576347664762</v>
      </c>
      <c r="K6009" s="2">
        <v>0</v>
      </c>
      <c r="L6009" s="2">
        <v>70.33339393620895</v>
      </c>
    </row>
    <row r="6010" spans="1:12" x14ac:dyDescent="0.3">
      <c r="A6010" s="1">
        <v>42255.291666652098</v>
      </c>
      <c r="B6010" s="2">
        <v>24.951465903237018</v>
      </c>
      <c r="C6010" s="2">
        <v>1.9966163015770257</v>
      </c>
      <c r="D6010" s="2">
        <v>0.18413914134569381</v>
      </c>
      <c r="E6010" s="2">
        <v>5.7383909877119494</v>
      </c>
      <c r="F6010" s="2">
        <v>0</v>
      </c>
      <c r="G6010" s="2">
        <v>0</v>
      </c>
      <c r="H6010" s="2">
        <v>0</v>
      </c>
      <c r="I6010" s="2">
        <v>0</v>
      </c>
      <c r="J6010" s="2">
        <v>21.731446649828278</v>
      </c>
      <c r="K6010" s="2">
        <v>0</v>
      </c>
      <c r="L6010" s="2">
        <v>54.602058983699962</v>
      </c>
    </row>
    <row r="6011" spans="1:12" x14ac:dyDescent="0.3">
      <c r="A6011" s="1">
        <v>42255.333333318762</v>
      </c>
      <c r="B6011" s="2">
        <v>23.152827945681402</v>
      </c>
      <c r="C6011" s="2">
        <v>1.8526892922134253</v>
      </c>
      <c r="D6011" s="2">
        <v>0.1733473136003601</v>
      </c>
      <c r="E6011" s="2">
        <v>5.7383909877119494</v>
      </c>
      <c r="F6011" s="2">
        <v>0</v>
      </c>
      <c r="G6011" s="2">
        <v>0</v>
      </c>
      <c r="H6011" s="2">
        <v>0</v>
      </c>
      <c r="I6011" s="2">
        <v>0</v>
      </c>
      <c r="J6011" s="2">
        <v>21.731446649828278</v>
      </c>
      <c r="K6011" s="2">
        <v>0</v>
      </c>
      <c r="L6011" s="2">
        <v>52.648702189035419</v>
      </c>
    </row>
    <row r="6012" spans="1:12" x14ac:dyDescent="0.3">
      <c r="A6012" s="1">
        <v>42255.374999985426</v>
      </c>
      <c r="B6012" s="2">
        <v>24.465562394453688</v>
      </c>
      <c r="C6012" s="2">
        <v>1.9577343028041836</v>
      </c>
      <c r="D6012" s="2">
        <v>0.18122372029299383</v>
      </c>
      <c r="E6012" s="2">
        <v>5.7383909877119494</v>
      </c>
      <c r="F6012" s="2">
        <v>0</v>
      </c>
      <c r="G6012" s="2">
        <v>0</v>
      </c>
      <c r="H6012" s="2">
        <v>0</v>
      </c>
      <c r="I6012" s="2">
        <v>0</v>
      </c>
      <c r="J6012" s="2">
        <v>21.731446649828278</v>
      </c>
      <c r="K6012" s="2">
        <v>0</v>
      </c>
      <c r="L6012" s="2">
        <v>54.074358055091096</v>
      </c>
    </row>
    <row r="6013" spans="1:12" x14ac:dyDescent="0.3">
      <c r="A6013" s="1">
        <v>42255.41666665209</v>
      </c>
      <c r="B6013" s="2">
        <v>25.100397926821522</v>
      </c>
      <c r="C6013" s="2">
        <v>2.0085338421042578</v>
      </c>
      <c r="D6013" s="2">
        <v>0.18503273348720081</v>
      </c>
      <c r="E6013" s="2">
        <v>5.7383909877119494</v>
      </c>
      <c r="F6013" s="2">
        <v>0</v>
      </c>
      <c r="G6013" s="2">
        <v>0</v>
      </c>
      <c r="H6013" s="2">
        <v>0</v>
      </c>
      <c r="I6013" s="2">
        <v>0</v>
      </c>
      <c r="J6013" s="2">
        <v>21.731446649828278</v>
      </c>
      <c r="K6013" s="2">
        <v>0</v>
      </c>
      <c r="L6013" s="2">
        <v>54.763802139953206</v>
      </c>
    </row>
    <row r="6014" spans="1:12" x14ac:dyDescent="0.3">
      <c r="A6014" s="1">
        <v>42255.458333318755</v>
      </c>
      <c r="B6014" s="2">
        <v>26.586136377705824</v>
      </c>
      <c r="C6014" s="2">
        <v>2.2459968011885909</v>
      </c>
      <c r="D6014" s="2">
        <v>0.19428357459803458</v>
      </c>
      <c r="E6014" s="2">
        <v>5.7944593886332738</v>
      </c>
      <c r="F6014" s="2">
        <v>0</v>
      </c>
      <c r="G6014" s="2">
        <v>0</v>
      </c>
      <c r="H6014" s="2">
        <v>0</v>
      </c>
      <c r="I6014" s="2">
        <v>0</v>
      </c>
      <c r="J6014" s="2">
        <v>21.943779247236172</v>
      </c>
      <c r="K6014" s="2">
        <v>0</v>
      </c>
      <c r="L6014" s="2">
        <v>56.764655389361899</v>
      </c>
    </row>
    <row r="6015" spans="1:12" x14ac:dyDescent="0.3">
      <c r="A6015" s="1">
        <v>42255.499999985419</v>
      </c>
      <c r="B6015" s="2">
        <v>28.463554894366705</v>
      </c>
      <c r="C6015" s="2">
        <v>2.4046011174761026</v>
      </c>
      <c r="D6015" s="2">
        <v>0.20800319053814104</v>
      </c>
      <c r="E6015" s="2">
        <v>6.2036435286568006</v>
      </c>
      <c r="F6015" s="2">
        <v>0</v>
      </c>
      <c r="G6015" s="2">
        <v>0</v>
      </c>
      <c r="H6015" s="2">
        <v>0</v>
      </c>
      <c r="I6015" s="2">
        <v>0</v>
      </c>
      <c r="J6015" s="2">
        <v>23.493370993061539</v>
      </c>
      <c r="K6015" s="2">
        <v>0</v>
      </c>
      <c r="L6015" s="2">
        <v>60.773173724099287</v>
      </c>
    </row>
    <row r="6016" spans="1:12" x14ac:dyDescent="0.3">
      <c r="A6016" s="1">
        <v>42255.541666652083</v>
      </c>
      <c r="B6016" s="2">
        <v>29.050067276639389</v>
      </c>
      <c r="C6016" s="2">
        <v>2.454149683530499</v>
      </c>
      <c r="D6016" s="2">
        <v>0.21228924852547235</v>
      </c>
      <c r="E6016" s="2">
        <v>6.3314741442726703</v>
      </c>
      <c r="F6016" s="2">
        <v>0</v>
      </c>
      <c r="G6016" s="2">
        <v>0</v>
      </c>
      <c r="H6016" s="2">
        <v>0</v>
      </c>
      <c r="I6016" s="2">
        <v>0</v>
      </c>
      <c r="J6016" s="2">
        <v>23.977469098160963</v>
      </c>
      <c r="K6016" s="2">
        <v>0</v>
      </c>
      <c r="L6016" s="2">
        <v>62.025449451128992</v>
      </c>
    </row>
    <row r="6017" spans="1:12" x14ac:dyDescent="0.3">
      <c r="A6017" s="1">
        <v>42255.583333318747</v>
      </c>
      <c r="B6017" s="2">
        <v>31.835252045084136</v>
      </c>
      <c r="C6017" s="2">
        <v>2.6894420927687115</v>
      </c>
      <c r="D6017" s="2">
        <v>0.23264255015011928</v>
      </c>
      <c r="E6017" s="2">
        <v>6.9385063132690776</v>
      </c>
      <c r="F6017" s="2">
        <v>0</v>
      </c>
      <c r="G6017" s="2">
        <v>0</v>
      </c>
      <c r="H6017" s="2">
        <v>0</v>
      </c>
      <c r="I6017" s="2">
        <v>0</v>
      </c>
      <c r="J6017" s="2">
        <v>26.276316845469097</v>
      </c>
      <c r="K6017" s="2">
        <v>0</v>
      </c>
      <c r="L6017" s="2">
        <v>67.972159846741135</v>
      </c>
    </row>
    <row r="6018" spans="1:12" x14ac:dyDescent="0.3">
      <c r="A6018" s="1">
        <v>42255.624999985412</v>
      </c>
      <c r="B6018" s="2">
        <v>37.172510441373667</v>
      </c>
      <c r="C6018" s="2">
        <v>3.1403336820872516</v>
      </c>
      <c r="D6018" s="2">
        <v>0.27164564654038853</v>
      </c>
      <c r="E6018" s="2">
        <v>8.1017639820244156</v>
      </c>
      <c r="F6018" s="2">
        <v>0</v>
      </c>
      <c r="G6018" s="2">
        <v>0</v>
      </c>
      <c r="H6018" s="2">
        <v>0</v>
      </c>
      <c r="I6018" s="2">
        <v>0</v>
      </c>
      <c r="J6018" s="2">
        <v>30.681606067254911</v>
      </c>
      <c r="K6018" s="2">
        <v>0</v>
      </c>
      <c r="L6018" s="2">
        <v>79.367859819280625</v>
      </c>
    </row>
    <row r="6019" spans="1:12" x14ac:dyDescent="0.3">
      <c r="A6019" s="1">
        <v>42255.666666652076</v>
      </c>
      <c r="B6019" s="2">
        <v>41.656908013678333</v>
      </c>
      <c r="C6019" s="2">
        <v>3.5191755889955503</v>
      </c>
      <c r="D6019" s="2">
        <v>0.30441628977671426</v>
      </c>
      <c r="E6019" s="2">
        <v>9.0791402824407079</v>
      </c>
      <c r="F6019" s="2">
        <v>0</v>
      </c>
      <c r="G6019" s="2">
        <v>0</v>
      </c>
      <c r="H6019" s="2">
        <v>0</v>
      </c>
      <c r="I6019" s="2">
        <v>0</v>
      </c>
      <c r="J6019" s="2">
        <v>34.382957364994226</v>
      </c>
      <c r="K6019" s="2">
        <v>0</v>
      </c>
      <c r="L6019" s="2">
        <v>88.942597539885526</v>
      </c>
    </row>
    <row r="6020" spans="1:12" x14ac:dyDescent="0.3">
      <c r="A6020" s="1">
        <v>42255.70833331874</v>
      </c>
      <c r="B6020" s="2">
        <v>49.603589521088836</v>
      </c>
      <c r="C6020" s="2">
        <v>3.9692792334775278</v>
      </c>
      <c r="D6020" s="2">
        <v>0.35999535221035855</v>
      </c>
      <c r="E6020" s="2">
        <v>10.395635847304256</v>
      </c>
      <c r="F6020" s="2">
        <v>0</v>
      </c>
      <c r="G6020" s="2">
        <v>0</v>
      </c>
      <c r="H6020" s="2">
        <v>0</v>
      </c>
      <c r="I6020" s="2">
        <v>0</v>
      </c>
      <c r="J6020" s="2">
        <v>39.368562771428017</v>
      </c>
      <c r="K6020" s="2">
        <v>0</v>
      </c>
      <c r="L6020" s="2">
        <v>103.697062725509</v>
      </c>
    </row>
    <row r="6021" spans="1:12" x14ac:dyDescent="0.3">
      <c r="A6021" s="1">
        <v>42255.749999985404</v>
      </c>
      <c r="B6021" s="2">
        <v>45.462520581684544</v>
      </c>
      <c r="C6021" s="2">
        <v>3.6379108969463965</v>
      </c>
      <c r="D6021" s="2">
        <v>0.33192905408224194</v>
      </c>
      <c r="E6021" s="2">
        <v>9.8589884320224446</v>
      </c>
      <c r="F6021" s="2">
        <v>0</v>
      </c>
      <c r="G6021" s="2">
        <v>0</v>
      </c>
      <c r="H6021" s="2">
        <v>0</v>
      </c>
      <c r="I6021" s="2">
        <v>0</v>
      </c>
      <c r="J6021" s="2">
        <v>37.336264048678409</v>
      </c>
      <c r="K6021" s="2">
        <v>0</v>
      </c>
      <c r="L6021" s="2">
        <v>96.627613013414035</v>
      </c>
    </row>
    <row r="6022" spans="1:12" x14ac:dyDescent="0.3">
      <c r="A6022" s="1">
        <v>42255.791666652069</v>
      </c>
      <c r="B6022" s="2">
        <v>41.22624064212178</v>
      </c>
      <c r="C6022" s="2">
        <v>3.2989237761825843</v>
      </c>
      <c r="D6022" s="2">
        <v>0.30099930414371484</v>
      </c>
      <c r="E6022" s="2">
        <v>8.9403100484973574</v>
      </c>
      <c r="F6022" s="2">
        <v>0</v>
      </c>
      <c r="G6022" s="2">
        <v>0</v>
      </c>
      <c r="H6022" s="2">
        <v>0</v>
      </c>
      <c r="I6022" s="2">
        <v>0</v>
      </c>
      <c r="J6022" s="2">
        <v>33.857203398632642</v>
      </c>
      <c r="K6022" s="2">
        <v>0</v>
      </c>
      <c r="L6022" s="2">
        <v>87.623677169578087</v>
      </c>
    </row>
    <row r="6023" spans="1:12" x14ac:dyDescent="0.3">
      <c r="A6023" s="1">
        <v>42255.833333318733</v>
      </c>
      <c r="B6023" s="2">
        <v>36.954764219571992</v>
      </c>
      <c r="C6023" s="2">
        <v>2.95712023285015</v>
      </c>
      <c r="D6023" s="2">
        <v>0.26981257911547807</v>
      </c>
      <c r="E6023" s="2">
        <v>8.0139989663410205</v>
      </c>
      <c r="F6023" s="2">
        <v>0</v>
      </c>
      <c r="G6023" s="2">
        <v>0</v>
      </c>
      <c r="H6023" s="2">
        <v>0</v>
      </c>
      <c r="I6023" s="2">
        <v>0</v>
      </c>
      <c r="J6023" s="2">
        <v>30.349237506079973</v>
      </c>
      <c r="K6023" s="2">
        <v>0</v>
      </c>
      <c r="L6023" s="2">
        <v>78.544933503958617</v>
      </c>
    </row>
    <row r="6024" spans="1:12" x14ac:dyDescent="0.3">
      <c r="A6024" s="1">
        <v>42255.874999985397</v>
      </c>
      <c r="B6024" s="2">
        <v>31.873255920058032</v>
      </c>
      <c r="C6024" s="2">
        <v>2.5504979387230429</v>
      </c>
      <c r="D6024" s="2">
        <v>0.232711683221724</v>
      </c>
      <c r="E6024" s="2">
        <v>6.912024616895966</v>
      </c>
      <c r="F6024" s="2">
        <v>0</v>
      </c>
      <c r="G6024" s="2">
        <v>0</v>
      </c>
      <c r="H6024" s="2">
        <v>0</v>
      </c>
      <c r="I6024" s="2">
        <v>0</v>
      </c>
      <c r="J6024" s="2">
        <v>26.176029923026647</v>
      </c>
      <c r="K6024" s="2">
        <v>0</v>
      </c>
      <c r="L6024" s="2">
        <v>67.744520081925415</v>
      </c>
    </row>
    <row r="6025" spans="1:12" x14ac:dyDescent="0.3">
      <c r="A6025" s="1">
        <v>42255.916666652061</v>
      </c>
      <c r="B6025" s="2">
        <v>27.621176109328065</v>
      </c>
      <c r="C6025" s="2">
        <v>2.0293278087523308</v>
      </c>
      <c r="D6025" s="2">
        <v>0.20140169452119738</v>
      </c>
      <c r="E6025" s="2">
        <v>5.9457729775381658</v>
      </c>
      <c r="F6025" s="2">
        <v>0</v>
      </c>
      <c r="G6025" s="2">
        <v>0</v>
      </c>
      <c r="H6025" s="2">
        <v>0</v>
      </c>
      <c r="I6025" s="2">
        <v>0</v>
      </c>
      <c r="J6025" s="2">
        <v>22.516808026857863</v>
      </c>
      <c r="K6025" s="2">
        <v>0</v>
      </c>
      <c r="L6025" s="2">
        <v>58.314486616997627</v>
      </c>
    </row>
    <row r="6026" spans="1:12" x14ac:dyDescent="0.3">
      <c r="A6026" s="1">
        <v>42255.958333318726</v>
      </c>
      <c r="B6026" s="2">
        <v>26.545485488766129</v>
      </c>
      <c r="C6026" s="2">
        <v>1.9502968188596455</v>
      </c>
      <c r="D6026" s="2">
        <v>0.19355822279847923</v>
      </c>
      <c r="E6026" s="2">
        <v>5.714218310980411</v>
      </c>
      <c r="F6026" s="2">
        <v>0</v>
      </c>
      <c r="G6026" s="2">
        <v>0</v>
      </c>
      <c r="H6026" s="2">
        <v>0</v>
      </c>
      <c r="I6026" s="2">
        <v>0</v>
      </c>
      <c r="J6026" s="2">
        <v>21.639904049141101</v>
      </c>
      <c r="K6026" s="2">
        <v>0</v>
      </c>
      <c r="L6026" s="2">
        <v>56.043462890545769</v>
      </c>
    </row>
    <row r="6027" spans="1:12" x14ac:dyDescent="0.3">
      <c r="A6027" s="1">
        <v>42255.99999998539</v>
      </c>
      <c r="B6027" s="2">
        <v>24.199155545694147</v>
      </c>
      <c r="C6027" s="2">
        <v>1.7779119579421472</v>
      </c>
      <c r="D6027" s="2">
        <v>0.17941646939523198</v>
      </c>
      <c r="E6027" s="2">
        <v>5.7035893535111812</v>
      </c>
      <c r="F6027" s="2">
        <v>0</v>
      </c>
      <c r="G6027" s="2">
        <v>0</v>
      </c>
      <c r="H6027" s="2">
        <v>0</v>
      </c>
      <c r="I6027" s="2">
        <v>0</v>
      </c>
      <c r="J6027" s="2">
        <v>21.599651890882726</v>
      </c>
      <c r="K6027" s="2">
        <v>0</v>
      </c>
      <c r="L6027" s="2">
        <v>53.459725217425429</v>
      </c>
    </row>
    <row r="6028" spans="1:12" x14ac:dyDescent="0.3">
      <c r="A6028" s="1">
        <v>42256.041666652054</v>
      </c>
      <c r="B6028" s="2">
        <v>24.348983621474403</v>
      </c>
      <c r="C6028" s="2">
        <v>1.7889198266697226</v>
      </c>
      <c r="D6028" s="2">
        <v>0.1803154378499135</v>
      </c>
      <c r="E6028" s="2">
        <v>5.7035893535111812</v>
      </c>
      <c r="F6028" s="2">
        <v>0</v>
      </c>
      <c r="G6028" s="2">
        <v>0</v>
      </c>
      <c r="H6028" s="2">
        <v>0</v>
      </c>
      <c r="I6028" s="2">
        <v>0</v>
      </c>
      <c r="J6028" s="2">
        <v>21.599651890882726</v>
      </c>
      <c r="K6028" s="2">
        <v>0</v>
      </c>
      <c r="L6028" s="2">
        <v>53.621460130387945</v>
      </c>
    </row>
    <row r="6029" spans="1:12" x14ac:dyDescent="0.3">
      <c r="A6029" s="1">
        <v>42256.083333318718</v>
      </c>
      <c r="B6029" s="2">
        <v>24.334816463506325</v>
      </c>
      <c r="C6029" s="2">
        <v>1.7878789655738079</v>
      </c>
      <c r="D6029" s="2">
        <v>0.18023043490210502</v>
      </c>
      <c r="E6029" s="2">
        <v>5.7035893535111812</v>
      </c>
      <c r="F6029" s="2">
        <v>0</v>
      </c>
      <c r="G6029" s="2">
        <v>0</v>
      </c>
      <c r="H6029" s="2">
        <v>0</v>
      </c>
      <c r="I6029" s="2">
        <v>0</v>
      </c>
      <c r="J6029" s="2">
        <v>21.599651890882726</v>
      </c>
      <c r="K6029" s="2">
        <v>0</v>
      </c>
      <c r="L6029" s="2">
        <v>53.606167108376141</v>
      </c>
    </row>
    <row r="6030" spans="1:12" x14ac:dyDescent="0.3">
      <c r="A6030" s="1">
        <v>42256.124999985383</v>
      </c>
      <c r="B6030" s="2">
        <v>24.870413492434601</v>
      </c>
      <c r="C6030" s="2">
        <v>1.8272292792891682</v>
      </c>
      <c r="D6030" s="2">
        <v>0.1834440170756747</v>
      </c>
      <c r="E6030" s="2">
        <v>5.7035893535111812</v>
      </c>
      <c r="F6030" s="2">
        <v>0</v>
      </c>
      <c r="G6030" s="2">
        <v>0</v>
      </c>
      <c r="H6030" s="2">
        <v>0</v>
      </c>
      <c r="I6030" s="2">
        <v>0</v>
      </c>
      <c r="J6030" s="2">
        <v>21.599651890882726</v>
      </c>
      <c r="K6030" s="2">
        <v>0</v>
      </c>
      <c r="L6030" s="2">
        <v>54.184328033193353</v>
      </c>
    </row>
    <row r="6031" spans="1:12" x14ac:dyDescent="0.3">
      <c r="A6031" s="1">
        <v>42256.166666652047</v>
      </c>
      <c r="B6031" s="2">
        <v>27.897564022697455</v>
      </c>
      <c r="C6031" s="2">
        <v>2.0496340287475801</v>
      </c>
      <c r="D6031" s="2">
        <v>0.20341699589277706</v>
      </c>
      <c r="E6031" s="2">
        <v>6.0052686260987231</v>
      </c>
      <c r="F6031" s="2">
        <v>0</v>
      </c>
      <c r="G6031" s="2">
        <v>0</v>
      </c>
      <c r="H6031" s="2">
        <v>0</v>
      </c>
      <c r="I6031" s="2">
        <v>0</v>
      </c>
      <c r="J6031" s="2">
        <v>22.742119706623033</v>
      </c>
      <c r="K6031" s="2">
        <v>0</v>
      </c>
      <c r="L6031" s="2">
        <v>58.898003380059563</v>
      </c>
    </row>
    <row r="6032" spans="1:12" x14ac:dyDescent="0.3">
      <c r="A6032" s="1">
        <v>42256.208333318711</v>
      </c>
      <c r="B6032" s="2">
        <v>27.029586162643156</v>
      </c>
      <c r="C6032" s="2">
        <v>1.9858636953693907</v>
      </c>
      <c r="D6032" s="2">
        <v>0.19708807596808273</v>
      </c>
      <c r="E6032" s="2">
        <v>5.8184264987039631</v>
      </c>
      <c r="F6032" s="2">
        <v>0</v>
      </c>
      <c r="G6032" s="2">
        <v>0</v>
      </c>
      <c r="H6032" s="2">
        <v>0</v>
      </c>
      <c r="I6032" s="2">
        <v>0</v>
      </c>
      <c r="J6032" s="2">
        <v>22.034543361247753</v>
      </c>
      <c r="K6032" s="2">
        <v>0</v>
      </c>
      <c r="L6032" s="2">
        <v>57.065507793932341</v>
      </c>
    </row>
    <row r="6033" spans="1:12" x14ac:dyDescent="0.3">
      <c r="A6033" s="1">
        <v>42256.249999985375</v>
      </c>
      <c r="B6033" s="2">
        <v>25.572720091730577</v>
      </c>
      <c r="C6033" s="2">
        <v>1.8788277451394435</v>
      </c>
      <c r="D6033" s="2">
        <v>0.18765785667145055</v>
      </c>
      <c r="E6033" s="2">
        <v>5.7035893535111812</v>
      </c>
      <c r="F6033" s="2">
        <v>0</v>
      </c>
      <c r="G6033" s="2">
        <v>0</v>
      </c>
      <c r="H6033" s="2">
        <v>0</v>
      </c>
      <c r="I6033" s="2">
        <v>0</v>
      </c>
      <c r="J6033" s="2">
        <v>21.599651890882726</v>
      </c>
      <c r="K6033" s="2">
        <v>0</v>
      </c>
      <c r="L6033" s="2">
        <v>54.942446937935379</v>
      </c>
    </row>
    <row r="6034" spans="1:12" x14ac:dyDescent="0.3">
      <c r="A6034" s="1">
        <v>42256.29166665204</v>
      </c>
      <c r="B6034" s="2">
        <v>19.048640559057077</v>
      </c>
      <c r="C6034" s="2">
        <v>1.5242722175357468</v>
      </c>
      <c r="D6034" s="2">
        <v>0.14872218928061415</v>
      </c>
      <c r="E6034" s="2">
        <v>5.7383909877119494</v>
      </c>
      <c r="F6034" s="2">
        <v>0</v>
      </c>
      <c r="G6034" s="2">
        <v>0</v>
      </c>
      <c r="H6034" s="2">
        <v>0</v>
      </c>
      <c r="I6034" s="2">
        <v>0</v>
      </c>
      <c r="J6034" s="2">
        <v>21.731446649828278</v>
      </c>
      <c r="K6034" s="2">
        <v>0</v>
      </c>
      <c r="L6034" s="2">
        <v>48.191472603413665</v>
      </c>
    </row>
    <row r="6035" spans="1:12" x14ac:dyDescent="0.3">
      <c r="A6035" s="1">
        <v>42256.333333318704</v>
      </c>
      <c r="B6035" s="2">
        <v>16.902299630267386</v>
      </c>
      <c r="C6035" s="2">
        <v>1.3525220164139959</v>
      </c>
      <c r="D6035" s="2">
        <v>0.13584414370787601</v>
      </c>
      <c r="E6035" s="2">
        <v>5.7383909877119494</v>
      </c>
      <c r="F6035" s="2">
        <v>0</v>
      </c>
      <c r="G6035" s="2">
        <v>0</v>
      </c>
      <c r="H6035" s="2">
        <v>0</v>
      </c>
      <c r="I6035" s="2">
        <v>0</v>
      </c>
      <c r="J6035" s="2">
        <v>21.731446649828278</v>
      </c>
      <c r="K6035" s="2">
        <v>0</v>
      </c>
      <c r="L6035" s="2">
        <v>45.860503427929487</v>
      </c>
    </row>
    <row r="6036" spans="1:12" x14ac:dyDescent="0.3">
      <c r="A6036" s="1">
        <v>42256.374999985368</v>
      </c>
      <c r="B6036" s="2">
        <v>17.584066126068343</v>
      </c>
      <c r="C6036" s="2">
        <v>1.4070769714079885</v>
      </c>
      <c r="D6036" s="2">
        <v>0.13993474268268175</v>
      </c>
      <c r="E6036" s="2">
        <v>5.7383909877119494</v>
      </c>
      <c r="F6036" s="2">
        <v>0</v>
      </c>
      <c r="G6036" s="2">
        <v>0</v>
      </c>
      <c r="H6036" s="2">
        <v>0</v>
      </c>
      <c r="I6036" s="2">
        <v>0</v>
      </c>
      <c r="J6036" s="2">
        <v>21.731446649828278</v>
      </c>
      <c r="K6036" s="2">
        <v>0</v>
      </c>
      <c r="L6036" s="2">
        <v>46.600915477699239</v>
      </c>
    </row>
    <row r="6037" spans="1:12" x14ac:dyDescent="0.3">
      <c r="A6037" s="1">
        <v>42256.416666652032</v>
      </c>
      <c r="B6037" s="2">
        <v>19.680380827415473</v>
      </c>
      <c r="C6037" s="2">
        <v>1.5748240738097856</v>
      </c>
      <c r="D6037" s="2">
        <v>0.15251263089076453</v>
      </c>
      <c r="E6037" s="2">
        <v>5.7383909877119494</v>
      </c>
      <c r="F6037" s="2">
        <v>0</v>
      </c>
      <c r="G6037" s="2">
        <v>0</v>
      </c>
      <c r="H6037" s="2">
        <v>0</v>
      </c>
      <c r="I6037" s="2">
        <v>0</v>
      </c>
      <c r="J6037" s="2">
        <v>21.731446649828278</v>
      </c>
      <c r="K6037" s="2">
        <v>0</v>
      </c>
      <c r="L6037" s="2">
        <v>48.877555169656247</v>
      </c>
    </row>
    <row r="6038" spans="1:12" x14ac:dyDescent="0.3">
      <c r="A6038" s="1">
        <v>42256.458333318697</v>
      </c>
      <c r="B6038" s="2">
        <v>21.283404098436201</v>
      </c>
      <c r="C6038" s="2">
        <v>1.7980219782358926</v>
      </c>
      <c r="D6038" s="2">
        <v>0.16227295246058548</v>
      </c>
      <c r="E6038" s="2">
        <v>5.7620879783280454</v>
      </c>
      <c r="F6038" s="2">
        <v>0</v>
      </c>
      <c r="G6038" s="2">
        <v>0</v>
      </c>
      <c r="H6038" s="2">
        <v>0</v>
      </c>
      <c r="I6038" s="2">
        <v>0</v>
      </c>
      <c r="J6038" s="2">
        <v>21.821187813934717</v>
      </c>
      <c r="K6038" s="2">
        <v>0</v>
      </c>
      <c r="L6038" s="2">
        <v>50.826974821395439</v>
      </c>
    </row>
    <row r="6039" spans="1:12" x14ac:dyDescent="0.3">
      <c r="A6039" s="1">
        <v>42256.499999985361</v>
      </c>
      <c r="B6039" s="2">
        <v>23.91842474103305</v>
      </c>
      <c r="C6039" s="2">
        <v>2.0206285221224749</v>
      </c>
      <c r="D6039" s="2">
        <v>0.1780830763161666</v>
      </c>
      <c r="E6039" s="2">
        <v>5.7620879783280454</v>
      </c>
      <c r="F6039" s="2">
        <v>0</v>
      </c>
      <c r="G6039" s="2">
        <v>0</v>
      </c>
      <c r="H6039" s="2">
        <v>0</v>
      </c>
      <c r="I6039" s="2">
        <v>0</v>
      </c>
      <c r="J6039" s="2">
        <v>21.821187813934717</v>
      </c>
      <c r="K6039" s="2">
        <v>0</v>
      </c>
      <c r="L6039" s="2">
        <v>53.700412131734453</v>
      </c>
    </row>
    <row r="6040" spans="1:12" x14ac:dyDescent="0.3">
      <c r="A6040" s="1">
        <v>42256.541666652025</v>
      </c>
      <c r="B6040" s="2">
        <v>26.462467651200679</v>
      </c>
      <c r="C6040" s="2">
        <v>2.2355492671734365</v>
      </c>
      <c r="D6040" s="2">
        <v>0.19337984033931946</v>
      </c>
      <c r="E6040" s="2">
        <v>5.7675057386858946</v>
      </c>
      <c r="F6040" s="2">
        <v>0</v>
      </c>
      <c r="G6040" s="2">
        <v>0</v>
      </c>
      <c r="H6040" s="2">
        <v>0</v>
      </c>
      <c r="I6040" s="2">
        <v>0</v>
      </c>
      <c r="J6040" s="2">
        <v>21.841705023450455</v>
      </c>
      <c r="K6040" s="2">
        <v>0</v>
      </c>
      <c r="L6040" s="2">
        <v>56.500607520849783</v>
      </c>
    </row>
    <row r="6041" spans="1:12" x14ac:dyDescent="0.3">
      <c r="A6041" s="1">
        <v>42256.583333318689</v>
      </c>
      <c r="B6041" s="2">
        <v>29.548033431343519</v>
      </c>
      <c r="C6041" s="2">
        <v>2.4962178642799038</v>
      </c>
      <c r="D6041" s="2">
        <v>0.21592823702648237</v>
      </c>
      <c r="E6041" s="2">
        <v>6.4400060730702098</v>
      </c>
      <c r="F6041" s="2">
        <v>0</v>
      </c>
      <c r="G6041" s="2">
        <v>0</v>
      </c>
      <c r="H6041" s="2">
        <v>0</v>
      </c>
      <c r="I6041" s="2">
        <v>0</v>
      </c>
      <c r="J6041" s="2">
        <v>24.38848253825546</v>
      </c>
      <c r="K6041" s="2">
        <v>0</v>
      </c>
      <c r="L6041" s="2">
        <v>63.088668143975575</v>
      </c>
    </row>
    <row r="6042" spans="1:12" x14ac:dyDescent="0.3">
      <c r="A6042" s="1">
        <v>42256.624999985353</v>
      </c>
      <c r="B6042" s="2">
        <v>32.007887235000524</v>
      </c>
      <c r="C6042" s="2">
        <v>2.704026313612848</v>
      </c>
      <c r="D6042" s="2">
        <v>0.23390411675467832</v>
      </c>
      <c r="E6042" s="2">
        <v>6.9761322241125292</v>
      </c>
      <c r="F6042" s="2">
        <v>0</v>
      </c>
      <c r="G6042" s="2">
        <v>0</v>
      </c>
      <c r="H6042" s="2">
        <v>0</v>
      </c>
      <c r="I6042" s="2">
        <v>0</v>
      </c>
      <c r="J6042" s="2">
        <v>26.418807218797902</v>
      </c>
      <c r="K6042" s="2">
        <v>0</v>
      </c>
      <c r="L6042" s="2">
        <v>68.340757108278495</v>
      </c>
    </row>
    <row r="6043" spans="1:12" x14ac:dyDescent="0.3">
      <c r="A6043" s="1">
        <v>42256.666666652018</v>
      </c>
      <c r="B6043" s="2">
        <v>34.997388935584659</v>
      </c>
      <c r="C6043" s="2">
        <v>2.9565794172781961</v>
      </c>
      <c r="D6043" s="2">
        <v>0.25575050572992769</v>
      </c>
      <c r="E6043" s="2">
        <v>7.6276953527366249</v>
      </c>
      <c r="F6043" s="2">
        <v>0</v>
      </c>
      <c r="G6043" s="2">
        <v>0</v>
      </c>
      <c r="H6043" s="2">
        <v>0</v>
      </c>
      <c r="I6043" s="2">
        <v>0</v>
      </c>
      <c r="J6043" s="2">
        <v>28.88629495168512</v>
      </c>
      <c r="K6043" s="2">
        <v>0</v>
      </c>
      <c r="L6043" s="2">
        <v>74.723709163014533</v>
      </c>
    </row>
    <row r="6044" spans="1:12" x14ac:dyDescent="0.3">
      <c r="A6044" s="1">
        <v>42256.708333318682</v>
      </c>
      <c r="B6044" s="2">
        <v>43.729284222892893</v>
      </c>
      <c r="C6044" s="2">
        <v>3.4992173235158885</v>
      </c>
      <c r="D6044" s="2">
        <v>0.31927442126132355</v>
      </c>
      <c r="E6044" s="2">
        <v>9.483119320661034</v>
      </c>
      <c r="F6044" s="2">
        <v>0</v>
      </c>
      <c r="G6044" s="2">
        <v>0</v>
      </c>
      <c r="H6044" s="2">
        <v>0</v>
      </c>
      <c r="I6044" s="2">
        <v>0</v>
      </c>
      <c r="J6044" s="2">
        <v>35.912837245178956</v>
      </c>
      <c r="K6044" s="2">
        <v>0</v>
      </c>
      <c r="L6044" s="2">
        <v>92.943732533510087</v>
      </c>
    </row>
    <row r="6045" spans="1:12" x14ac:dyDescent="0.3">
      <c r="A6045" s="1">
        <v>42256.749999985346</v>
      </c>
      <c r="B6045" s="2">
        <v>53.511574419953696</v>
      </c>
      <c r="C6045" s="2">
        <v>4.2819961850846937</v>
      </c>
      <c r="D6045" s="2">
        <v>0.38344326160354769</v>
      </c>
      <c r="E6045" s="2">
        <v>10.395635847304256</v>
      </c>
      <c r="F6045" s="2">
        <v>0</v>
      </c>
      <c r="G6045" s="2">
        <v>0</v>
      </c>
      <c r="H6045" s="2">
        <v>0</v>
      </c>
      <c r="I6045" s="2">
        <v>0</v>
      </c>
      <c r="J6045" s="2">
        <v>39.368562771428017</v>
      </c>
      <c r="K6045" s="2">
        <v>0</v>
      </c>
      <c r="L6045" s="2">
        <v>107.94121248537421</v>
      </c>
    </row>
    <row r="6046" spans="1:12" x14ac:dyDescent="0.3">
      <c r="A6046" s="1">
        <v>42256.79166665201</v>
      </c>
      <c r="B6046" s="2">
        <v>38.837856149317105</v>
      </c>
      <c r="C6046" s="2">
        <v>3.1078052490683539</v>
      </c>
      <c r="D6046" s="2">
        <v>0.28356133116425941</v>
      </c>
      <c r="E6046" s="2">
        <v>8.4223657113927981</v>
      </c>
      <c r="F6046" s="2">
        <v>0</v>
      </c>
      <c r="G6046" s="2">
        <v>0</v>
      </c>
      <c r="H6046" s="2">
        <v>0</v>
      </c>
      <c r="I6046" s="2">
        <v>0</v>
      </c>
      <c r="J6046" s="2">
        <v>31.895733754359348</v>
      </c>
      <c r="K6046" s="2">
        <v>0</v>
      </c>
      <c r="L6046" s="2">
        <v>82.547322195301859</v>
      </c>
    </row>
    <row r="6047" spans="1:12" x14ac:dyDescent="0.3">
      <c r="A6047" s="1">
        <v>42256.833333318675</v>
      </c>
      <c r="B6047" s="2">
        <v>34.614063551494787</v>
      </c>
      <c r="C6047" s="2">
        <v>2.7698173653906122</v>
      </c>
      <c r="D6047" s="2">
        <v>0.25272275328304178</v>
      </c>
      <c r="E6047" s="2">
        <v>7.5063953290121743</v>
      </c>
      <c r="F6047" s="2">
        <v>0</v>
      </c>
      <c r="G6047" s="2">
        <v>0</v>
      </c>
      <c r="H6047" s="2">
        <v>0</v>
      </c>
      <c r="I6047" s="2">
        <v>0</v>
      </c>
      <c r="J6047" s="2">
        <v>28.426928380143455</v>
      </c>
      <c r="K6047" s="2">
        <v>0</v>
      </c>
      <c r="L6047" s="2">
        <v>73.569927379324071</v>
      </c>
    </row>
    <row r="6048" spans="1:12" x14ac:dyDescent="0.3">
      <c r="A6048" s="1">
        <v>42256.874999985339</v>
      </c>
      <c r="B6048" s="2">
        <v>30.350338187784786</v>
      </c>
      <c r="C6048" s="2">
        <v>2.4286340617865378</v>
      </c>
      <c r="D6048" s="2">
        <v>0.22159261996146598</v>
      </c>
      <c r="E6048" s="2">
        <v>6.5817651391262135</v>
      </c>
      <c r="F6048" s="2">
        <v>0</v>
      </c>
      <c r="G6048" s="2">
        <v>0</v>
      </c>
      <c r="H6048" s="2">
        <v>0</v>
      </c>
      <c r="I6048" s="2">
        <v>0</v>
      </c>
      <c r="J6048" s="2">
        <v>24.925328073479928</v>
      </c>
      <c r="K6048" s="2">
        <v>0</v>
      </c>
      <c r="L6048" s="2">
        <v>64.507658082138931</v>
      </c>
    </row>
    <row r="6049" spans="1:12" x14ac:dyDescent="0.3">
      <c r="A6049" s="1">
        <v>42256.916666652003</v>
      </c>
      <c r="B6049" s="2">
        <v>27.399666405051121</v>
      </c>
      <c r="C6049" s="2">
        <v>2.0130534907791038</v>
      </c>
      <c r="D6049" s="2">
        <v>0.1997865413641528</v>
      </c>
      <c r="E6049" s="2">
        <v>5.8980904889743453</v>
      </c>
      <c r="F6049" s="2">
        <v>0</v>
      </c>
      <c r="G6049" s="2">
        <v>0</v>
      </c>
      <c r="H6049" s="2">
        <v>0</v>
      </c>
      <c r="I6049" s="2">
        <v>0</v>
      </c>
      <c r="J6049" s="2">
        <v>22.336233113336874</v>
      </c>
      <c r="K6049" s="2">
        <v>0</v>
      </c>
      <c r="L6049" s="2">
        <v>57.846830039505598</v>
      </c>
    </row>
    <row r="6050" spans="1:12" x14ac:dyDescent="0.3">
      <c r="A6050" s="1">
        <v>42256.958333318667</v>
      </c>
      <c r="B6050" s="2">
        <v>27.415219522828078</v>
      </c>
      <c r="C6050" s="2">
        <v>2.0141961783421767</v>
      </c>
      <c r="D6050" s="2">
        <v>0.19989994798604929</v>
      </c>
      <c r="E6050" s="2">
        <v>5.9014384748468016</v>
      </c>
      <c r="F6050" s="2">
        <v>0</v>
      </c>
      <c r="G6050" s="2">
        <v>0</v>
      </c>
      <c r="H6050" s="2">
        <v>0</v>
      </c>
      <c r="I6050" s="2">
        <v>0</v>
      </c>
      <c r="J6050" s="2">
        <v>22.348912029173643</v>
      </c>
      <c r="K6050" s="2">
        <v>0</v>
      </c>
      <c r="L6050" s="2">
        <v>57.879666153176757</v>
      </c>
    </row>
    <row r="6051" spans="1:12" x14ac:dyDescent="0.3">
      <c r="A6051" s="1">
        <v>42256.999999985332</v>
      </c>
      <c r="B6051" s="2">
        <v>25.560023482585873</v>
      </c>
      <c r="C6051" s="2">
        <v>1.8778949252655821</v>
      </c>
      <c r="D6051" s="2">
        <v>0.18758167701658232</v>
      </c>
      <c r="E6051" s="2">
        <v>5.7035893535111812</v>
      </c>
      <c r="F6051" s="2">
        <v>0</v>
      </c>
      <c r="G6051" s="2">
        <v>0</v>
      </c>
      <c r="H6051" s="2">
        <v>0</v>
      </c>
      <c r="I6051" s="2">
        <v>0</v>
      </c>
      <c r="J6051" s="2">
        <v>21.599651890882726</v>
      </c>
      <c r="K6051" s="2">
        <v>0</v>
      </c>
      <c r="L6051" s="2">
        <v>54.928741329261946</v>
      </c>
    </row>
    <row r="6052" spans="1:12" x14ac:dyDescent="0.3">
      <c r="A6052" s="1">
        <v>42257.041666651996</v>
      </c>
      <c r="B6052" s="2">
        <v>23.55685569342663</v>
      </c>
      <c r="C6052" s="2">
        <v>1.7307221877960528</v>
      </c>
      <c r="D6052" s="2">
        <v>0.17556267028162686</v>
      </c>
      <c r="E6052" s="2">
        <v>5.7035893535111812</v>
      </c>
      <c r="F6052" s="2">
        <v>0</v>
      </c>
      <c r="G6052" s="2">
        <v>0</v>
      </c>
      <c r="H6052" s="2">
        <v>0</v>
      </c>
      <c r="I6052" s="2">
        <v>0</v>
      </c>
      <c r="J6052" s="2">
        <v>21.599651890882726</v>
      </c>
      <c r="K6052" s="2">
        <v>0</v>
      </c>
      <c r="L6052" s="2">
        <v>52.766381795898212</v>
      </c>
    </row>
    <row r="6053" spans="1:12" x14ac:dyDescent="0.3">
      <c r="A6053" s="1">
        <v>42257.08333331866</v>
      </c>
      <c r="B6053" s="2">
        <v>24.240380358186261</v>
      </c>
      <c r="C6053" s="2">
        <v>1.7809407449159427</v>
      </c>
      <c r="D6053" s="2">
        <v>0.17966381827018466</v>
      </c>
      <c r="E6053" s="2">
        <v>5.7035893535111812</v>
      </c>
      <c r="F6053" s="2">
        <v>0</v>
      </c>
      <c r="G6053" s="2">
        <v>0</v>
      </c>
      <c r="H6053" s="2">
        <v>0</v>
      </c>
      <c r="I6053" s="2">
        <v>0</v>
      </c>
      <c r="J6053" s="2">
        <v>21.599651890882726</v>
      </c>
      <c r="K6053" s="2">
        <v>0</v>
      </c>
      <c r="L6053" s="2">
        <v>53.504226165766298</v>
      </c>
    </row>
    <row r="6054" spans="1:12" x14ac:dyDescent="0.3">
      <c r="A6054" s="1">
        <v>42257.124999985324</v>
      </c>
      <c r="B6054" s="2">
        <v>23.072628252851796</v>
      </c>
      <c r="C6054" s="2">
        <v>1.6951459977370198</v>
      </c>
      <c r="D6054" s="2">
        <v>0.17265730563817785</v>
      </c>
      <c r="E6054" s="2">
        <v>5.7035893535111812</v>
      </c>
      <c r="F6054" s="2">
        <v>0</v>
      </c>
      <c r="G6054" s="2">
        <v>0</v>
      </c>
      <c r="H6054" s="2">
        <v>0</v>
      </c>
      <c r="I6054" s="2">
        <v>0</v>
      </c>
      <c r="J6054" s="2">
        <v>21.599651890882726</v>
      </c>
      <c r="K6054" s="2">
        <v>0</v>
      </c>
      <c r="L6054" s="2">
        <v>52.243672800620899</v>
      </c>
    </row>
    <row r="6055" spans="1:12" x14ac:dyDescent="0.3">
      <c r="A6055" s="1">
        <v>42257.166666651989</v>
      </c>
      <c r="B6055" s="2">
        <v>24.399698628788176</v>
      </c>
      <c r="C6055" s="2">
        <v>1.7926458582570655</v>
      </c>
      <c r="D6055" s="2">
        <v>0.18061972789379616</v>
      </c>
      <c r="E6055" s="2">
        <v>5.7035893535111812</v>
      </c>
      <c r="F6055" s="2">
        <v>0</v>
      </c>
      <c r="G6055" s="2">
        <v>0</v>
      </c>
      <c r="H6055" s="2">
        <v>0</v>
      </c>
      <c r="I6055" s="2">
        <v>0</v>
      </c>
      <c r="J6055" s="2">
        <v>21.599651890882726</v>
      </c>
      <c r="K6055" s="2">
        <v>0</v>
      </c>
      <c r="L6055" s="2">
        <v>53.676205459332941</v>
      </c>
    </row>
    <row r="6056" spans="1:12" x14ac:dyDescent="0.3">
      <c r="A6056" s="1">
        <v>42257.208333318653</v>
      </c>
      <c r="B6056" s="2">
        <v>24.273715209175112</v>
      </c>
      <c r="C6056" s="2">
        <v>1.7833898564180937</v>
      </c>
      <c r="D6056" s="2">
        <v>0.17986382737611775</v>
      </c>
      <c r="E6056" s="2">
        <v>5.7035893535111812</v>
      </c>
      <c r="F6056" s="2">
        <v>0</v>
      </c>
      <c r="G6056" s="2">
        <v>0</v>
      </c>
      <c r="H6056" s="2">
        <v>0</v>
      </c>
      <c r="I6056" s="2">
        <v>0</v>
      </c>
      <c r="J6056" s="2">
        <v>21.599651890882726</v>
      </c>
      <c r="K6056" s="2">
        <v>0</v>
      </c>
      <c r="L6056" s="2">
        <v>53.540210137363232</v>
      </c>
    </row>
    <row r="6057" spans="1:12" x14ac:dyDescent="0.3">
      <c r="A6057" s="1">
        <v>42257.249999985317</v>
      </c>
      <c r="B6057" s="2">
        <v>23.210582433375471</v>
      </c>
      <c r="C6057" s="2">
        <v>1.705281491380094</v>
      </c>
      <c r="D6057" s="2">
        <v>0.1734850307213199</v>
      </c>
      <c r="E6057" s="2">
        <v>5.7035893535111812</v>
      </c>
      <c r="F6057" s="2">
        <v>0</v>
      </c>
      <c r="G6057" s="2">
        <v>0</v>
      </c>
      <c r="H6057" s="2">
        <v>0</v>
      </c>
      <c r="I6057" s="2">
        <v>0</v>
      </c>
      <c r="J6057" s="2">
        <v>21.599651890882726</v>
      </c>
      <c r="K6057" s="2">
        <v>0</v>
      </c>
      <c r="L6057" s="2">
        <v>52.392590199870796</v>
      </c>
    </row>
    <row r="6058" spans="1:12" x14ac:dyDescent="0.3">
      <c r="A6058" s="1">
        <v>42257.291666651981</v>
      </c>
      <c r="B6058" s="2">
        <v>16.381462471942427</v>
      </c>
      <c r="C6058" s="2">
        <v>1.3108446270048326</v>
      </c>
      <c r="D6058" s="2">
        <v>0.13271912075792625</v>
      </c>
      <c r="E6058" s="2">
        <v>5.7383909877119494</v>
      </c>
      <c r="F6058" s="2">
        <v>0</v>
      </c>
      <c r="G6058" s="2">
        <v>0</v>
      </c>
      <c r="H6058" s="2">
        <v>0</v>
      </c>
      <c r="I6058" s="2">
        <v>0</v>
      </c>
      <c r="J6058" s="2">
        <v>21.731446649828278</v>
      </c>
      <c r="K6058" s="2">
        <v>0</v>
      </c>
      <c r="L6058" s="2">
        <v>45.294863857245417</v>
      </c>
    </row>
    <row r="6059" spans="1:12" x14ac:dyDescent="0.3">
      <c r="A6059" s="1">
        <v>42257.333333318646</v>
      </c>
      <c r="B6059" s="2">
        <v>16.331642082058785</v>
      </c>
      <c r="C6059" s="2">
        <v>1.3068579994063436</v>
      </c>
      <c r="D6059" s="2">
        <v>0.1324201984186244</v>
      </c>
      <c r="E6059" s="2">
        <v>5.7383909877119494</v>
      </c>
      <c r="F6059" s="2">
        <v>0</v>
      </c>
      <c r="G6059" s="2">
        <v>0</v>
      </c>
      <c r="H6059" s="2">
        <v>0</v>
      </c>
      <c r="I6059" s="2">
        <v>0</v>
      </c>
      <c r="J6059" s="2">
        <v>21.731446649828278</v>
      </c>
      <c r="K6059" s="2">
        <v>0</v>
      </c>
      <c r="L6059" s="2">
        <v>45.240757917423977</v>
      </c>
    </row>
    <row r="6060" spans="1:12" x14ac:dyDescent="0.3">
      <c r="A6060" s="1">
        <v>42257.37499998531</v>
      </c>
      <c r="B6060" s="2">
        <v>17.442709890870887</v>
      </c>
      <c r="C6060" s="2">
        <v>1.395765645467488</v>
      </c>
      <c r="D6060" s="2">
        <v>0.13908660527149702</v>
      </c>
      <c r="E6060" s="2">
        <v>5.7383909877119494</v>
      </c>
      <c r="F6060" s="2">
        <v>2.9163259081889833E-10</v>
      </c>
      <c r="G6060" s="2">
        <v>0</v>
      </c>
      <c r="H6060" s="2">
        <v>0</v>
      </c>
      <c r="I6060" s="2">
        <v>0</v>
      </c>
      <c r="J6060" s="2">
        <v>21.731446649828278</v>
      </c>
      <c r="K6060" s="2">
        <v>0</v>
      </c>
      <c r="L6060" s="2">
        <v>46.447399779441731</v>
      </c>
    </row>
    <row r="6061" spans="1:12" x14ac:dyDescent="0.3">
      <c r="A6061" s="1">
        <v>42257.416666651974</v>
      </c>
      <c r="B6061" s="2">
        <v>20.48899742728808</v>
      </c>
      <c r="C6061" s="2">
        <v>1.6395295741315918</v>
      </c>
      <c r="D6061" s="2">
        <v>0.15736433049000018</v>
      </c>
      <c r="E6061" s="2">
        <v>5.7383909877119494</v>
      </c>
      <c r="F6061" s="2">
        <v>3.8677607799424217E-5</v>
      </c>
      <c r="G6061" s="2">
        <v>0</v>
      </c>
      <c r="H6061" s="2">
        <v>0</v>
      </c>
      <c r="I6061" s="2">
        <v>0</v>
      </c>
      <c r="J6061" s="2">
        <v>21.731446649828278</v>
      </c>
      <c r="K6061" s="2">
        <v>0</v>
      </c>
      <c r="L6061" s="2">
        <v>49.755767647057702</v>
      </c>
    </row>
    <row r="6062" spans="1:12" x14ac:dyDescent="0.3">
      <c r="A6062" s="1">
        <v>42257.458333318638</v>
      </c>
      <c r="B6062" s="2">
        <v>22.245228843477605</v>
      </c>
      <c r="C6062" s="2">
        <v>1.8792769326969905</v>
      </c>
      <c r="D6062" s="2">
        <v>0.16804390093083391</v>
      </c>
      <c r="E6062" s="2">
        <v>5.7620879783280454</v>
      </c>
      <c r="F6062" s="2">
        <v>2.6512780717886226E-2</v>
      </c>
      <c r="G6062" s="2">
        <v>0</v>
      </c>
      <c r="H6062" s="2">
        <v>0</v>
      </c>
      <c r="I6062" s="2">
        <v>0</v>
      </c>
      <c r="J6062" s="2">
        <v>21.821187813934717</v>
      </c>
      <c r="K6062" s="2">
        <v>0</v>
      </c>
      <c r="L6062" s="2">
        <v>51.902338250086075</v>
      </c>
    </row>
    <row r="6063" spans="1:12" x14ac:dyDescent="0.3">
      <c r="A6063" s="1">
        <v>42257.499999985303</v>
      </c>
      <c r="B6063" s="2">
        <v>26.116206525370629</v>
      </c>
      <c r="C6063" s="2">
        <v>2.2062971272633134</v>
      </c>
      <c r="D6063" s="2">
        <v>0.19126976702219206</v>
      </c>
      <c r="E6063" s="2">
        <v>5.7620879783280454</v>
      </c>
      <c r="F6063" s="2">
        <v>1.0903022365723087</v>
      </c>
      <c r="G6063" s="2">
        <v>0</v>
      </c>
      <c r="H6063" s="2">
        <v>0</v>
      </c>
      <c r="I6063" s="2">
        <v>0</v>
      </c>
      <c r="J6063" s="2">
        <v>21.821187813934717</v>
      </c>
      <c r="K6063" s="2">
        <v>0</v>
      </c>
      <c r="L6063" s="2">
        <v>57.187351448491199</v>
      </c>
    </row>
    <row r="6064" spans="1:12" x14ac:dyDescent="0.3">
      <c r="A6064" s="1">
        <v>42257.541666651967</v>
      </c>
      <c r="B6064" s="2">
        <v>27.887093757081281</v>
      </c>
      <c r="C6064" s="2">
        <v>2.3559016805982296</v>
      </c>
      <c r="D6064" s="2">
        <v>0.20379058405867614</v>
      </c>
      <c r="E6064" s="2">
        <v>6.0780035860314072</v>
      </c>
      <c r="F6064" s="2">
        <v>0.69271443501095975</v>
      </c>
      <c r="G6064" s="2">
        <v>0</v>
      </c>
      <c r="H6064" s="2">
        <v>0</v>
      </c>
      <c r="I6064" s="2">
        <v>0</v>
      </c>
      <c r="J6064" s="2">
        <v>23.01756902765035</v>
      </c>
      <c r="K6064" s="2">
        <v>0</v>
      </c>
      <c r="L6064" s="2">
        <v>60.2350730704309</v>
      </c>
    </row>
    <row r="6065" spans="1:12" x14ac:dyDescent="0.3">
      <c r="A6065" s="1">
        <v>42257.583333318631</v>
      </c>
      <c r="B6065" s="2">
        <v>33.908939519742027</v>
      </c>
      <c r="C6065" s="2">
        <v>2.8646272106278103</v>
      </c>
      <c r="D6065" s="2">
        <v>0.24779644124027217</v>
      </c>
      <c r="E6065" s="2">
        <v>7.3904673536366676</v>
      </c>
      <c r="F6065" s="2">
        <v>13.845331687068208</v>
      </c>
      <c r="G6065" s="2">
        <v>0</v>
      </c>
      <c r="H6065" s="2">
        <v>0</v>
      </c>
      <c r="I6065" s="2">
        <v>0</v>
      </c>
      <c r="J6065" s="2">
        <v>27.987905905465411</v>
      </c>
      <c r="K6065" s="2">
        <v>0</v>
      </c>
      <c r="L6065" s="2">
        <v>86.245068117780392</v>
      </c>
    </row>
    <row r="6066" spans="1:12" x14ac:dyDescent="0.3">
      <c r="A6066" s="1">
        <v>42257.624999985295</v>
      </c>
      <c r="B6066" s="2">
        <v>37.768896170492184</v>
      </c>
      <c r="C6066" s="2">
        <v>3.1907163484831838</v>
      </c>
      <c r="D6066" s="2">
        <v>0.27600385600889799</v>
      </c>
      <c r="E6066" s="2">
        <v>8.2317464976574737</v>
      </c>
      <c r="F6066" s="2">
        <v>49.574174428422772</v>
      </c>
      <c r="G6066" s="2">
        <v>0</v>
      </c>
      <c r="H6066" s="2">
        <v>0</v>
      </c>
      <c r="I6066" s="2">
        <v>0</v>
      </c>
      <c r="J6066" s="2">
        <v>31.173853477711788</v>
      </c>
      <c r="K6066" s="2">
        <v>0</v>
      </c>
      <c r="L6066" s="2">
        <v>130.21539077877631</v>
      </c>
    </row>
    <row r="6067" spans="1:12" x14ac:dyDescent="0.3">
      <c r="A6067" s="1">
        <v>42257.66666665196</v>
      </c>
      <c r="B6067" s="2">
        <v>44.923358051666227</v>
      </c>
      <c r="C6067" s="2">
        <v>3.7951252882047677</v>
      </c>
      <c r="D6067" s="2">
        <v>0.32828653480255188</v>
      </c>
      <c r="E6067" s="2">
        <v>9.7910644154257547</v>
      </c>
      <c r="F6067" s="2">
        <v>82.060924847719008</v>
      </c>
      <c r="G6067" s="2">
        <v>0</v>
      </c>
      <c r="H6067" s="2">
        <v>0</v>
      </c>
      <c r="I6067" s="2">
        <v>0</v>
      </c>
      <c r="J6067" s="2">
        <v>37.07903390418776</v>
      </c>
      <c r="K6067" s="2">
        <v>0</v>
      </c>
      <c r="L6067" s="2">
        <v>177.97779304200606</v>
      </c>
    </row>
    <row r="6068" spans="1:12" x14ac:dyDescent="0.3">
      <c r="A6068" s="1">
        <v>42257.708333318624</v>
      </c>
      <c r="B6068" s="2">
        <v>75.137002022977356</v>
      </c>
      <c r="C6068" s="2">
        <v>6.0124629018786466</v>
      </c>
      <c r="D6068" s="2">
        <v>0.51319582722168966</v>
      </c>
      <c r="E6068" s="2">
        <v>10.395635847304256</v>
      </c>
      <c r="F6068" s="2">
        <v>4640.2017115217905</v>
      </c>
      <c r="G6068" s="2">
        <v>0</v>
      </c>
      <c r="H6068" s="2">
        <v>0</v>
      </c>
      <c r="I6068" s="2">
        <v>0</v>
      </c>
      <c r="J6068" s="2">
        <v>39.368562771428017</v>
      </c>
      <c r="K6068" s="2">
        <v>0</v>
      </c>
      <c r="L6068" s="2">
        <v>4771.6285708925998</v>
      </c>
    </row>
    <row r="6069" spans="1:12" x14ac:dyDescent="0.3">
      <c r="A6069" s="1">
        <v>42257.749999985288</v>
      </c>
      <c r="B6069" s="2">
        <v>68.336948766074698</v>
      </c>
      <c r="C6069" s="2">
        <v>5.4683226402612961</v>
      </c>
      <c r="D6069" s="2">
        <v>0.47239550768027377</v>
      </c>
      <c r="E6069" s="2">
        <v>10.395635847304256</v>
      </c>
      <c r="F6069" s="2">
        <v>4797.4278275649776</v>
      </c>
      <c r="G6069" s="2">
        <v>0</v>
      </c>
      <c r="H6069" s="2">
        <v>0</v>
      </c>
      <c r="I6069" s="2">
        <v>0</v>
      </c>
      <c r="J6069" s="2">
        <v>39.368562771428017</v>
      </c>
      <c r="K6069" s="2">
        <v>0</v>
      </c>
      <c r="L6069" s="2">
        <v>4921.4696930977261</v>
      </c>
    </row>
    <row r="6070" spans="1:12" x14ac:dyDescent="0.3">
      <c r="A6070" s="1">
        <v>42257.791666651952</v>
      </c>
      <c r="B6070" s="2">
        <v>43.775428951623169</v>
      </c>
      <c r="C6070" s="2">
        <v>3.502909824708885</v>
      </c>
      <c r="D6070" s="2">
        <v>0.31961133122501112</v>
      </c>
      <c r="E6070" s="2">
        <v>9.4931262525453555</v>
      </c>
      <c r="F6070" s="2">
        <v>1444.0028070215162</v>
      </c>
      <c r="G6070" s="2">
        <v>0</v>
      </c>
      <c r="H6070" s="2">
        <v>0</v>
      </c>
      <c r="I6070" s="2">
        <v>0</v>
      </c>
      <c r="J6070" s="2">
        <v>35.950733775205975</v>
      </c>
      <c r="K6070" s="2">
        <v>0</v>
      </c>
      <c r="L6070" s="2">
        <v>1537.0446171568244</v>
      </c>
    </row>
    <row r="6071" spans="1:12" x14ac:dyDescent="0.3">
      <c r="A6071" s="1">
        <v>42257.833333318616</v>
      </c>
      <c r="B6071" s="2">
        <v>37.786827374730478</v>
      </c>
      <c r="C6071" s="2">
        <v>3.0237019265259319</v>
      </c>
      <c r="D6071" s="2">
        <v>0.27588760382802574</v>
      </c>
      <c r="E6071" s="2">
        <v>8.1944399299404829</v>
      </c>
      <c r="F6071" s="2">
        <v>0.13247723785339274</v>
      </c>
      <c r="G6071" s="2">
        <v>0</v>
      </c>
      <c r="H6071" s="2">
        <v>0</v>
      </c>
      <c r="I6071" s="2">
        <v>0</v>
      </c>
      <c r="J6071" s="2">
        <v>31.032572465705798</v>
      </c>
      <c r="K6071" s="2">
        <v>0</v>
      </c>
      <c r="L6071" s="2">
        <v>80.445906538584111</v>
      </c>
    </row>
    <row r="6072" spans="1:12" x14ac:dyDescent="0.3">
      <c r="A6072" s="1">
        <v>42257.874999985281</v>
      </c>
      <c r="B6072" s="2">
        <v>31.814630455937351</v>
      </c>
      <c r="C6072" s="2">
        <v>2.5458067290841062</v>
      </c>
      <c r="D6072" s="2">
        <v>0.23228364943473354</v>
      </c>
      <c r="E6072" s="2">
        <v>6.8993111165182368</v>
      </c>
      <c r="F6072" s="2">
        <v>1.1454415583292302E-7</v>
      </c>
      <c r="G6072" s="2">
        <v>0</v>
      </c>
      <c r="H6072" s="2">
        <v>0</v>
      </c>
      <c r="I6072" s="2">
        <v>0</v>
      </c>
      <c r="J6072" s="2">
        <v>26.127883542659255</v>
      </c>
      <c r="K6072" s="2">
        <v>0</v>
      </c>
      <c r="L6072" s="2">
        <v>67.619915608177848</v>
      </c>
    </row>
    <row r="6073" spans="1:12" x14ac:dyDescent="0.3">
      <c r="A6073" s="1">
        <v>42257.916666651945</v>
      </c>
      <c r="B6073" s="2">
        <v>28.506983147125169</v>
      </c>
      <c r="C6073" s="2">
        <v>2.094408051819284</v>
      </c>
      <c r="D6073" s="2">
        <v>0.2078606171146814</v>
      </c>
      <c r="E6073" s="2">
        <v>6.1364530386550618</v>
      </c>
      <c r="F6073" s="2">
        <v>0</v>
      </c>
      <c r="G6073" s="2">
        <v>0</v>
      </c>
      <c r="H6073" s="2">
        <v>0</v>
      </c>
      <c r="I6073" s="2">
        <v>0</v>
      </c>
      <c r="J6073" s="2">
        <v>23.238918734235803</v>
      </c>
      <c r="K6073" s="2">
        <v>0</v>
      </c>
      <c r="L6073" s="2">
        <v>60.184623588949997</v>
      </c>
    </row>
    <row r="6074" spans="1:12" x14ac:dyDescent="0.3">
      <c r="A6074" s="1">
        <v>42257.958333318609</v>
      </c>
      <c r="B6074" s="2">
        <v>26.46814597368758</v>
      </c>
      <c r="C6074" s="2">
        <v>1.9446146846868244</v>
      </c>
      <c r="D6074" s="2">
        <v>0.19303041196319257</v>
      </c>
      <c r="E6074" s="2">
        <v>5.7035893535111812</v>
      </c>
      <c r="F6074" s="2">
        <v>0</v>
      </c>
      <c r="G6074" s="2">
        <v>0</v>
      </c>
      <c r="H6074" s="2">
        <v>0</v>
      </c>
      <c r="I6074" s="2">
        <v>0</v>
      </c>
      <c r="J6074" s="2">
        <v>21.599651890882726</v>
      </c>
      <c r="K6074" s="2">
        <v>0</v>
      </c>
      <c r="L6074" s="2">
        <v>55.909032314731505</v>
      </c>
    </row>
    <row r="6075" spans="1:12" x14ac:dyDescent="0.3">
      <c r="A6075" s="1">
        <v>42257.999999985273</v>
      </c>
      <c r="B6075" s="2">
        <v>23.84851519676722</v>
      </c>
      <c r="C6075" s="2">
        <v>1.7521504115064859</v>
      </c>
      <c r="D6075" s="2">
        <v>0.17731262730167041</v>
      </c>
      <c r="E6075" s="2">
        <v>5.7035893535111812</v>
      </c>
      <c r="F6075" s="2">
        <v>0</v>
      </c>
      <c r="G6075" s="2">
        <v>0</v>
      </c>
      <c r="H6075" s="2">
        <v>0</v>
      </c>
      <c r="I6075" s="2">
        <v>0</v>
      </c>
      <c r="J6075" s="2">
        <v>21.599651890882726</v>
      </c>
      <c r="K6075" s="2">
        <v>0</v>
      </c>
      <c r="L6075" s="2">
        <v>53.081219479969278</v>
      </c>
    </row>
    <row r="6076" spans="1:12" x14ac:dyDescent="0.3">
      <c r="A6076" s="1">
        <v>42258.041666651938</v>
      </c>
      <c r="B6076" s="2">
        <v>23.150490989436264</v>
      </c>
      <c r="C6076" s="2">
        <v>1.7008665729938806</v>
      </c>
      <c r="D6076" s="2">
        <v>0.17312448205768466</v>
      </c>
      <c r="E6076" s="2">
        <v>5.7035893535111812</v>
      </c>
      <c r="F6076" s="2">
        <v>0</v>
      </c>
      <c r="G6076" s="2">
        <v>0</v>
      </c>
      <c r="H6076" s="2">
        <v>0</v>
      </c>
      <c r="I6076" s="2">
        <v>0</v>
      </c>
      <c r="J6076" s="2">
        <v>21.599651890882726</v>
      </c>
      <c r="K6076" s="2">
        <v>0</v>
      </c>
      <c r="L6076" s="2">
        <v>52.327723288881735</v>
      </c>
    </row>
    <row r="6077" spans="1:12" x14ac:dyDescent="0.3">
      <c r="A6077" s="1">
        <v>42258.083333318602</v>
      </c>
      <c r="B6077" s="2">
        <v>24.044827750146258</v>
      </c>
      <c r="C6077" s="2">
        <v>1.7665734948032437</v>
      </c>
      <c r="D6077" s="2">
        <v>0.17849050262194463</v>
      </c>
      <c r="E6077" s="2">
        <v>5.7035893535111812</v>
      </c>
      <c r="F6077" s="2">
        <v>0</v>
      </c>
      <c r="G6077" s="2">
        <v>0</v>
      </c>
      <c r="H6077" s="2">
        <v>0</v>
      </c>
      <c r="I6077" s="2">
        <v>0</v>
      </c>
      <c r="J6077" s="2">
        <v>21.599651890882726</v>
      </c>
      <c r="K6077" s="2">
        <v>0</v>
      </c>
      <c r="L6077" s="2">
        <v>53.293132991965351</v>
      </c>
    </row>
    <row r="6078" spans="1:12" x14ac:dyDescent="0.3">
      <c r="A6078" s="1">
        <v>42258.124999985266</v>
      </c>
      <c r="B6078" s="2">
        <v>23.242068378743401</v>
      </c>
      <c r="C6078" s="2">
        <v>1.7075947637862758</v>
      </c>
      <c r="D6078" s="2">
        <v>0.17367394639352748</v>
      </c>
      <c r="E6078" s="2">
        <v>5.7035893535111812</v>
      </c>
      <c r="F6078" s="2">
        <v>0</v>
      </c>
      <c r="G6078" s="2">
        <v>0</v>
      </c>
      <c r="H6078" s="2">
        <v>0</v>
      </c>
      <c r="I6078" s="2">
        <v>0</v>
      </c>
      <c r="J6078" s="2">
        <v>21.599651890882726</v>
      </c>
      <c r="K6078" s="2">
        <v>0</v>
      </c>
      <c r="L6078" s="2">
        <v>52.42657833331711</v>
      </c>
    </row>
    <row r="6079" spans="1:12" x14ac:dyDescent="0.3">
      <c r="A6079" s="1">
        <v>42258.16666665193</v>
      </c>
      <c r="B6079" s="2">
        <v>25.993722715591673</v>
      </c>
      <c r="C6079" s="2">
        <v>1.9097588079145182</v>
      </c>
      <c r="D6079" s="2">
        <v>0.19018387241461712</v>
      </c>
      <c r="E6079" s="2">
        <v>5.7035893535111812</v>
      </c>
      <c r="F6079" s="2">
        <v>0</v>
      </c>
      <c r="G6079" s="2">
        <v>0</v>
      </c>
      <c r="H6079" s="2">
        <v>0</v>
      </c>
      <c r="I6079" s="2">
        <v>0</v>
      </c>
      <c r="J6079" s="2">
        <v>21.599651890882726</v>
      </c>
      <c r="K6079" s="2">
        <v>0</v>
      </c>
      <c r="L6079" s="2">
        <v>55.396906640314718</v>
      </c>
    </row>
    <row r="6080" spans="1:12" x14ac:dyDescent="0.3">
      <c r="A6080" s="1">
        <v>42258.208333318595</v>
      </c>
      <c r="B6080" s="2">
        <v>31.399911969217001</v>
      </c>
      <c r="C6080" s="2">
        <v>2.3069515323783709</v>
      </c>
      <c r="D6080" s="2">
        <v>0.22895460545870921</v>
      </c>
      <c r="E6080" s="2">
        <v>6.7591889405678689</v>
      </c>
      <c r="F6080" s="2">
        <v>0</v>
      </c>
      <c r="G6080" s="2">
        <v>0</v>
      </c>
      <c r="H6080" s="2">
        <v>0</v>
      </c>
      <c r="I6080" s="2">
        <v>0</v>
      </c>
      <c r="J6080" s="2">
        <v>25.597236955899319</v>
      </c>
      <c r="K6080" s="2">
        <v>0</v>
      </c>
      <c r="L6080" s="2">
        <v>66.292244003521262</v>
      </c>
    </row>
    <row r="6081" spans="1:12" x14ac:dyDescent="0.3">
      <c r="A6081" s="1">
        <v>42258.249999985259</v>
      </c>
      <c r="B6081" s="2">
        <v>32.469512503528662</v>
      </c>
      <c r="C6081" s="2">
        <v>2.3855350836342484</v>
      </c>
      <c r="D6081" s="2">
        <v>0.23675367090105282</v>
      </c>
      <c r="E6081" s="2">
        <v>6.9894326466468009</v>
      </c>
      <c r="F6081" s="2">
        <v>0</v>
      </c>
      <c r="G6081" s="2">
        <v>0</v>
      </c>
      <c r="H6081" s="2">
        <v>0</v>
      </c>
      <c r="I6081" s="2">
        <v>0</v>
      </c>
      <c r="J6081" s="2">
        <v>26.469176289734801</v>
      </c>
      <c r="K6081" s="2">
        <v>0</v>
      </c>
      <c r="L6081" s="2">
        <v>68.550410194445561</v>
      </c>
    </row>
    <row r="6082" spans="1:12" x14ac:dyDescent="0.3">
      <c r="A6082" s="1">
        <v>42258.291666651923</v>
      </c>
      <c r="B6082" s="2">
        <v>27.342054554709698</v>
      </c>
      <c r="C6082" s="2">
        <v>2.0088207481345193</v>
      </c>
      <c r="D6082" s="2">
        <v>0.19936646061750621</v>
      </c>
      <c r="E6082" s="2">
        <v>5.8856888815413324</v>
      </c>
      <c r="F6082" s="2">
        <v>1.1598616020270146E-10</v>
      </c>
      <c r="G6082" s="2">
        <v>0</v>
      </c>
      <c r="H6082" s="2">
        <v>0</v>
      </c>
      <c r="I6082" s="2">
        <v>0</v>
      </c>
      <c r="J6082" s="2">
        <v>22.289267880246324</v>
      </c>
      <c r="K6082" s="2">
        <v>0</v>
      </c>
      <c r="L6082" s="2">
        <v>57.725198525365371</v>
      </c>
    </row>
    <row r="6083" spans="1:12" x14ac:dyDescent="0.3">
      <c r="A6083" s="1">
        <v>42258.333333318587</v>
      </c>
      <c r="B6083" s="2">
        <v>27.362806892312229</v>
      </c>
      <c r="C6083" s="2">
        <v>2.0103454223781774</v>
      </c>
      <c r="D6083" s="2">
        <v>0.19951777770631812</v>
      </c>
      <c r="E6083" s="2">
        <v>5.890156058740792</v>
      </c>
      <c r="F6083" s="2">
        <v>2.4691941668456302E-7</v>
      </c>
      <c r="G6083" s="2">
        <v>0</v>
      </c>
      <c r="H6083" s="2">
        <v>0</v>
      </c>
      <c r="I6083" s="2">
        <v>0</v>
      </c>
      <c r="J6083" s="2">
        <v>22.306185204840144</v>
      </c>
      <c r="K6083" s="2">
        <v>0</v>
      </c>
      <c r="L6083" s="2">
        <v>57.769011602897081</v>
      </c>
    </row>
    <row r="6084" spans="1:12" x14ac:dyDescent="0.3">
      <c r="A6084" s="1">
        <v>42258.374999985252</v>
      </c>
      <c r="B6084" s="2">
        <v>28.445356556018034</v>
      </c>
      <c r="C6084" s="2">
        <v>2.0898803461706428</v>
      </c>
      <c r="D6084" s="2">
        <v>0.20741126261118686</v>
      </c>
      <c r="E6084" s="2">
        <v>6.1231872125131073</v>
      </c>
      <c r="F6084" s="2">
        <v>3.7680914283780506E-7</v>
      </c>
      <c r="G6084" s="2">
        <v>0</v>
      </c>
      <c r="H6084" s="2">
        <v>0</v>
      </c>
      <c r="I6084" s="2">
        <v>0</v>
      </c>
      <c r="J6084" s="2">
        <v>23.188680680801109</v>
      </c>
      <c r="K6084" s="2">
        <v>0</v>
      </c>
      <c r="L6084" s="2">
        <v>60.054516434923215</v>
      </c>
    </row>
    <row r="6085" spans="1:12" x14ac:dyDescent="0.3">
      <c r="A6085" s="1">
        <v>42258.416666651916</v>
      </c>
      <c r="B6085" s="2">
        <v>31.064970260958784</v>
      </c>
      <c r="C6085" s="2">
        <v>2.2823433650726397</v>
      </c>
      <c r="D6085" s="2">
        <v>0.22651235508739909</v>
      </c>
      <c r="E6085" s="2">
        <v>6.6870889202743955</v>
      </c>
      <c r="F6085" s="2">
        <v>4.1139906564783521E-4</v>
      </c>
      <c r="G6085" s="2">
        <v>0</v>
      </c>
      <c r="H6085" s="2">
        <v>0</v>
      </c>
      <c r="I6085" s="2">
        <v>0</v>
      </c>
      <c r="J6085" s="2">
        <v>25.324192168987043</v>
      </c>
      <c r="K6085" s="2">
        <v>0</v>
      </c>
      <c r="L6085" s="2">
        <v>65.585518469445915</v>
      </c>
    </row>
    <row r="6086" spans="1:12" x14ac:dyDescent="0.3">
      <c r="A6086" s="1">
        <v>42258.45833331858</v>
      </c>
      <c r="B6086" s="2">
        <v>32.153935234770017</v>
      </c>
      <c r="C6086" s="2">
        <v>2.3623496216985509</v>
      </c>
      <c r="D6086" s="2">
        <v>0.23445261766462316</v>
      </c>
      <c r="E6086" s="2">
        <v>6.9215010426671766</v>
      </c>
      <c r="F6086" s="2">
        <v>3.5221508020106526E-2</v>
      </c>
      <c r="G6086" s="2">
        <v>0</v>
      </c>
      <c r="H6086" s="2">
        <v>0</v>
      </c>
      <c r="I6086" s="2">
        <v>0</v>
      </c>
      <c r="J6086" s="2">
        <v>26.211917411613442</v>
      </c>
      <c r="K6086" s="2">
        <v>0</v>
      </c>
      <c r="L6086" s="2">
        <v>67.919377436433905</v>
      </c>
    </row>
    <row r="6087" spans="1:12" x14ac:dyDescent="0.3">
      <c r="A6087" s="1">
        <v>42258.499999985244</v>
      </c>
      <c r="B6087" s="2">
        <v>36.712809100516132</v>
      </c>
      <c r="C6087" s="2">
        <v>2.6972900846149175</v>
      </c>
      <c r="D6087" s="2">
        <v>0.26769395822287667</v>
      </c>
      <c r="E6087" s="2">
        <v>7.9028506032966446</v>
      </c>
      <c r="F6087" s="2">
        <v>1.4035812833016543</v>
      </c>
      <c r="G6087" s="2">
        <v>0</v>
      </c>
      <c r="H6087" s="2">
        <v>0</v>
      </c>
      <c r="I6087" s="2">
        <v>0</v>
      </c>
      <c r="J6087" s="2">
        <v>29.928315556549713</v>
      </c>
      <c r="K6087" s="2">
        <v>0</v>
      </c>
      <c r="L6087" s="2">
        <v>78.912540586501933</v>
      </c>
    </row>
    <row r="6088" spans="1:12" x14ac:dyDescent="0.3">
      <c r="A6088" s="1">
        <v>42258.541666651909</v>
      </c>
      <c r="B6088" s="2">
        <v>40.435440361143485</v>
      </c>
      <c r="C6088" s="2">
        <v>2.9707918033332086</v>
      </c>
      <c r="D6088" s="2">
        <v>0.29483777863806643</v>
      </c>
      <c r="E6088" s="2">
        <v>8.7041894118675796</v>
      </c>
      <c r="F6088" s="2">
        <v>28.345727794861627</v>
      </c>
      <c r="G6088" s="2">
        <v>0</v>
      </c>
      <c r="H6088" s="2">
        <v>0</v>
      </c>
      <c r="I6088" s="2">
        <v>0</v>
      </c>
      <c r="J6088" s="2">
        <v>32.963007964959431</v>
      </c>
      <c r="K6088" s="2">
        <v>0</v>
      </c>
      <c r="L6088" s="2">
        <v>113.7139951148034</v>
      </c>
    </row>
    <row r="6089" spans="1:12" x14ac:dyDescent="0.3">
      <c r="A6089" s="1">
        <v>42258.583333318573</v>
      </c>
      <c r="B6089" s="2">
        <v>44.093551827676706</v>
      </c>
      <c r="C6089" s="2">
        <v>3.2395532527794044</v>
      </c>
      <c r="D6089" s="2">
        <v>0.32151114856232543</v>
      </c>
      <c r="E6089" s="2">
        <v>9.4916395993775264</v>
      </c>
      <c r="F6089" s="2">
        <v>451.81108360506522</v>
      </c>
      <c r="G6089" s="2">
        <v>0</v>
      </c>
      <c r="H6089" s="2">
        <v>0</v>
      </c>
      <c r="I6089" s="2">
        <v>0</v>
      </c>
      <c r="J6089" s="2">
        <v>35.945103778213337</v>
      </c>
      <c r="K6089" s="2">
        <v>0</v>
      </c>
      <c r="L6089" s="2">
        <v>544.90244321167449</v>
      </c>
    </row>
    <row r="6090" spans="1:12" x14ac:dyDescent="0.3">
      <c r="A6090" s="1">
        <v>42258.624999985237</v>
      </c>
      <c r="B6090" s="2">
        <v>46.594266786924237</v>
      </c>
      <c r="C6090" s="2">
        <v>3.4232807808353201</v>
      </c>
      <c r="D6090" s="2">
        <v>0.33974528270322718</v>
      </c>
      <c r="E6090" s="2">
        <v>10.029946996946965</v>
      </c>
      <c r="F6090" s="2">
        <v>1314.3145799931979</v>
      </c>
      <c r="G6090" s="2">
        <v>0</v>
      </c>
      <c r="H6090" s="2">
        <v>0</v>
      </c>
      <c r="I6090" s="2">
        <v>0</v>
      </c>
      <c r="J6090" s="2">
        <v>37.983688900164488</v>
      </c>
      <c r="K6090" s="2">
        <v>0</v>
      </c>
      <c r="L6090" s="2">
        <v>1412.6855087407721</v>
      </c>
    </row>
    <row r="6091" spans="1:12" x14ac:dyDescent="0.3">
      <c r="A6091" s="1">
        <v>42258.666666651901</v>
      </c>
      <c r="B6091" s="2">
        <v>77.95102658587399</v>
      </c>
      <c r="C6091" s="2">
        <v>5.7270619232641558</v>
      </c>
      <c r="D6091" s="2">
        <v>0.52970169596645245</v>
      </c>
      <c r="E6091" s="2">
        <v>10.332589408534748</v>
      </c>
      <c r="F6091" s="2">
        <v>1429.1319321328613</v>
      </c>
      <c r="G6091" s="2">
        <v>0</v>
      </c>
      <c r="H6091" s="2">
        <v>0</v>
      </c>
      <c r="I6091" s="2">
        <v>0</v>
      </c>
      <c r="J6091" s="2">
        <v>39.129804150149845</v>
      </c>
      <c r="K6091" s="2">
        <v>0</v>
      </c>
      <c r="L6091" s="2">
        <v>1562.8021158966503</v>
      </c>
    </row>
    <row r="6092" spans="1:12" x14ac:dyDescent="0.3">
      <c r="A6092" s="1">
        <v>42258.708333318566</v>
      </c>
      <c r="B6092" s="2">
        <v>122.46639362992511</v>
      </c>
      <c r="C6092" s="2">
        <v>8.9976059399905886</v>
      </c>
      <c r="D6092" s="2">
        <v>0.79679389823075908</v>
      </c>
      <c r="E6092" s="2">
        <v>10.332589408534748</v>
      </c>
      <c r="F6092" s="2">
        <v>8124.3761622683714</v>
      </c>
      <c r="G6092" s="2">
        <v>0</v>
      </c>
      <c r="H6092" s="2">
        <v>0</v>
      </c>
      <c r="I6092" s="2">
        <v>0</v>
      </c>
      <c r="J6092" s="2">
        <v>39.129804150149845</v>
      </c>
      <c r="K6092" s="2">
        <v>0</v>
      </c>
      <c r="L6092" s="2">
        <v>8306.0993492952039</v>
      </c>
    </row>
    <row r="6093" spans="1:12" x14ac:dyDescent="0.3">
      <c r="A6093" s="1">
        <v>42258.74999998523</v>
      </c>
      <c r="B6093" s="2">
        <v>89.946723769402581</v>
      </c>
      <c r="C6093" s="2">
        <v>6.608385795338001</v>
      </c>
      <c r="D6093" s="2">
        <v>0.60167587906762399</v>
      </c>
      <c r="E6093" s="2">
        <v>10.332589408534748</v>
      </c>
      <c r="F6093" s="2">
        <v>4897.7208005541333</v>
      </c>
      <c r="G6093" s="2">
        <v>0</v>
      </c>
      <c r="H6093" s="2">
        <v>0</v>
      </c>
      <c r="I6093" s="2">
        <v>0</v>
      </c>
      <c r="J6093" s="2">
        <v>39.129804150149845</v>
      </c>
      <c r="K6093" s="2">
        <v>0</v>
      </c>
      <c r="L6093" s="2">
        <v>5044.3399795566256</v>
      </c>
    </row>
    <row r="6094" spans="1:12" x14ac:dyDescent="0.3">
      <c r="A6094" s="1">
        <v>42258.791666651894</v>
      </c>
      <c r="B6094" s="2">
        <v>48.848045109333285</v>
      </c>
      <c r="C6094" s="2">
        <v>3.5888658741827126</v>
      </c>
      <c r="D6094" s="2">
        <v>0.35508380710720822</v>
      </c>
      <c r="E6094" s="2">
        <v>10.332589408534748</v>
      </c>
      <c r="F6094" s="2">
        <v>923.7926948376512</v>
      </c>
      <c r="G6094" s="2">
        <v>0</v>
      </c>
      <c r="H6094" s="2">
        <v>0</v>
      </c>
      <c r="I6094" s="2">
        <v>0</v>
      </c>
      <c r="J6094" s="2">
        <v>39.129804150149845</v>
      </c>
      <c r="K6094" s="2">
        <v>0</v>
      </c>
      <c r="L6094" s="2">
        <v>1026.0470831869591</v>
      </c>
    </row>
    <row r="6095" spans="1:12" x14ac:dyDescent="0.3">
      <c r="A6095" s="1">
        <v>42258.833333318558</v>
      </c>
      <c r="B6095" s="2">
        <v>41.176516257683446</v>
      </c>
      <c r="C6095" s="2">
        <v>3.0252386494519996</v>
      </c>
      <c r="D6095" s="2">
        <v>0.30024138421739427</v>
      </c>
      <c r="E6095" s="2">
        <v>8.8637144452155976</v>
      </c>
      <c r="F6095" s="2">
        <v>3.8279033328394854</v>
      </c>
      <c r="G6095" s="2">
        <v>0</v>
      </c>
      <c r="H6095" s="2">
        <v>0</v>
      </c>
      <c r="I6095" s="2">
        <v>0</v>
      </c>
      <c r="J6095" s="2">
        <v>33.56713371361235</v>
      </c>
      <c r="K6095" s="2">
        <v>0</v>
      </c>
      <c r="L6095" s="2">
        <v>90.760747783020264</v>
      </c>
    </row>
    <row r="6096" spans="1:12" x14ac:dyDescent="0.3">
      <c r="A6096" s="1">
        <v>42258.874999985223</v>
      </c>
      <c r="B6096" s="2">
        <v>35.797672644778451</v>
      </c>
      <c r="C6096" s="2">
        <v>2.63005500921187</v>
      </c>
      <c r="D6096" s="2">
        <v>0.26102117817273796</v>
      </c>
      <c r="E6096" s="2">
        <v>7.7058570506778725</v>
      </c>
      <c r="F6096" s="2">
        <v>1.5203336876163178E-4</v>
      </c>
      <c r="G6096" s="2">
        <v>0</v>
      </c>
      <c r="H6096" s="2">
        <v>0</v>
      </c>
      <c r="I6096" s="2">
        <v>0</v>
      </c>
      <c r="J6096" s="2">
        <v>29.18229548084172</v>
      </c>
      <c r="K6096" s="2">
        <v>0</v>
      </c>
      <c r="L6096" s="2">
        <v>75.577053397051415</v>
      </c>
    </row>
    <row r="6097" spans="1:12" x14ac:dyDescent="0.3">
      <c r="A6097" s="1">
        <v>42258.916666651887</v>
      </c>
      <c r="B6097" s="2">
        <v>31.256774959651263</v>
      </c>
      <c r="C6097" s="2">
        <v>2.2964352562855761</v>
      </c>
      <c r="D6097" s="2">
        <v>0.22791091216479836</v>
      </c>
      <c r="E6097" s="2">
        <v>6.7283770678151287</v>
      </c>
      <c r="F6097" s="2">
        <v>0</v>
      </c>
      <c r="G6097" s="2">
        <v>0</v>
      </c>
      <c r="H6097" s="2">
        <v>0</v>
      </c>
      <c r="I6097" s="2">
        <v>0</v>
      </c>
      <c r="J6097" s="2">
        <v>25.480551534787153</v>
      </c>
      <c r="K6097" s="2">
        <v>0</v>
      </c>
      <c r="L6097" s="2">
        <v>65.990049730703916</v>
      </c>
    </row>
    <row r="6098" spans="1:12" x14ac:dyDescent="0.3">
      <c r="A6098" s="1">
        <v>42258.958333318551</v>
      </c>
      <c r="B6098" s="2">
        <v>30.199723733117626</v>
      </c>
      <c r="C6098" s="2">
        <v>2.2187737026721495</v>
      </c>
      <c r="D6098" s="2">
        <v>0.22020335085832352</v>
      </c>
      <c r="E6098" s="2">
        <v>6.5008347432696247</v>
      </c>
      <c r="F6098" s="2">
        <v>0</v>
      </c>
      <c r="G6098" s="2">
        <v>0</v>
      </c>
      <c r="H6098" s="2">
        <v>0</v>
      </c>
      <c r="I6098" s="2">
        <v>0</v>
      </c>
      <c r="J6098" s="2">
        <v>24.618842408129996</v>
      </c>
      <c r="K6098" s="2">
        <v>0</v>
      </c>
      <c r="L6098" s="2">
        <v>63.758377938047715</v>
      </c>
    </row>
    <row r="6099" spans="1:12" x14ac:dyDescent="0.3">
      <c r="A6099" s="1">
        <v>42258.999999985215</v>
      </c>
      <c r="B6099" s="2">
        <v>26.549304080970053</v>
      </c>
      <c r="C6099" s="2">
        <v>1.9505773708288678</v>
      </c>
      <c r="D6099" s="2">
        <v>0.19358606632467495</v>
      </c>
      <c r="E6099" s="2">
        <v>5.7150403064757702</v>
      </c>
      <c r="F6099" s="2">
        <v>0</v>
      </c>
      <c r="G6099" s="2">
        <v>0</v>
      </c>
      <c r="H6099" s="2">
        <v>0</v>
      </c>
      <c r="I6099" s="2">
        <v>0</v>
      </c>
      <c r="J6099" s="2">
        <v>21.643016968998268</v>
      </c>
      <c r="K6099" s="2">
        <v>0</v>
      </c>
      <c r="L6099" s="2">
        <v>56.051524793597629</v>
      </c>
    </row>
    <row r="6100" spans="1:12" x14ac:dyDescent="0.3">
      <c r="A6100" s="1">
        <v>42259.041666651879</v>
      </c>
      <c r="B6100" s="2">
        <v>23.937953845922706</v>
      </c>
      <c r="C6100" s="2">
        <v>1.7587214690599393</v>
      </c>
      <c r="D6100" s="2">
        <v>0.17784925919660333</v>
      </c>
      <c r="E6100" s="2">
        <v>5.7035893535111812</v>
      </c>
      <c r="F6100" s="2">
        <v>0</v>
      </c>
      <c r="G6100" s="2">
        <v>0</v>
      </c>
      <c r="H6100" s="2">
        <v>0</v>
      </c>
      <c r="I6100" s="2">
        <v>0</v>
      </c>
      <c r="J6100" s="2">
        <v>21.599651890882726</v>
      </c>
      <c r="K6100" s="2">
        <v>0</v>
      </c>
      <c r="L6100" s="2">
        <v>53.17776581857315</v>
      </c>
    </row>
    <row r="6101" spans="1:12" x14ac:dyDescent="0.3">
      <c r="A6101" s="1">
        <v>42259.083333318544</v>
      </c>
      <c r="B6101" s="2">
        <v>24.070596013089972</v>
      </c>
      <c r="C6101" s="2">
        <v>1.7684666890817184</v>
      </c>
      <c r="D6101" s="2">
        <v>0.17864511219960691</v>
      </c>
      <c r="E6101" s="2">
        <v>5.7035893535111812</v>
      </c>
      <c r="F6101" s="2">
        <v>0</v>
      </c>
      <c r="G6101" s="2">
        <v>0</v>
      </c>
      <c r="H6101" s="2">
        <v>0</v>
      </c>
      <c r="I6101" s="2">
        <v>0</v>
      </c>
      <c r="J6101" s="2">
        <v>21.599651890882726</v>
      </c>
      <c r="K6101" s="2">
        <v>0</v>
      </c>
      <c r="L6101" s="2">
        <v>53.320949058765208</v>
      </c>
    </row>
    <row r="6102" spans="1:12" x14ac:dyDescent="0.3">
      <c r="A6102" s="1">
        <v>42259.124999985208</v>
      </c>
      <c r="B6102" s="2">
        <v>23.587641191341447</v>
      </c>
      <c r="C6102" s="2">
        <v>1.7329839983278543</v>
      </c>
      <c r="D6102" s="2">
        <v>0.17574738326911576</v>
      </c>
      <c r="E6102" s="2">
        <v>5.7035893535111812</v>
      </c>
      <c r="F6102" s="2">
        <v>0</v>
      </c>
      <c r="G6102" s="2">
        <v>0</v>
      </c>
      <c r="H6102" s="2">
        <v>0</v>
      </c>
      <c r="I6102" s="2">
        <v>0</v>
      </c>
      <c r="J6102" s="2">
        <v>21.599651890882726</v>
      </c>
      <c r="K6102" s="2">
        <v>0</v>
      </c>
      <c r="L6102" s="2">
        <v>52.799613817332322</v>
      </c>
    </row>
    <row r="6103" spans="1:12" x14ac:dyDescent="0.3">
      <c r="A6103" s="1">
        <v>42259.166666651872</v>
      </c>
      <c r="B6103" s="2">
        <v>28.400390345846315</v>
      </c>
      <c r="C6103" s="2">
        <v>2.0865766787093265</v>
      </c>
      <c r="D6103" s="2">
        <v>0.20708338841463075</v>
      </c>
      <c r="E6103" s="2">
        <v>6.1135077232588086</v>
      </c>
      <c r="F6103" s="2">
        <v>0</v>
      </c>
      <c r="G6103" s="2">
        <v>0</v>
      </c>
      <c r="H6103" s="2">
        <v>0</v>
      </c>
      <c r="I6103" s="2">
        <v>0</v>
      </c>
      <c r="J6103" s="2">
        <v>23.15202418514269</v>
      </c>
      <c r="K6103" s="2">
        <v>0</v>
      </c>
      <c r="L6103" s="2">
        <v>59.959582321371769</v>
      </c>
    </row>
    <row r="6104" spans="1:12" x14ac:dyDescent="0.3">
      <c r="A6104" s="1">
        <v>42259.208333318536</v>
      </c>
      <c r="B6104" s="2">
        <v>33.648931413516586</v>
      </c>
      <c r="C6104" s="2">
        <v>2.472186990951061</v>
      </c>
      <c r="D6104" s="2">
        <v>0.245353484539752</v>
      </c>
      <c r="E6104" s="2">
        <v>7.2433160097754117</v>
      </c>
      <c r="F6104" s="2">
        <v>0</v>
      </c>
      <c r="G6104" s="2">
        <v>0</v>
      </c>
      <c r="H6104" s="2">
        <v>0</v>
      </c>
      <c r="I6104" s="2">
        <v>0</v>
      </c>
      <c r="J6104" s="2">
        <v>27.430639663862301</v>
      </c>
      <c r="K6104" s="2">
        <v>0</v>
      </c>
      <c r="L6104" s="2">
        <v>71.040427562645107</v>
      </c>
    </row>
    <row r="6105" spans="1:12" x14ac:dyDescent="0.3">
      <c r="A6105" s="1">
        <v>42259.249999985201</v>
      </c>
      <c r="B6105" s="2">
        <v>33.008703443144995</v>
      </c>
      <c r="C6105" s="2">
        <v>2.4251494419678603</v>
      </c>
      <c r="D6105" s="2">
        <v>0.24068521851073379</v>
      </c>
      <c r="E6105" s="2">
        <v>7.1054996419773016</v>
      </c>
      <c r="F6105" s="2">
        <v>0</v>
      </c>
      <c r="G6105" s="2">
        <v>0</v>
      </c>
      <c r="H6105" s="2">
        <v>0</v>
      </c>
      <c r="I6105" s="2">
        <v>0</v>
      </c>
      <c r="J6105" s="2">
        <v>26.908725236858107</v>
      </c>
      <c r="K6105" s="2">
        <v>0</v>
      </c>
      <c r="L6105" s="2">
        <v>69.688762982458996</v>
      </c>
    </row>
    <row r="6106" spans="1:12" x14ac:dyDescent="0.3">
      <c r="A6106" s="1">
        <v>42259.291666651865</v>
      </c>
      <c r="B6106" s="2">
        <v>26.508344040689323</v>
      </c>
      <c r="C6106" s="2">
        <v>1.9475680366694426</v>
      </c>
      <c r="D6106" s="2">
        <v>0.19328740338984757</v>
      </c>
      <c r="E6106" s="2">
        <v>5.7062231909519383</v>
      </c>
      <c r="F6106" s="2">
        <v>0</v>
      </c>
      <c r="G6106" s="2">
        <v>0</v>
      </c>
      <c r="H6106" s="2">
        <v>0</v>
      </c>
      <c r="I6106" s="2">
        <v>0</v>
      </c>
      <c r="J6106" s="2">
        <v>21.609626306699052</v>
      </c>
      <c r="K6106" s="2">
        <v>0</v>
      </c>
      <c r="L6106" s="2">
        <v>55.965048978399608</v>
      </c>
    </row>
    <row r="6107" spans="1:12" x14ac:dyDescent="0.3">
      <c r="A6107" s="1">
        <v>42259.333333318529</v>
      </c>
      <c r="B6107" s="2">
        <v>26.000724781182821</v>
      </c>
      <c r="C6107" s="2">
        <v>1.9102732496735</v>
      </c>
      <c r="D6107" s="2">
        <v>0.19022588480816402</v>
      </c>
      <c r="E6107" s="2">
        <v>5.7035893535111812</v>
      </c>
      <c r="F6107" s="2">
        <v>0</v>
      </c>
      <c r="G6107" s="2">
        <v>0</v>
      </c>
      <c r="H6107" s="2">
        <v>0</v>
      </c>
      <c r="I6107" s="2">
        <v>0</v>
      </c>
      <c r="J6107" s="2">
        <v>21.599651890882726</v>
      </c>
      <c r="K6107" s="2">
        <v>0</v>
      </c>
      <c r="L6107" s="2">
        <v>55.404465160058393</v>
      </c>
    </row>
    <row r="6108" spans="1:12" x14ac:dyDescent="0.3">
      <c r="A6108" s="1">
        <v>42259.374999985193</v>
      </c>
      <c r="B6108" s="2">
        <v>25.899231815132083</v>
      </c>
      <c r="C6108" s="2">
        <v>1.9028165614577521</v>
      </c>
      <c r="D6108" s="2">
        <v>0.18961692701185959</v>
      </c>
      <c r="E6108" s="2">
        <v>5.7035893535111812</v>
      </c>
      <c r="F6108" s="2">
        <v>0</v>
      </c>
      <c r="G6108" s="2">
        <v>0</v>
      </c>
      <c r="H6108" s="2">
        <v>0</v>
      </c>
      <c r="I6108" s="2">
        <v>0</v>
      </c>
      <c r="J6108" s="2">
        <v>21.599651890882726</v>
      </c>
      <c r="K6108" s="2">
        <v>0</v>
      </c>
      <c r="L6108" s="2">
        <v>55.294906547995602</v>
      </c>
    </row>
    <row r="6109" spans="1:12" x14ac:dyDescent="0.3">
      <c r="A6109" s="1">
        <v>42259.416666651858</v>
      </c>
      <c r="B6109" s="2">
        <v>27.062676580660966</v>
      </c>
      <c r="C6109" s="2">
        <v>1.9882948483811591</v>
      </c>
      <c r="D6109" s="2">
        <v>0.19732935701400281</v>
      </c>
      <c r="E6109" s="2">
        <v>5.8255495883395012</v>
      </c>
      <c r="F6109" s="2">
        <v>0</v>
      </c>
      <c r="G6109" s="2">
        <v>0</v>
      </c>
      <c r="H6109" s="2">
        <v>0</v>
      </c>
      <c r="I6109" s="2">
        <v>0</v>
      </c>
      <c r="J6109" s="2">
        <v>22.061518700280615</v>
      </c>
      <c r="K6109" s="2">
        <v>0</v>
      </c>
      <c r="L6109" s="2">
        <v>57.135369074676241</v>
      </c>
    </row>
    <row r="6110" spans="1:12" x14ac:dyDescent="0.3">
      <c r="A6110" s="1">
        <v>42259.458333318522</v>
      </c>
      <c r="B6110" s="2">
        <v>29.916828490233534</v>
      </c>
      <c r="C6110" s="2">
        <v>2.1979893891774553</v>
      </c>
      <c r="D6110" s="2">
        <v>0.21814060084857284</v>
      </c>
      <c r="E6110" s="2">
        <v>6.4399383178619365</v>
      </c>
      <c r="F6110" s="2">
        <v>0</v>
      </c>
      <c r="G6110" s="2">
        <v>0</v>
      </c>
      <c r="H6110" s="2">
        <v>0</v>
      </c>
      <c r="I6110" s="2">
        <v>0</v>
      </c>
      <c r="J6110" s="2">
        <v>24.388225947392794</v>
      </c>
      <c r="K6110" s="2">
        <v>0</v>
      </c>
      <c r="L6110" s="2">
        <v>63.161122745514291</v>
      </c>
    </row>
    <row r="6111" spans="1:12" x14ac:dyDescent="0.3">
      <c r="A6111" s="1">
        <v>42259.499999985186</v>
      </c>
      <c r="B6111" s="2">
        <v>32.498503329844525</v>
      </c>
      <c r="C6111" s="2">
        <v>2.3876650396436747</v>
      </c>
      <c r="D6111" s="2">
        <v>0.23696505949372079</v>
      </c>
      <c r="E6111" s="2">
        <v>6.9956732524422698</v>
      </c>
      <c r="F6111" s="2">
        <v>0</v>
      </c>
      <c r="G6111" s="2">
        <v>0</v>
      </c>
      <c r="H6111" s="2">
        <v>0</v>
      </c>
      <c r="I6111" s="2">
        <v>0</v>
      </c>
      <c r="J6111" s="2">
        <v>26.492809637862731</v>
      </c>
      <c r="K6111" s="2">
        <v>0</v>
      </c>
      <c r="L6111" s="2">
        <v>68.611616319286924</v>
      </c>
    </row>
    <row r="6112" spans="1:12" x14ac:dyDescent="0.3">
      <c r="A6112" s="1">
        <v>42259.54166665185</v>
      </c>
      <c r="B6112" s="2">
        <v>35.141037745327317</v>
      </c>
      <c r="C6112" s="2">
        <v>2.5818120431491951</v>
      </c>
      <c r="D6112" s="2">
        <v>0.25623327989832118</v>
      </c>
      <c r="E6112" s="2">
        <v>7.5645089043928735</v>
      </c>
      <c r="F6112" s="2">
        <v>0</v>
      </c>
      <c r="G6112" s="2">
        <v>0</v>
      </c>
      <c r="H6112" s="2">
        <v>0</v>
      </c>
      <c r="I6112" s="2">
        <v>0</v>
      </c>
      <c r="J6112" s="2">
        <v>28.647006110245982</v>
      </c>
      <c r="K6112" s="2">
        <v>0</v>
      </c>
      <c r="L6112" s="2">
        <v>74.190598083013683</v>
      </c>
    </row>
    <row r="6113" spans="1:12" x14ac:dyDescent="0.3">
      <c r="A6113" s="1">
        <v>42259.583333318515</v>
      </c>
      <c r="B6113" s="2">
        <v>40.236659531091455</v>
      </c>
      <c r="C6113" s="2">
        <v>2.9561873757492863</v>
      </c>
      <c r="D6113" s="2">
        <v>0.29338835462178459</v>
      </c>
      <c r="E6113" s="2">
        <v>8.6613995725393096</v>
      </c>
      <c r="F6113" s="2">
        <v>0</v>
      </c>
      <c r="G6113" s="2">
        <v>0</v>
      </c>
      <c r="H6113" s="2">
        <v>0</v>
      </c>
      <c r="I6113" s="2">
        <v>0</v>
      </c>
      <c r="J6113" s="2">
        <v>32.800961650494585</v>
      </c>
      <c r="K6113" s="2">
        <v>0</v>
      </c>
      <c r="L6113" s="2">
        <v>84.94859648449642</v>
      </c>
    </row>
    <row r="6114" spans="1:12" x14ac:dyDescent="0.3">
      <c r="A6114" s="1">
        <v>42259.624999985179</v>
      </c>
      <c r="B6114" s="2">
        <v>42.484942970877938</v>
      </c>
      <c r="C6114" s="2">
        <v>3.121368760070399</v>
      </c>
      <c r="D6114" s="2">
        <v>0.30978186707558719</v>
      </c>
      <c r="E6114" s="2">
        <v>9.145368208386591</v>
      </c>
      <c r="F6114" s="2">
        <v>0</v>
      </c>
      <c r="G6114" s="2">
        <v>0</v>
      </c>
      <c r="H6114" s="2">
        <v>0</v>
      </c>
      <c r="I6114" s="2">
        <v>0</v>
      </c>
      <c r="J6114" s="2">
        <v>34.633764366905332</v>
      </c>
      <c r="K6114" s="2">
        <v>0</v>
      </c>
      <c r="L6114" s="2">
        <v>89.695226173315845</v>
      </c>
    </row>
    <row r="6115" spans="1:12" x14ac:dyDescent="0.3">
      <c r="A6115" s="1">
        <v>42259.666666651843</v>
      </c>
      <c r="B6115" s="2">
        <v>48.964688947839875</v>
      </c>
      <c r="C6115" s="2">
        <v>3.5974356969977919</v>
      </c>
      <c r="D6115" s="2">
        <v>0.35578367013824774</v>
      </c>
      <c r="E6115" s="2">
        <v>10.332589408534748</v>
      </c>
      <c r="F6115" s="2">
        <v>0</v>
      </c>
      <c r="G6115" s="2">
        <v>0</v>
      </c>
      <c r="H6115" s="2">
        <v>0</v>
      </c>
      <c r="I6115" s="2">
        <v>0</v>
      </c>
      <c r="J6115" s="2">
        <v>39.129804150149845</v>
      </c>
      <c r="K6115" s="2">
        <v>0</v>
      </c>
      <c r="L6115" s="2">
        <v>102.3803018736605</v>
      </c>
    </row>
    <row r="6116" spans="1:12" x14ac:dyDescent="0.3">
      <c r="A6116" s="1">
        <v>42259.708333318507</v>
      </c>
      <c r="B6116" s="2">
        <v>84.590993962271369</v>
      </c>
      <c r="C6116" s="2">
        <v>6.2149003264080713</v>
      </c>
      <c r="D6116" s="2">
        <v>0.56954150022483674</v>
      </c>
      <c r="E6116" s="2">
        <v>10.332589408534748</v>
      </c>
      <c r="F6116" s="2">
        <v>0</v>
      </c>
      <c r="G6116" s="2">
        <v>0</v>
      </c>
      <c r="H6116" s="2">
        <v>0</v>
      </c>
      <c r="I6116" s="2">
        <v>0</v>
      </c>
      <c r="J6116" s="2">
        <v>39.129804150149845</v>
      </c>
      <c r="K6116" s="2">
        <v>0</v>
      </c>
      <c r="L6116" s="2">
        <v>140.83782934758887</v>
      </c>
    </row>
    <row r="6117" spans="1:12" x14ac:dyDescent="0.3">
      <c r="A6117" s="1">
        <v>42259.749999985172</v>
      </c>
      <c r="B6117" s="2">
        <v>63.442795215848506</v>
      </c>
      <c r="C6117" s="2">
        <v>4.6611421645083846</v>
      </c>
      <c r="D6117" s="2">
        <v>0.44265230774629949</v>
      </c>
      <c r="E6117" s="2">
        <v>10.332589408534748</v>
      </c>
      <c r="F6117" s="2">
        <v>0</v>
      </c>
      <c r="G6117" s="2">
        <v>0</v>
      </c>
      <c r="H6117" s="2">
        <v>0</v>
      </c>
      <c r="I6117" s="2">
        <v>0</v>
      </c>
      <c r="J6117" s="2">
        <v>39.129804150149845</v>
      </c>
      <c r="K6117" s="2">
        <v>0</v>
      </c>
      <c r="L6117" s="2">
        <v>118.00898324678778</v>
      </c>
    </row>
    <row r="6118" spans="1:12" x14ac:dyDescent="0.3">
      <c r="A6118" s="1">
        <v>42259.791666651836</v>
      </c>
      <c r="B6118" s="2">
        <v>44.982827626695673</v>
      </c>
      <c r="C6118" s="2">
        <v>3.3048883457333278</v>
      </c>
      <c r="D6118" s="2">
        <v>0.32799536386547562</v>
      </c>
      <c r="E6118" s="2">
        <v>9.6830663508835926</v>
      </c>
      <c r="F6118" s="2">
        <v>0</v>
      </c>
      <c r="G6118" s="2">
        <v>0</v>
      </c>
      <c r="H6118" s="2">
        <v>0</v>
      </c>
      <c r="I6118" s="2">
        <v>0</v>
      </c>
      <c r="J6118" s="2">
        <v>36.670042222911867</v>
      </c>
      <c r="K6118" s="2">
        <v>0</v>
      </c>
      <c r="L6118" s="2">
        <v>94.968819910089934</v>
      </c>
    </row>
    <row r="6119" spans="1:12" x14ac:dyDescent="0.3">
      <c r="A6119" s="1">
        <v>42259.8333333185</v>
      </c>
      <c r="B6119" s="2">
        <v>40.405012962603642</v>
      </c>
      <c r="C6119" s="2">
        <v>2.9685563023624866</v>
      </c>
      <c r="D6119" s="2">
        <v>0.29461591518078489</v>
      </c>
      <c r="E6119" s="2">
        <v>8.6976395675271707</v>
      </c>
      <c r="F6119" s="2">
        <v>0</v>
      </c>
      <c r="G6119" s="2">
        <v>0</v>
      </c>
      <c r="H6119" s="2">
        <v>0</v>
      </c>
      <c r="I6119" s="2">
        <v>0</v>
      </c>
      <c r="J6119" s="2">
        <v>32.938203521840613</v>
      </c>
      <c r="K6119" s="2">
        <v>0</v>
      </c>
      <c r="L6119" s="2">
        <v>85.304028269514703</v>
      </c>
    </row>
    <row r="6120" spans="1:12" x14ac:dyDescent="0.3">
      <c r="A6120" s="1">
        <v>42259.874999985164</v>
      </c>
      <c r="B6120" s="2">
        <v>35.094926078132893</v>
      </c>
      <c r="C6120" s="2">
        <v>2.578424218960421</v>
      </c>
      <c r="D6120" s="2">
        <v>0.25589705352355002</v>
      </c>
      <c r="E6120" s="2">
        <v>7.5545828424587755</v>
      </c>
      <c r="F6120" s="2">
        <v>0</v>
      </c>
      <c r="G6120" s="2">
        <v>0</v>
      </c>
      <c r="H6120" s="2">
        <v>0</v>
      </c>
      <c r="I6120" s="2">
        <v>0</v>
      </c>
      <c r="J6120" s="2">
        <v>28.60941583697501</v>
      </c>
      <c r="K6120" s="2">
        <v>0</v>
      </c>
      <c r="L6120" s="2">
        <v>74.093246030050651</v>
      </c>
    </row>
    <row r="6121" spans="1:12" x14ac:dyDescent="0.3">
      <c r="A6121" s="1">
        <v>42259.916666651829</v>
      </c>
      <c r="B6121" s="2">
        <v>30.261756336554818</v>
      </c>
      <c r="C6121" s="2">
        <v>2.2233312380466801</v>
      </c>
      <c r="D6121" s="2">
        <v>0.22065566582848847</v>
      </c>
      <c r="E6121" s="2">
        <v>6.5141879681932604</v>
      </c>
      <c r="F6121" s="2">
        <v>0</v>
      </c>
      <c r="G6121" s="2">
        <v>0</v>
      </c>
      <c r="H6121" s="2">
        <v>0</v>
      </c>
      <c r="I6121" s="2">
        <v>0</v>
      </c>
      <c r="J6121" s="2">
        <v>24.669411443187482</v>
      </c>
      <c r="K6121" s="2">
        <v>0</v>
      </c>
      <c r="L6121" s="2">
        <v>63.889342651810736</v>
      </c>
    </row>
    <row r="6122" spans="1:12" x14ac:dyDescent="0.3">
      <c r="A6122" s="1">
        <v>42259.958333318493</v>
      </c>
      <c r="B6122" s="2">
        <v>27.300166348865442</v>
      </c>
      <c r="C6122" s="2">
        <v>2.0057432216511422</v>
      </c>
      <c r="D6122" s="2">
        <v>0.19906102989999822</v>
      </c>
      <c r="E6122" s="2">
        <v>5.8766719678009265</v>
      </c>
      <c r="F6122" s="2">
        <v>0</v>
      </c>
      <c r="G6122" s="2">
        <v>0</v>
      </c>
      <c r="H6122" s="2">
        <v>0</v>
      </c>
      <c r="I6122" s="2">
        <v>0</v>
      </c>
      <c r="J6122" s="2">
        <v>22.25512057653081</v>
      </c>
      <c r="K6122" s="2">
        <v>0</v>
      </c>
      <c r="L6122" s="2">
        <v>57.636763144748315</v>
      </c>
    </row>
    <row r="6123" spans="1:12" x14ac:dyDescent="0.3">
      <c r="A6123" s="1">
        <v>42259.999999985157</v>
      </c>
      <c r="B6123" s="2">
        <v>22.444258300096084</v>
      </c>
      <c r="C6123" s="2">
        <v>1.6489796573080577</v>
      </c>
      <c r="D6123" s="2">
        <v>0.16888708592164359</v>
      </c>
      <c r="E6123" s="2">
        <v>5.7035893535111812</v>
      </c>
      <c r="F6123" s="2">
        <v>0</v>
      </c>
      <c r="G6123" s="2">
        <v>0</v>
      </c>
      <c r="H6123" s="2">
        <v>0</v>
      </c>
      <c r="I6123" s="2">
        <v>0</v>
      </c>
      <c r="J6123" s="2">
        <v>21.599651890882726</v>
      </c>
      <c r="K6123" s="2">
        <v>0</v>
      </c>
      <c r="L6123" s="2">
        <v>51.565366287719691</v>
      </c>
    </row>
    <row r="6124" spans="1:12" x14ac:dyDescent="0.3">
      <c r="A6124" s="1">
        <v>42260.041666651821</v>
      </c>
      <c r="B6124" s="2">
        <v>21.142213283134772</v>
      </c>
      <c r="C6124" s="2">
        <v>1.5533184099119102</v>
      </c>
      <c r="D6124" s="2">
        <v>0.16107481581987573</v>
      </c>
      <c r="E6124" s="2">
        <v>5.7035893535111812</v>
      </c>
      <c r="F6124" s="2">
        <v>0</v>
      </c>
      <c r="G6124" s="2">
        <v>0</v>
      </c>
      <c r="H6124" s="2">
        <v>0</v>
      </c>
      <c r="I6124" s="2">
        <v>0</v>
      </c>
      <c r="J6124" s="2">
        <v>21.599651890882726</v>
      </c>
      <c r="K6124" s="2">
        <v>0</v>
      </c>
      <c r="L6124" s="2">
        <v>50.159847753260465</v>
      </c>
    </row>
    <row r="6125" spans="1:12" x14ac:dyDescent="0.3">
      <c r="A6125" s="1">
        <v>42260.083333318486</v>
      </c>
      <c r="B6125" s="2">
        <v>21.675644989931726</v>
      </c>
      <c r="C6125" s="2">
        <v>1.5925096374102823</v>
      </c>
      <c r="D6125" s="2">
        <v>0.16427540606065744</v>
      </c>
      <c r="E6125" s="2">
        <v>5.7035893535111812</v>
      </c>
      <c r="F6125" s="2">
        <v>0</v>
      </c>
      <c r="G6125" s="2">
        <v>0</v>
      </c>
      <c r="H6125" s="2">
        <v>0</v>
      </c>
      <c r="I6125" s="2">
        <v>0</v>
      </c>
      <c r="J6125" s="2">
        <v>21.599651890882726</v>
      </c>
      <c r="K6125" s="2">
        <v>0</v>
      </c>
      <c r="L6125" s="2">
        <v>50.73567127779657</v>
      </c>
    </row>
    <row r="6126" spans="1:12" x14ac:dyDescent="0.3">
      <c r="A6126" s="1">
        <v>42260.12499998515</v>
      </c>
      <c r="B6126" s="2">
        <v>21.363376339697979</v>
      </c>
      <c r="C6126" s="2">
        <v>1.5695672596776089</v>
      </c>
      <c r="D6126" s="2">
        <v>0.16240179415925496</v>
      </c>
      <c r="E6126" s="2">
        <v>5.7035893535111812</v>
      </c>
      <c r="F6126" s="2">
        <v>0</v>
      </c>
      <c r="G6126" s="2">
        <v>0</v>
      </c>
      <c r="H6126" s="2">
        <v>0</v>
      </c>
      <c r="I6126" s="2">
        <v>0</v>
      </c>
      <c r="J6126" s="2">
        <v>21.599651890882726</v>
      </c>
      <c r="K6126" s="2">
        <v>0</v>
      </c>
      <c r="L6126" s="2">
        <v>50.398586637928744</v>
      </c>
    </row>
    <row r="6127" spans="1:12" x14ac:dyDescent="0.3">
      <c r="A6127" s="1">
        <v>42260.166666651814</v>
      </c>
      <c r="B6127" s="2">
        <v>26.340312813569728</v>
      </c>
      <c r="C6127" s="2">
        <v>1.935222782412966</v>
      </c>
      <c r="D6127" s="2">
        <v>0.19226341300248545</v>
      </c>
      <c r="E6127" s="2">
        <v>5.7035893535111812</v>
      </c>
      <c r="F6127" s="2">
        <v>0</v>
      </c>
      <c r="G6127" s="2">
        <v>0</v>
      </c>
      <c r="H6127" s="2">
        <v>0</v>
      </c>
      <c r="I6127" s="2">
        <v>0</v>
      </c>
      <c r="J6127" s="2">
        <v>21.599651890882726</v>
      </c>
      <c r="K6127" s="2">
        <v>0</v>
      </c>
      <c r="L6127" s="2">
        <v>55.771040253379091</v>
      </c>
    </row>
    <row r="6128" spans="1:12" x14ac:dyDescent="0.3">
      <c r="A6128" s="1">
        <v>42260.208333318478</v>
      </c>
      <c r="B6128" s="2">
        <v>34.100173092938377</v>
      </c>
      <c r="C6128" s="2">
        <v>2.5053397171381802</v>
      </c>
      <c r="D6128" s="2">
        <v>0.24864374410416815</v>
      </c>
      <c r="E6128" s="2">
        <v>7.3404509244229788</v>
      </c>
      <c r="F6128" s="2">
        <v>0</v>
      </c>
      <c r="G6128" s="2">
        <v>0</v>
      </c>
      <c r="H6128" s="2">
        <v>0</v>
      </c>
      <c r="I6128" s="2">
        <v>0</v>
      </c>
      <c r="J6128" s="2">
        <v>27.798492293635942</v>
      </c>
      <c r="K6128" s="2">
        <v>0</v>
      </c>
      <c r="L6128" s="2">
        <v>71.993099772239646</v>
      </c>
    </row>
    <row r="6129" spans="1:12" x14ac:dyDescent="0.3">
      <c r="A6129" s="1">
        <v>42260.249999985142</v>
      </c>
      <c r="B6129" s="2">
        <v>34.401307245160652</v>
      </c>
      <c r="C6129" s="2">
        <v>2.5274640433019506</v>
      </c>
      <c r="D6129" s="2">
        <v>0.25083948436865633</v>
      </c>
      <c r="E6129" s="2">
        <v>7.4052734829487337</v>
      </c>
      <c r="F6129" s="2">
        <v>0</v>
      </c>
      <c r="G6129" s="2">
        <v>0</v>
      </c>
      <c r="H6129" s="2">
        <v>0</v>
      </c>
      <c r="I6129" s="2">
        <v>0</v>
      </c>
      <c r="J6129" s="2">
        <v>28.043977129947091</v>
      </c>
      <c r="K6129" s="2">
        <v>0</v>
      </c>
      <c r="L6129" s="2">
        <v>72.628861385727078</v>
      </c>
    </row>
    <row r="6130" spans="1:12" x14ac:dyDescent="0.3">
      <c r="A6130" s="1">
        <v>42260.291666651807</v>
      </c>
      <c r="B6130" s="2">
        <v>23.345780906087988</v>
      </c>
      <c r="C6130" s="2">
        <v>1.8681293881051604</v>
      </c>
      <c r="D6130" s="2">
        <v>0.17450503136279963</v>
      </c>
      <c r="E6130" s="2">
        <v>5.7383909877119494</v>
      </c>
      <c r="F6130" s="2">
        <v>0</v>
      </c>
      <c r="G6130" s="2">
        <v>0</v>
      </c>
      <c r="H6130" s="2">
        <v>0</v>
      </c>
      <c r="I6130" s="2">
        <v>0</v>
      </c>
      <c r="J6130" s="2">
        <v>21.731446649828278</v>
      </c>
      <c r="K6130" s="2">
        <v>0</v>
      </c>
      <c r="L6130" s="2">
        <v>52.858252963096177</v>
      </c>
    </row>
    <row r="6131" spans="1:12" x14ac:dyDescent="0.3">
      <c r="A6131" s="1">
        <v>42260.333333318471</v>
      </c>
      <c r="B6131" s="2">
        <v>22.161932702013985</v>
      </c>
      <c r="C6131" s="2">
        <v>1.7733978548151585</v>
      </c>
      <c r="D6131" s="2">
        <v>0.1674019421383556</v>
      </c>
      <c r="E6131" s="2">
        <v>5.7383909877119494</v>
      </c>
      <c r="F6131" s="2">
        <v>0</v>
      </c>
      <c r="G6131" s="2">
        <v>0</v>
      </c>
      <c r="H6131" s="2">
        <v>0</v>
      </c>
      <c r="I6131" s="2">
        <v>0</v>
      </c>
      <c r="J6131" s="2">
        <v>21.731446649828278</v>
      </c>
      <c r="K6131" s="2">
        <v>0</v>
      </c>
      <c r="L6131" s="2">
        <v>51.572570136507721</v>
      </c>
    </row>
    <row r="6132" spans="1:12" x14ac:dyDescent="0.3">
      <c r="A6132" s="1">
        <v>42260.374999985135</v>
      </c>
      <c r="B6132" s="2">
        <v>22.396780242732021</v>
      </c>
      <c r="C6132" s="2">
        <v>1.7921903550234159</v>
      </c>
      <c r="D6132" s="2">
        <v>0.16881102738266382</v>
      </c>
      <c r="E6132" s="2">
        <v>5.7383909877119494</v>
      </c>
      <c r="F6132" s="2">
        <v>0</v>
      </c>
      <c r="G6132" s="2">
        <v>0</v>
      </c>
      <c r="H6132" s="2">
        <v>0</v>
      </c>
      <c r="I6132" s="2">
        <v>0</v>
      </c>
      <c r="J6132" s="2">
        <v>21.731446649828278</v>
      </c>
      <c r="K6132" s="2">
        <v>0</v>
      </c>
      <c r="L6132" s="2">
        <v>51.827619262678326</v>
      </c>
    </row>
    <row r="6133" spans="1:12" x14ac:dyDescent="0.3">
      <c r="A6133" s="1">
        <v>42260.416666651799</v>
      </c>
      <c r="B6133" s="2">
        <v>22.994432194743101</v>
      </c>
      <c r="C6133" s="2">
        <v>1.8400144642233425</v>
      </c>
      <c r="D6133" s="2">
        <v>0.17239693909473031</v>
      </c>
      <c r="E6133" s="2">
        <v>5.7383909877119494</v>
      </c>
      <c r="F6133" s="2">
        <v>0</v>
      </c>
      <c r="G6133" s="2">
        <v>0</v>
      </c>
      <c r="H6133" s="2">
        <v>0</v>
      </c>
      <c r="I6133" s="2">
        <v>0</v>
      </c>
      <c r="J6133" s="2">
        <v>21.731446649828278</v>
      </c>
      <c r="K6133" s="2">
        <v>0</v>
      </c>
      <c r="L6133" s="2">
        <v>52.476681235601404</v>
      </c>
    </row>
    <row r="6134" spans="1:12" x14ac:dyDescent="0.3">
      <c r="A6134" s="1">
        <v>42260.458333318464</v>
      </c>
      <c r="B6134" s="2">
        <v>23.667112384818275</v>
      </c>
      <c r="C6134" s="2">
        <v>1.9993976542694505</v>
      </c>
      <c r="D6134" s="2">
        <v>0.17657520217887793</v>
      </c>
      <c r="E6134" s="2">
        <v>5.7620879783280454</v>
      </c>
      <c r="F6134" s="2">
        <v>0</v>
      </c>
      <c r="G6134" s="2">
        <v>0</v>
      </c>
      <c r="H6134" s="2">
        <v>0</v>
      </c>
      <c r="I6134" s="2">
        <v>0</v>
      </c>
      <c r="J6134" s="2">
        <v>21.821187813934717</v>
      </c>
      <c r="K6134" s="2">
        <v>0</v>
      </c>
      <c r="L6134" s="2">
        <v>53.426361033529361</v>
      </c>
    </row>
    <row r="6135" spans="1:12" x14ac:dyDescent="0.3">
      <c r="A6135" s="1">
        <v>42260.499999985128</v>
      </c>
      <c r="B6135" s="2">
        <v>27.533475343598049</v>
      </c>
      <c r="C6135" s="2">
        <v>2.326027997027166</v>
      </c>
      <c r="D6135" s="2">
        <v>0.20120644590339232</v>
      </c>
      <c r="E6135" s="2">
        <v>6.0009323069673375</v>
      </c>
      <c r="F6135" s="2">
        <v>0</v>
      </c>
      <c r="G6135" s="2">
        <v>0</v>
      </c>
      <c r="H6135" s="2">
        <v>0</v>
      </c>
      <c r="I6135" s="2">
        <v>0</v>
      </c>
      <c r="J6135" s="2">
        <v>22.725697945181174</v>
      </c>
      <c r="K6135" s="2">
        <v>0</v>
      </c>
      <c r="L6135" s="2">
        <v>58.787340038677115</v>
      </c>
    </row>
    <row r="6136" spans="1:12" x14ac:dyDescent="0.3">
      <c r="A6136" s="1">
        <v>42260.541666651792</v>
      </c>
      <c r="B6136" s="2">
        <v>26.592670306607491</v>
      </c>
      <c r="C6136" s="2">
        <v>2.2465487875022037</v>
      </c>
      <c r="D6136" s="2">
        <v>0.19433132260643834</v>
      </c>
      <c r="E6136" s="2">
        <v>5.7958834611322301</v>
      </c>
      <c r="F6136" s="2">
        <v>0</v>
      </c>
      <c r="G6136" s="2">
        <v>0</v>
      </c>
      <c r="H6136" s="2">
        <v>0</v>
      </c>
      <c r="I6136" s="2">
        <v>0</v>
      </c>
      <c r="J6136" s="2">
        <v>21.949172249491127</v>
      </c>
      <c r="K6136" s="2">
        <v>0</v>
      </c>
      <c r="L6136" s="2">
        <v>56.778606127339486</v>
      </c>
    </row>
    <row r="6137" spans="1:12" x14ac:dyDescent="0.3">
      <c r="A6137" s="1">
        <v>42260.583333318456</v>
      </c>
      <c r="B6137" s="2">
        <v>31.019376835843374</v>
      </c>
      <c r="C6137" s="2">
        <v>2.6205169550920515</v>
      </c>
      <c r="D6137" s="2">
        <v>0.22668037686456671</v>
      </c>
      <c r="E6137" s="2">
        <v>6.7606859749177435</v>
      </c>
      <c r="F6137" s="2">
        <v>0</v>
      </c>
      <c r="G6137" s="2">
        <v>0</v>
      </c>
      <c r="H6137" s="2">
        <v>0</v>
      </c>
      <c r="I6137" s="2">
        <v>0</v>
      </c>
      <c r="J6137" s="2">
        <v>25.602906266717795</v>
      </c>
      <c r="K6137" s="2">
        <v>0</v>
      </c>
      <c r="L6137" s="2">
        <v>66.230166409435526</v>
      </c>
    </row>
    <row r="6138" spans="1:12" x14ac:dyDescent="0.3">
      <c r="A6138" s="1">
        <v>42260.624999985121</v>
      </c>
      <c r="B6138" s="2">
        <v>33.300584684007248</v>
      </c>
      <c r="C6138" s="2">
        <v>2.8132333941049361</v>
      </c>
      <c r="D6138" s="2">
        <v>0.24335076510172404</v>
      </c>
      <c r="E6138" s="2">
        <v>7.2578761662800941</v>
      </c>
      <c r="F6138" s="2">
        <v>0</v>
      </c>
      <c r="G6138" s="2">
        <v>0</v>
      </c>
      <c r="H6138" s="2">
        <v>0</v>
      </c>
      <c r="I6138" s="2">
        <v>0</v>
      </c>
      <c r="J6138" s="2">
        <v>27.485779382464997</v>
      </c>
      <c r="K6138" s="2">
        <v>0</v>
      </c>
      <c r="L6138" s="2">
        <v>71.100824391958994</v>
      </c>
    </row>
    <row r="6139" spans="1:12" x14ac:dyDescent="0.3">
      <c r="A6139" s="1">
        <v>42260.666666651785</v>
      </c>
      <c r="B6139" s="2">
        <v>42.480331945001382</v>
      </c>
      <c r="C6139" s="2">
        <v>3.5887384427137214</v>
      </c>
      <c r="D6139" s="2">
        <v>0.31043362687730774</v>
      </c>
      <c r="E6139" s="2">
        <v>9.2586058678832437</v>
      </c>
      <c r="F6139" s="2">
        <v>0</v>
      </c>
      <c r="G6139" s="2">
        <v>0</v>
      </c>
      <c r="H6139" s="2">
        <v>0</v>
      </c>
      <c r="I6139" s="2">
        <v>0</v>
      </c>
      <c r="J6139" s="2">
        <v>35.062598540347402</v>
      </c>
      <c r="K6139" s="2">
        <v>0</v>
      </c>
      <c r="L6139" s="2">
        <v>90.700708422823055</v>
      </c>
    </row>
    <row r="6140" spans="1:12" x14ac:dyDescent="0.3">
      <c r="A6140" s="1">
        <v>42260.708333318449</v>
      </c>
      <c r="B6140" s="2">
        <v>54.092897424404519</v>
      </c>
      <c r="C6140" s="2">
        <v>4.3285136519008489</v>
      </c>
      <c r="D6140" s="2">
        <v>0.38693119963025263</v>
      </c>
      <c r="E6140" s="2">
        <v>10.395635847304256</v>
      </c>
      <c r="F6140" s="2">
        <v>0</v>
      </c>
      <c r="G6140" s="2">
        <v>0</v>
      </c>
      <c r="H6140" s="2">
        <v>0</v>
      </c>
      <c r="I6140" s="2">
        <v>0</v>
      </c>
      <c r="J6140" s="2">
        <v>39.368562771428017</v>
      </c>
      <c r="K6140" s="2">
        <v>0</v>
      </c>
      <c r="L6140" s="2">
        <v>108.5725408946679</v>
      </c>
    </row>
    <row r="6141" spans="1:12" x14ac:dyDescent="0.3">
      <c r="A6141" s="1">
        <v>42260.749999985113</v>
      </c>
      <c r="B6141" s="2">
        <v>53.930477208579639</v>
      </c>
      <c r="C6141" s="2">
        <v>4.3155167862305417</v>
      </c>
      <c r="D6141" s="2">
        <v>0.38595667833530339</v>
      </c>
      <c r="E6141" s="2">
        <v>10.395635847304256</v>
      </c>
      <c r="F6141" s="2">
        <v>0</v>
      </c>
      <c r="G6141" s="2">
        <v>0</v>
      </c>
      <c r="H6141" s="2">
        <v>0</v>
      </c>
      <c r="I6141" s="2">
        <v>0</v>
      </c>
      <c r="J6141" s="2">
        <v>39.368562771428017</v>
      </c>
      <c r="K6141" s="2">
        <v>0</v>
      </c>
      <c r="L6141" s="2">
        <v>108.39614929187776</v>
      </c>
    </row>
    <row r="6142" spans="1:12" x14ac:dyDescent="0.3">
      <c r="A6142" s="1">
        <v>42260.791666651778</v>
      </c>
      <c r="B6142" s="2">
        <v>44.13467903387518</v>
      </c>
      <c r="C6142" s="2">
        <v>3.5316570162906911</v>
      </c>
      <c r="D6142" s="2">
        <v>0.32223427290213669</v>
      </c>
      <c r="E6142" s="2">
        <v>9.5710331164809332</v>
      </c>
      <c r="F6142" s="2">
        <v>0</v>
      </c>
      <c r="G6142" s="2">
        <v>0</v>
      </c>
      <c r="H6142" s="2">
        <v>0</v>
      </c>
      <c r="I6142" s="2">
        <v>0</v>
      </c>
      <c r="J6142" s="2">
        <v>36.245769240878658</v>
      </c>
      <c r="K6142" s="2">
        <v>0</v>
      </c>
      <c r="L6142" s="2">
        <v>93.80537268042761</v>
      </c>
    </row>
    <row r="6143" spans="1:12" x14ac:dyDescent="0.3">
      <c r="A6143" s="1">
        <v>42260.833333318442</v>
      </c>
      <c r="B6143" s="2">
        <v>34.828656046549312</v>
      </c>
      <c r="C6143" s="2">
        <v>2.7869890568448752</v>
      </c>
      <c r="D6143" s="2">
        <v>0.25428952703392993</v>
      </c>
      <c r="E6143" s="2">
        <v>7.5529317924390114</v>
      </c>
      <c r="F6143" s="2">
        <v>0</v>
      </c>
      <c r="G6143" s="2">
        <v>0</v>
      </c>
      <c r="H6143" s="2">
        <v>0</v>
      </c>
      <c r="I6143" s="2">
        <v>0</v>
      </c>
      <c r="J6143" s="2">
        <v>28.603163264520902</v>
      </c>
      <c r="K6143" s="2">
        <v>0</v>
      </c>
      <c r="L6143" s="2">
        <v>74.026029687388032</v>
      </c>
    </row>
    <row r="6144" spans="1:12" x14ac:dyDescent="0.3">
      <c r="A6144" s="1">
        <v>42260.874999985106</v>
      </c>
      <c r="B6144" s="2">
        <v>29.259355157468423</v>
      </c>
      <c r="C6144" s="2">
        <v>2.3413335997006226</v>
      </c>
      <c r="D6144" s="2">
        <v>0.21362718028413805</v>
      </c>
      <c r="E6144" s="2">
        <v>6.3451748898879181</v>
      </c>
      <c r="F6144" s="2">
        <v>0</v>
      </c>
      <c r="G6144" s="2">
        <v>0</v>
      </c>
      <c r="H6144" s="2">
        <v>0</v>
      </c>
      <c r="I6144" s="2">
        <v>0</v>
      </c>
      <c r="J6144" s="2">
        <v>24.029354203766037</v>
      </c>
      <c r="K6144" s="2">
        <v>0</v>
      </c>
      <c r="L6144" s="2">
        <v>62.188845031107135</v>
      </c>
    </row>
    <row r="6145" spans="1:12" x14ac:dyDescent="0.3">
      <c r="A6145" s="1">
        <v>42260.91666665177</v>
      </c>
      <c r="B6145" s="2">
        <v>27.202243051494804</v>
      </c>
      <c r="C6145" s="2">
        <v>1.9985487969933211</v>
      </c>
      <c r="D6145" s="2">
        <v>0.19834701548057279</v>
      </c>
      <c r="E6145" s="2">
        <v>5.8555928619339941</v>
      </c>
      <c r="F6145" s="2">
        <v>0</v>
      </c>
      <c r="G6145" s="2">
        <v>0</v>
      </c>
      <c r="H6145" s="2">
        <v>0</v>
      </c>
      <c r="I6145" s="2">
        <v>0</v>
      </c>
      <c r="J6145" s="2">
        <v>22.17529341495289</v>
      </c>
      <c r="K6145" s="2">
        <v>0</v>
      </c>
      <c r="L6145" s="2">
        <v>57.430025140855584</v>
      </c>
    </row>
    <row r="6146" spans="1:12" x14ac:dyDescent="0.3">
      <c r="A6146" s="1">
        <v>42260.958333318435</v>
      </c>
      <c r="B6146" s="2">
        <v>24.17602870113857</v>
      </c>
      <c r="C6146" s="2">
        <v>1.7762128286726488</v>
      </c>
      <c r="D6146" s="2">
        <v>0.17927770832789849</v>
      </c>
      <c r="E6146" s="2">
        <v>5.7035893535111812</v>
      </c>
      <c r="F6146" s="2">
        <v>0</v>
      </c>
      <c r="G6146" s="2">
        <v>0</v>
      </c>
      <c r="H6146" s="2">
        <v>0</v>
      </c>
      <c r="I6146" s="2">
        <v>0</v>
      </c>
      <c r="J6146" s="2">
        <v>21.599651890882726</v>
      </c>
      <c r="K6146" s="2">
        <v>0</v>
      </c>
      <c r="L6146" s="2">
        <v>53.434760482533022</v>
      </c>
    </row>
    <row r="6147" spans="1:12" x14ac:dyDescent="0.3">
      <c r="A6147" s="1">
        <v>42260.999999985099</v>
      </c>
      <c r="B6147" s="2">
        <v>21.369347945195681</v>
      </c>
      <c r="C6147" s="2">
        <v>1.5700059935335251</v>
      </c>
      <c r="D6147" s="2">
        <v>0.16243762379224116</v>
      </c>
      <c r="E6147" s="2">
        <v>5.7035893535111812</v>
      </c>
      <c r="F6147" s="2">
        <v>0</v>
      </c>
      <c r="G6147" s="2">
        <v>0</v>
      </c>
      <c r="H6147" s="2">
        <v>0</v>
      </c>
      <c r="I6147" s="2">
        <v>0</v>
      </c>
      <c r="J6147" s="2">
        <v>21.599651890882726</v>
      </c>
      <c r="K6147" s="2">
        <v>0</v>
      </c>
      <c r="L6147" s="2">
        <v>50.405032806915351</v>
      </c>
    </row>
    <row r="6148" spans="1:12" x14ac:dyDescent="0.3">
      <c r="A6148" s="1">
        <v>42261.041666651763</v>
      </c>
      <c r="B6148" s="2">
        <v>19.840755812331551</v>
      </c>
      <c r="C6148" s="2">
        <v>1.4577003295319975</v>
      </c>
      <c r="D6148" s="2">
        <v>0.1532660709950564</v>
      </c>
      <c r="E6148" s="2">
        <v>5.7035893535111812</v>
      </c>
      <c r="F6148" s="2">
        <v>0</v>
      </c>
      <c r="G6148" s="2">
        <v>0</v>
      </c>
      <c r="H6148" s="2">
        <v>0</v>
      </c>
      <c r="I6148" s="2">
        <v>0</v>
      </c>
      <c r="J6148" s="2">
        <v>21.599651890882726</v>
      </c>
      <c r="K6148" s="2">
        <v>0</v>
      </c>
      <c r="L6148" s="2">
        <v>48.754963457252515</v>
      </c>
    </row>
    <row r="6149" spans="1:12" x14ac:dyDescent="0.3">
      <c r="A6149" s="1">
        <v>42261.083333318427</v>
      </c>
      <c r="B6149" s="2">
        <v>20.600200502160323</v>
      </c>
      <c r="C6149" s="2">
        <v>1.5134967308937173</v>
      </c>
      <c r="D6149" s="2">
        <v>0.15782273913402903</v>
      </c>
      <c r="E6149" s="2">
        <v>5.7035893535111812</v>
      </c>
      <c r="F6149" s="2">
        <v>0</v>
      </c>
      <c r="G6149" s="2">
        <v>0</v>
      </c>
      <c r="H6149" s="2">
        <v>0</v>
      </c>
      <c r="I6149" s="2">
        <v>0</v>
      </c>
      <c r="J6149" s="2">
        <v>21.599651890882726</v>
      </c>
      <c r="K6149" s="2">
        <v>0</v>
      </c>
      <c r="L6149" s="2">
        <v>49.574761216581976</v>
      </c>
    </row>
    <row r="6150" spans="1:12" x14ac:dyDescent="0.3">
      <c r="A6150" s="1">
        <v>42261.124999985092</v>
      </c>
      <c r="B6150" s="2">
        <v>19.775709111302067</v>
      </c>
      <c r="C6150" s="2">
        <v>1.4529213484073613</v>
      </c>
      <c r="D6150" s="2">
        <v>0.1528757907888795</v>
      </c>
      <c r="E6150" s="2">
        <v>5.7035893535111812</v>
      </c>
      <c r="F6150" s="2">
        <v>0</v>
      </c>
      <c r="G6150" s="2">
        <v>0</v>
      </c>
      <c r="H6150" s="2">
        <v>0</v>
      </c>
      <c r="I6150" s="2">
        <v>0</v>
      </c>
      <c r="J6150" s="2">
        <v>21.599651890882726</v>
      </c>
      <c r="K6150" s="2">
        <v>0</v>
      </c>
      <c r="L6150" s="2">
        <v>48.684747494892214</v>
      </c>
    </row>
    <row r="6151" spans="1:12" x14ac:dyDescent="0.3">
      <c r="A6151" s="1">
        <v>42261.166666651756</v>
      </c>
      <c r="B6151" s="2">
        <v>25.584781867550642</v>
      </c>
      <c r="C6151" s="2">
        <v>1.8797139238089438</v>
      </c>
      <c r="D6151" s="2">
        <v>0.18773022732637093</v>
      </c>
      <c r="E6151" s="2">
        <v>5.7035893535111812</v>
      </c>
      <c r="F6151" s="2">
        <v>0</v>
      </c>
      <c r="G6151" s="2">
        <v>0</v>
      </c>
      <c r="H6151" s="2">
        <v>0</v>
      </c>
      <c r="I6151" s="2">
        <v>0</v>
      </c>
      <c r="J6151" s="2">
        <v>21.599651890882726</v>
      </c>
      <c r="K6151" s="2">
        <v>0</v>
      </c>
      <c r="L6151" s="2">
        <v>54.955467263079861</v>
      </c>
    </row>
    <row r="6152" spans="1:12" x14ac:dyDescent="0.3">
      <c r="A6152" s="1">
        <v>42261.20833331842</v>
      </c>
      <c r="B6152" s="2">
        <v>37.01559481512254</v>
      </c>
      <c r="C6152" s="2">
        <v>2.7195357510670504</v>
      </c>
      <c r="D6152" s="2">
        <v>0.26990174096743352</v>
      </c>
      <c r="E6152" s="2">
        <v>7.9680286794497199</v>
      </c>
      <c r="F6152" s="2">
        <v>0</v>
      </c>
      <c r="G6152" s="2">
        <v>0</v>
      </c>
      <c r="H6152" s="2">
        <v>0</v>
      </c>
      <c r="I6152" s="2">
        <v>0</v>
      </c>
      <c r="J6152" s="2">
        <v>30.175146748026918</v>
      </c>
      <c r="K6152" s="2">
        <v>0</v>
      </c>
      <c r="L6152" s="2">
        <v>78.148207734633658</v>
      </c>
    </row>
    <row r="6153" spans="1:12" x14ac:dyDescent="0.3">
      <c r="A6153" s="1">
        <v>42261.249999985084</v>
      </c>
      <c r="B6153" s="2">
        <v>35.492066441797022</v>
      </c>
      <c r="C6153" s="2">
        <v>2.6076021214788243</v>
      </c>
      <c r="D6153" s="2">
        <v>0.25879282964431077</v>
      </c>
      <c r="E6153" s="2">
        <v>7.6400718322547752</v>
      </c>
      <c r="F6153" s="2">
        <v>0</v>
      </c>
      <c r="G6153" s="2">
        <v>0</v>
      </c>
      <c r="H6153" s="2">
        <v>0</v>
      </c>
      <c r="I6153" s="2">
        <v>0</v>
      </c>
      <c r="J6153" s="2">
        <v>28.933165024661545</v>
      </c>
      <c r="K6153" s="2">
        <v>0</v>
      </c>
      <c r="L6153" s="2">
        <v>74.931698249836487</v>
      </c>
    </row>
    <row r="6154" spans="1:12" x14ac:dyDescent="0.3">
      <c r="A6154" s="1">
        <v>42261.291666651749</v>
      </c>
      <c r="B6154" s="2">
        <v>21.328574705497211</v>
      </c>
      <c r="C6154" s="2">
        <v>1.7067125479338863</v>
      </c>
      <c r="D6154" s="2">
        <v>0.16240179415925496</v>
      </c>
      <c r="E6154" s="2">
        <v>5.7383909877119494</v>
      </c>
      <c r="F6154" s="2">
        <v>0</v>
      </c>
      <c r="G6154" s="2">
        <v>0</v>
      </c>
      <c r="H6154" s="2">
        <v>0</v>
      </c>
      <c r="I6154" s="2">
        <v>0</v>
      </c>
      <c r="J6154" s="2">
        <v>21.731446649828278</v>
      </c>
      <c r="K6154" s="2">
        <v>0</v>
      </c>
      <c r="L6154" s="2">
        <v>50.667526685130582</v>
      </c>
    </row>
    <row r="6155" spans="1:12" x14ac:dyDescent="0.3">
      <c r="A6155" s="1">
        <v>42261.333333318413</v>
      </c>
      <c r="B6155" s="2">
        <v>18.844347979019389</v>
      </c>
      <c r="C6155" s="2">
        <v>1.5079247252811312</v>
      </c>
      <c r="D6155" s="2">
        <v>0.14749643380038802</v>
      </c>
      <c r="E6155" s="2">
        <v>5.7383909877119494</v>
      </c>
      <c r="F6155" s="2">
        <v>0</v>
      </c>
      <c r="G6155" s="2">
        <v>0</v>
      </c>
      <c r="H6155" s="2">
        <v>0</v>
      </c>
      <c r="I6155" s="2">
        <v>0</v>
      </c>
      <c r="J6155" s="2">
        <v>21.731446649828278</v>
      </c>
      <c r="K6155" s="2">
        <v>0</v>
      </c>
      <c r="L6155" s="2">
        <v>47.96960677564114</v>
      </c>
    </row>
    <row r="6156" spans="1:12" x14ac:dyDescent="0.3">
      <c r="A6156" s="1">
        <v>42261.374999985077</v>
      </c>
      <c r="B6156" s="2">
        <v>18.212126947597675</v>
      </c>
      <c r="C6156" s="2">
        <v>1.4573343983467655</v>
      </c>
      <c r="D6156" s="2">
        <v>0.14370310761185776</v>
      </c>
      <c r="E6156" s="2">
        <v>5.7383909877119494</v>
      </c>
      <c r="F6156" s="2">
        <v>0</v>
      </c>
      <c r="G6156" s="2">
        <v>0</v>
      </c>
      <c r="H6156" s="2">
        <v>0</v>
      </c>
      <c r="I6156" s="2">
        <v>0</v>
      </c>
      <c r="J6156" s="2">
        <v>21.731446649828278</v>
      </c>
      <c r="K6156" s="2">
        <v>0</v>
      </c>
      <c r="L6156" s="2">
        <v>47.283002091096527</v>
      </c>
    </row>
    <row r="6157" spans="1:12" x14ac:dyDescent="0.3">
      <c r="A6157" s="1">
        <v>42261.416666651741</v>
      </c>
      <c r="B6157" s="2">
        <v>18.212126947597675</v>
      </c>
      <c r="C6157" s="2">
        <v>1.4573343983467655</v>
      </c>
      <c r="D6157" s="2">
        <v>0.14370310761185776</v>
      </c>
      <c r="E6157" s="2">
        <v>5.7383909877119494</v>
      </c>
      <c r="F6157" s="2">
        <v>0</v>
      </c>
      <c r="G6157" s="2">
        <v>0</v>
      </c>
      <c r="H6157" s="2">
        <v>0</v>
      </c>
      <c r="I6157" s="2">
        <v>0</v>
      </c>
      <c r="J6157" s="2">
        <v>21.731446649828278</v>
      </c>
      <c r="K6157" s="2">
        <v>0</v>
      </c>
      <c r="L6157" s="2">
        <v>47.283002091096527</v>
      </c>
    </row>
    <row r="6158" spans="1:12" x14ac:dyDescent="0.3">
      <c r="A6158" s="1">
        <v>42261.458333318405</v>
      </c>
      <c r="B6158" s="2">
        <v>17.055070892143078</v>
      </c>
      <c r="C6158" s="2">
        <v>1.4408123889682491</v>
      </c>
      <c r="D6158" s="2">
        <v>0.13690295322282675</v>
      </c>
      <c r="E6158" s="2">
        <v>5.7620879783280454</v>
      </c>
      <c r="F6158" s="2">
        <v>0</v>
      </c>
      <c r="G6158" s="2">
        <v>0</v>
      </c>
      <c r="H6158" s="2">
        <v>0</v>
      </c>
      <c r="I6158" s="2">
        <v>0</v>
      </c>
      <c r="J6158" s="2">
        <v>21.821187813934717</v>
      </c>
      <c r="K6158" s="2">
        <v>0</v>
      </c>
      <c r="L6158" s="2">
        <v>46.216062026596916</v>
      </c>
    </row>
    <row r="6159" spans="1:12" x14ac:dyDescent="0.3">
      <c r="A6159" s="1">
        <v>42261.49999998507</v>
      </c>
      <c r="B6159" s="2">
        <v>18.787456996121882</v>
      </c>
      <c r="C6159" s="2">
        <v>1.5871643670323787</v>
      </c>
      <c r="D6159" s="2">
        <v>0.14729726984669955</v>
      </c>
      <c r="E6159" s="2">
        <v>5.7620879783280454</v>
      </c>
      <c r="F6159" s="2">
        <v>0</v>
      </c>
      <c r="G6159" s="2">
        <v>0</v>
      </c>
      <c r="H6159" s="2">
        <v>0</v>
      </c>
      <c r="I6159" s="2">
        <v>0</v>
      </c>
      <c r="J6159" s="2">
        <v>21.821187813934717</v>
      </c>
      <c r="K6159" s="2">
        <v>0</v>
      </c>
      <c r="L6159" s="2">
        <v>48.105194425263718</v>
      </c>
    </row>
    <row r="6160" spans="1:12" x14ac:dyDescent="0.3">
      <c r="A6160" s="1">
        <v>42261.541666651734</v>
      </c>
      <c r="B6160" s="2">
        <v>18.794998952260293</v>
      </c>
      <c r="C6160" s="2">
        <v>1.5878015114869517</v>
      </c>
      <c r="D6160" s="2">
        <v>0.14734252158353003</v>
      </c>
      <c r="E6160" s="2">
        <v>5.7620879783280454</v>
      </c>
      <c r="F6160" s="2">
        <v>0</v>
      </c>
      <c r="G6160" s="2">
        <v>0</v>
      </c>
      <c r="H6160" s="2">
        <v>0</v>
      </c>
      <c r="I6160" s="2">
        <v>0</v>
      </c>
      <c r="J6160" s="2">
        <v>21.821187813934717</v>
      </c>
      <c r="K6160" s="2">
        <v>0</v>
      </c>
      <c r="L6160" s="2">
        <v>48.113418777593537</v>
      </c>
    </row>
    <row r="6161" spans="1:12" x14ac:dyDescent="0.3">
      <c r="A6161" s="1">
        <v>42261.583333318398</v>
      </c>
      <c r="B6161" s="2">
        <v>21.434078580426984</v>
      </c>
      <c r="C6161" s="2">
        <v>1.8107509584744741</v>
      </c>
      <c r="D6161" s="2">
        <v>0.16317699935253019</v>
      </c>
      <c r="E6161" s="2">
        <v>5.7620879783280454</v>
      </c>
      <c r="F6161" s="2">
        <v>0</v>
      </c>
      <c r="G6161" s="2">
        <v>0</v>
      </c>
      <c r="H6161" s="2">
        <v>0</v>
      </c>
      <c r="I6161" s="2">
        <v>0</v>
      </c>
      <c r="J6161" s="2">
        <v>21.821187813934717</v>
      </c>
      <c r="K6161" s="2">
        <v>0</v>
      </c>
      <c r="L6161" s="2">
        <v>50.991282330516754</v>
      </c>
    </row>
    <row r="6162" spans="1:12" x14ac:dyDescent="0.3">
      <c r="A6162" s="1">
        <v>42261.624999985062</v>
      </c>
      <c r="B6162" s="2">
        <v>23.580202175244395</v>
      </c>
      <c r="C6162" s="2">
        <v>1.992055479764649</v>
      </c>
      <c r="D6162" s="2">
        <v>0.17605374092143464</v>
      </c>
      <c r="E6162" s="2">
        <v>5.7620879783280454</v>
      </c>
      <c r="F6162" s="2">
        <v>0</v>
      </c>
      <c r="G6162" s="2">
        <v>0</v>
      </c>
      <c r="H6162" s="2">
        <v>0</v>
      </c>
      <c r="I6162" s="2">
        <v>0</v>
      </c>
      <c r="J6162" s="2">
        <v>21.821187813934717</v>
      </c>
      <c r="K6162" s="2">
        <v>0</v>
      </c>
      <c r="L6162" s="2">
        <v>53.33158718819324</v>
      </c>
    </row>
    <row r="6163" spans="1:12" x14ac:dyDescent="0.3">
      <c r="A6163" s="1">
        <v>42261.666666651727</v>
      </c>
      <c r="B6163" s="2">
        <v>28.777134646479396</v>
      </c>
      <c r="C6163" s="2">
        <v>2.4310923349345828</v>
      </c>
      <c r="D6163" s="2">
        <v>0.21029473806864671</v>
      </c>
      <c r="E6163" s="2">
        <v>6.2719883649617207</v>
      </c>
      <c r="F6163" s="2">
        <v>0</v>
      </c>
      <c r="G6163" s="2">
        <v>0</v>
      </c>
      <c r="H6163" s="2">
        <v>0</v>
      </c>
      <c r="I6163" s="2">
        <v>0</v>
      </c>
      <c r="J6163" s="2">
        <v>23.752194793519209</v>
      </c>
      <c r="K6163" s="2">
        <v>0</v>
      </c>
      <c r="L6163" s="2">
        <v>61.442704877963557</v>
      </c>
    </row>
    <row r="6164" spans="1:12" x14ac:dyDescent="0.3">
      <c r="A6164" s="1">
        <v>42261.708333318391</v>
      </c>
      <c r="B6164" s="2">
        <v>41.182530763851346</v>
      </c>
      <c r="C6164" s="2">
        <v>3.2954261117233838</v>
      </c>
      <c r="D6164" s="2">
        <v>0.30068017140838205</v>
      </c>
      <c r="E6164" s="2">
        <v>8.9308311375456633</v>
      </c>
      <c r="F6164" s="2">
        <v>0</v>
      </c>
      <c r="G6164" s="2">
        <v>0</v>
      </c>
      <c r="H6164" s="2">
        <v>0</v>
      </c>
      <c r="I6164" s="2">
        <v>0</v>
      </c>
      <c r="J6164" s="2">
        <v>33.821306498598076</v>
      </c>
      <c r="K6164" s="2">
        <v>0</v>
      </c>
      <c r="L6164" s="2">
        <v>87.53077468312685</v>
      </c>
    </row>
    <row r="6165" spans="1:12" x14ac:dyDescent="0.3">
      <c r="A6165" s="1">
        <v>42261.749999985055</v>
      </c>
      <c r="B6165" s="2">
        <v>49.363758670824254</v>
      </c>
      <c r="C6165" s="2">
        <v>3.9500879688393558</v>
      </c>
      <c r="D6165" s="2">
        <v>0.35855636710877109</v>
      </c>
      <c r="E6165" s="2">
        <v>10.395635847304256</v>
      </c>
      <c r="F6165" s="2">
        <v>0</v>
      </c>
      <c r="G6165" s="2">
        <v>0</v>
      </c>
      <c r="H6165" s="2">
        <v>0</v>
      </c>
      <c r="I6165" s="2">
        <v>0</v>
      </c>
      <c r="J6165" s="2">
        <v>39.368562771428017</v>
      </c>
      <c r="K6165" s="2">
        <v>0</v>
      </c>
      <c r="L6165" s="2">
        <v>103.43660162550465</v>
      </c>
    </row>
    <row r="6166" spans="1:12" x14ac:dyDescent="0.3">
      <c r="A6166" s="1">
        <v>42261.791666651719</v>
      </c>
      <c r="B6166" s="2">
        <v>41.736334671466274</v>
      </c>
      <c r="C6166" s="2">
        <v>3.3397415004107303</v>
      </c>
      <c r="D6166" s="2">
        <v>0.30472358133923683</v>
      </c>
      <c r="E6166" s="2">
        <v>9.0509288850731977</v>
      </c>
      <c r="F6166" s="2">
        <v>0</v>
      </c>
      <c r="G6166" s="2">
        <v>0</v>
      </c>
      <c r="H6166" s="2">
        <v>0</v>
      </c>
      <c r="I6166" s="2">
        <v>0</v>
      </c>
      <c r="J6166" s="2">
        <v>34.276120016664002</v>
      </c>
      <c r="K6166" s="2">
        <v>0</v>
      </c>
      <c r="L6166" s="2">
        <v>88.707848654953438</v>
      </c>
    </row>
    <row r="6167" spans="1:12" x14ac:dyDescent="0.3">
      <c r="A6167" s="1">
        <v>42261.833333318384</v>
      </c>
      <c r="B6167" s="2">
        <v>30.401101397210816</v>
      </c>
      <c r="C6167" s="2">
        <v>2.432696133804809</v>
      </c>
      <c r="D6167" s="2">
        <v>0.22196325018327004</v>
      </c>
      <c r="E6167" s="2">
        <v>6.5927736333341898</v>
      </c>
      <c r="F6167" s="2">
        <v>0</v>
      </c>
      <c r="G6167" s="2">
        <v>0</v>
      </c>
      <c r="H6167" s="2">
        <v>0</v>
      </c>
      <c r="I6167" s="2">
        <v>0</v>
      </c>
      <c r="J6167" s="2">
        <v>24.967017547948966</v>
      </c>
      <c r="K6167" s="2">
        <v>0</v>
      </c>
      <c r="L6167" s="2">
        <v>64.615551962482058</v>
      </c>
    </row>
    <row r="6168" spans="1:12" x14ac:dyDescent="0.3">
      <c r="A6168" s="1">
        <v>42261.874999985048</v>
      </c>
      <c r="B6168" s="2">
        <v>28.869687296730685</v>
      </c>
      <c r="C6168" s="2">
        <v>2.3101523774843891</v>
      </c>
      <c r="D6168" s="2">
        <v>0.21078215359476801</v>
      </c>
      <c r="E6168" s="2">
        <v>6.2606716357306489</v>
      </c>
      <c r="F6168" s="2">
        <v>0</v>
      </c>
      <c r="G6168" s="2">
        <v>0</v>
      </c>
      <c r="H6168" s="2">
        <v>0</v>
      </c>
      <c r="I6168" s="2">
        <v>0</v>
      </c>
      <c r="J6168" s="2">
        <v>23.709338024424483</v>
      </c>
      <c r="K6168" s="2">
        <v>0</v>
      </c>
      <c r="L6168" s="2">
        <v>61.360631487964973</v>
      </c>
    </row>
    <row r="6169" spans="1:12" x14ac:dyDescent="0.3">
      <c r="A6169" s="1">
        <v>42261.916666651712</v>
      </c>
      <c r="B6169" s="2">
        <v>26.454446325443438</v>
      </c>
      <c r="C6169" s="2">
        <v>1.9436081715303275</v>
      </c>
      <c r="D6169" s="2">
        <v>0.19294821407372773</v>
      </c>
      <c r="E6169" s="2">
        <v>5.7035893535111812</v>
      </c>
      <c r="F6169" s="2">
        <v>0</v>
      </c>
      <c r="G6169" s="2">
        <v>0</v>
      </c>
      <c r="H6169" s="2">
        <v>0</v>
      </c>
      <c r="I6169" s="2">
        <v>0</v>
      </c>
      <c r="J6169" s="2">
        <v>21.599651890882726</v>
      </c>
      <c r="K6169" s="2">
        <v>0</v>
      </c>
      <c r="L6169" s="2">
        <v>55.894243955441404</v>
      </c>
    </row>
    <row r="6170" spans="1:12" x14ac:dyDescent="0.3">
      <c r="A6170" s="1">
        <v>42261.958333318376</v>
      </c>
      <c r="B6170" s="2">
        <v>20.636137877236838</v>
      </c>
      <c r="C6170" s="2">
        <v>1.5161370498405888</v>
      </c>
      <c r="D6170" s="2">
        <v>0.15803836338448812</v>
      </c>
      <c r="E6170" s="2">
        <v>5.7035893535111812</v>
      </c>
      <c r="F6170" s="2">
        <v>0</v>
      </c>
      <c r="G6170" s="2">
        <v>0</v>
      </c>
      <c r="H6170" s="2">
        <v>0</v>
      </c>
      <c r="I6170" s="2">
        <v>0</v>
      </c>
      <c r="J6170" s="2">
        <v>21.599651890882726</v>
      </c>
      <c r="K6170" s="2">
        <v>0</v>
      </c>
      <c r="L6170" s="2">
        <v>49.613554534855822</v>
      </c>
    </row>
    <row r="6171" spans="1:12" x14ac:dyDescent="0.3">
      <c r="A6171" s="1">
        <v>42261.999999985041</v>
      </c>
      <c r="B6171" s="2">
        <v>19.656920589278108</v>
      </c>
      <c r="C6171" s="2">
        <v>1.4441939556942611</v>
      </c>
      <c r="D6171" s="2">
        <v>0.15216305965673574</v>
      </c>
      <c r="E6171" s="2">
        <v>5.7035893535111812</v>
      </c>
      <c r="F6171" s="2">
        <v>0</v>
      </c>
      <c r="G6171" s="2">
        <v>0</v>
      </c>
      <c r="H6171" s="2">
        <v>0</v>
      </c>
      <c r="I6171" s="2">
        <v>0</v>
      </c>
      <c r="J6171" s="2">
        <v>21.599651890882726</v>
      </c>
      <c r="K6171" s="2">
        <v>0</v>
      </c>
      <c r="L6171" s="2">
        <v>48.556518849023007</v>
      </c>
    </row>
    <row r="6172" spans="1:12" x14ac:dyDescent="0.3">
      <c r="A6172" s="1">
        <v>42262.041666651705</v>
      </c>
      <c r="B6172" s="2">
        <v>20.372510783980665</v>
      </c>
      <c r="C6172" s="2">
        <v>1.4967683672990579</v>
      </c>
      <c r="D6172" s="2">
        <v>0.15645660082495108</v>
      </c>
      <c r="E6172" s="2">
        <v>5.7035893535111812</v>
      </c>
      <c r="F6172" s="2">
        <v>0</v>
      </c>
      <c r="G6172" s="2">
        <v>0</v>
      </c>
      <c r="H6172" s="2">
        <v>0</v>
      </c>
      <c r="I6172" s="2">
        <v>0</v>
      </c>
      <c r="J6172" s="2">
        <v>21.599651890882726</v>
      </c>
      <c r="K6172" s="2">
        <v>0</v>
      </c>
      <c r="L6172" s="2">
        <v>49.328976996498582</v>
      </c>
    </row>
    <row r="6173" spans="1:12" x14ac:dyDescent="0.3">
      <c r="A6173" s="1">
        <v>42262.083333318369</v>
      </c>
      <c r="B6173" s="2">
        <v>20.354430748391003</v>
      </c>
      <c r="C6173" s="2">
        <v>1.4954400270842854</v>
      </c>
      <c r="D6173" s="2">
        <v>0.15634812061141309</v>
      </c>
      <c r="E6173" s="2">
        <v>5.7035893535111812</v>
      </c>
      <c r="F6173" s="2">
        <v>0</v>
      </c>
      <c r="G6173" s="2">
        <v>0</v>
      </c>
      <c r="H6173" s="2">
        <v>0</v>
      </c>
      <c r="I6173" s="2">
        <v>0</v>
      </c>
      <c r="J6173" s="2">
        <v>21.599651890882726</v>
      </c>
      <c r="K6173" s="2">
        <v>0</v>
      </c>
      <c r="L6173" s="2">
        <v>49.30946014048061</v>
      </c>
    </row>
    <row r="6174" spans="1:12" x14ac:dyDescent="0.3">
      <c r="A6174" s="1">
        <v>42262.124999985033</v>
      </c>
      <c r="B6174" s="2">
        <v>21.410848483886397</v>
      </c>
      <c r="C6174" s="2">
        <v>1.5730550381111319</v>
      </c>
      <c r="D6174" s="2">
        <v>0.16268662702438547</v>
      </c>
      <c r="E6174" s="2">
        <v>5.7035893535111812</v>
      </c>
      <c r="F6174" s="2">
        <v>0</v>
      </c>
      <c r="G6174" s="2">
        <v>0</v>
      </c>
      <c r="H6174" s="2">
        <v>0</v>
      </c>
      <c r="I6174" s="2">
        <v>0</v>
      </c>
      <c r="J6174" s="2">
        <v>21.599651890882726</v>
      </c>
      <c r="K6174" s="2">
        <v>0</v>
      </c>
      <c r="L6174" s="2">
        <v>50.44983139341582</v>
      </c>
    </row>
    <row r="6175" spans="1:12" x14ac:dyDescent="0.3">
      <c r="A6175" s="1">
        <v>42262.166666651698</v>
      </c>
      <c r="B6175" s="2">
        <v>25.783342832709543</v>
      </c>
      <c r="C6175" s="2">
        <v>1.8943021979191681</v>
      </c>
      <c r="D6175" s="2">
        <v>0.18892159311732434</v>
      </c>
      <c r="E6175" s="2">
        <v>5.7035893535111812</v>
      </c>
      <c r="F6175" s="2">
        <v>0</v>
      </c>
      <c r="G6175" s="2">
        <v>0</v>
      </c>
      <c r="H6175" s="2">
        <v>0</v>
      </c>
      <c r="I6175" s="2">
        <v>0</v>
      </c>
      <c r="J6175" s="2">
        <v>21.599651890882726</v>
      </c>
      <c r="K6175" s="2">
        <v>0</v>
      </c>
      <c r="L6175" s="2">
        <v>55.169807868139941</v>
      </c>
    </row>
    <row r="6176" spans="1:12" x14ac:dyDescent="0.3">
      <c r="A6176" s="1">
        <v>42262.208333318362</v>
      </c>
      <c r="B6176" s="2">
        <v>35.238562673058048</v>
      </c>
      <c r="C6176" s="2">
        <v>2.5889771995895723</v>
      </c>
      <c r="D6176" s="2">
        <v>0.25694438957827404</v>
      </c>
      <c r="E6176" s="2">
        <v>7.5855022566542898</v>
      </c>
      <c r="F6176" s="2">
        <v>0</v>
      </c>
      <c r="G6176" s="2">
        <v>0</v>
      </c>
      <c r="H6176" s="2">
        <v>0</v>
      </c>
      <c r="I6176" s="2">
        <v>0</v>
      </c>
      <c r="J6176" s="2">
        <v>28.726508520529094</v>
      </c>
      <c r="K6176" s="2">
        <v>0</v>
      </c>
      <c r="L6176" s="2">
        <v>74.396495039409274</v>
      </c>
    </row>
    <row r="6177" spans="1:12" x14ac:dyDescent="0.3">
      <c r="A6177" s="1">
        <v>42262.249999985026</v>
      </c>
      <c r="B6177" s="2">
        <v>32.448972001374194</v>
      </c>
      <c r="C6177" s="2">
        <v>2.3840259729409596</v>
      </c>
      <c r="D6177" s="2">
        <v>0.2366038984248971</v>
      </c>
      <c r="E6177" s="2">
        <v>6.9850110694419909</v>
      </c>
      <c r="F6177" s="2">
        <v>0</v>
      </c>
      <c r="G6177" s="2">
        <v>0</v>
      </c>
      <c r="H6177" s="2">
        <v>0</v>
      </c>
      <c r="I6177" s="2">
        <v>0</v>
      </c>
      <c r="J6177" s="2">
        <v>26.452431653591987</v>
      </c>
      <c r="K6177" s="2">
        <v>0</v>
      </c>
      <c r="L6177" s="2">
        <v>68.507044595774033</v>
      </c>
    </row>
    <row r="6178" spans="1:12" x14ac:dyDescent="0.3">
      <c r="A6178" s="1">
        <v>42262.29166665169</v>
      </c>
      <c r="B6178" s="2">
        <v>18.359756006751379</v>
      </c>
      <c r="C6178" s="2">
        <v>1.4691476756602451</v>
      </c>
      <c r="D6178" s="2">
        <v>0.14458888196677996</v>
      </c>
      <c r="E6178" s="2">
        <v>5.7383909877119494</v>
      </c>
      <c r="F6178" s="2">
        <v>0</v>
      </c>
      <c r="G6178" s="2">
        <v>0</v>
      </c>
      <c r="H6178" s="2">
        <v>0</v>
      </c>
      <c r="I6178" s="2">
        <v>0</v>
      </c>
      <c r="J6178" s="2">
        <v>21.731446649828278</v>
      </c>
      <c r="K6178" s="2">
        <v>0</v>
      </c>
      <c r="L6178" s="2">
        <v>47.443330201918627</v>
      </c>
    </row>
    <row r="6179" spans="1:12" x14ac:dyDescent="0.3">
      <c r="A6179" s="1">
        <v>42262.333333318355</v>
      </c>
      <c r="B6179" s="2">
        <v>15.100591149797204</v>
      </c>
      <c r="C6179" s="2">
        <v>1.2083493038067719</v>
      </c>
      <c r="D6179" s="2">
        <v>0.12503389282505492</v>
      </c>
      <c r="E6179" s="2">
        <v>5.7383909877119494</v>
      </c>
      <c r="F6179" s="2">
        <v>0</v>
      </c>
      <c r="G6179" s="2">
        <v>0</v>
      </c>
      <c r="H6179" s="2">
        <v>0</v>
      </c>
      <c r="I6179" s="2">
        <v>0</v>
      </c>
      <c r="J6179" s="2">
        <v>21.731446649828278</v>
      </c>
      <c r="K6179" s="2">
        <v>0</v>
      </c>
      <c r="L6179" s="2">
        <v>43.903811983969256</v>
      </c>
    </row>
    <row r="6180" spans="1:12" x14ac:dyDescent="0.3">
      <c r="A6180" s="1">
        <v>42262.374999985019</v>
      </c>
      <c r="B6180" s="2">
        <v>15.264525531235069</v>
      </c>
      <c r="C6180" s="2">
        <v>1.2214673330094299</v>
      </c>
      <c r="D6180" s="2">
        <v>0.1260174991136821</v>
      </c>
      <c r="E6180" s="2">
        <v>5.7383909877119494</v>
      </c>
      <c r="F6180" s="2">
        <v>0</v>
      </c>
      <c r="G6180" s="2">
        <v>0</v>
      </c>
      <c r="H6180" s="2">
        <v>0</v>
      </c>
      <c r="I6180" s="2">
        <v>0</v>
      </c>
      <c r="J6180" s="2">
        <v>21.731446649828278</v>
      </c>
      <c r="K6180" s="2">
        <v>0</v>
      </c>
      <c r="L6180" s="2">
        <v>44.081848000898404</v>
      </c>
    </row>
    <row r="6181" spans="1:12" x14ac:dyDescent="0.3">
      <c r="A6181" s="1">
        <v>42262.416666651683</v>
      </c>
      <c r="B6181" s="2">
        <v>15.502279648003714</v>
      </c>
      <c r="C6181" s="2">
        <v>1.240492417433257</v>
      </c>
      <c r="D6181" s="2">
        <v>0.12744402381429398</v>
      </c>
      <c r="E6181" s="2">
        <v>5.7383909877119494</v>
      </c>
      <c r="F6181" s="2">
        <v>0</v>
      </c>
      <c r="G6181" s="2">
        <v>0</v>
      </c>
      <c r="H6181" s="2">
        <v>0</v>
      </c>
      <c r="I6181" s="2">
        <v>0</v>
      </c>
      <c r="J6181" s="2">
        <v>21.731446649828278</v>
      </c>
      <c r="K6181" s="2">
        <v>0</v>
      </c>
      <c r="L6181" s="2">
        <v>44.340053726791496</v>
      </c>
    </row>
    <row r="6182" spans="1:12" x14ac:dyDescent="0.3">
      <c r="A6182" s="1">
        <v>42262.458333318347</v>
      </c>
      <c r="B6182" s="2">
        <v>13.930229130537205</v>
      </c>
      <c r="C6182" s="2">
        <v>1.1768257569477847</v>
      </c>
      <c r="D6182" s="2">
        <v>0.11815390265319151</v>
      </c>
      <c r="E6182" s="2">
        <v>5.7620879783280454</v>
      </c>
      <c r="F6182" s="2">
        <v>0</v>
      </c>
      <c r="G6182" s="2">
        <v>0</v>
      </c>
      <c r="H6182" s="2">
        <v>0</v>
      </c>
      <c r="I6182" s="2">
        <v>0</v>
      </c>
      <c r="J6182" s="2">
        <v>21.821187813934717</v>
      </c>
      <c r="K6182" s="2">
        <v>0</v>
      </c>
      <c r="L6182" s="2">
        <v>42.808484582400943</v>
      </c>
    </row>
    <row r="6183" spans="1:12" x14ac:dyDescent="0.3">
      <c r="A6183" s="1">
        <v>42262.499999985012</v>
      </c>
      <c r="B6183" s="2">
        <v>15.245716898057138</v>
      </c>
      <c r="C6183" s="2">
        <v>1.2879581635478687</v>
      </c>
      <c r="D6183" s="2">
        <v>0.12604682925831109</v>
      </c>
      <c r="E6183" s="2">
        <v>5.7620879783280454</v>
      </c>
      <c r="F6183" s="2">
        <v>0</v>
      </c>
      <c r="G6183" s="2">
        <v>0</v>
      </c>
      <c r="H6183" s="2">
        <v>0</v>
      </c>
      <c r="I6183" s="2">
        <v>0</v>
      </c>
      <c r="J6183" s="2">
        <v>21.821187813934717</v>
      </c>
      <c r="K6183" s="2">
        <v>0</v>
      </c>
      <c r="L6183" s="2">
        <v>44.242997683126077</v>
      </c>
    </row>
    <row r="6184" spans="1:12" x14ac:dyDescent="0.3">
      <c r="A6184" s="1">
        <v>42262.541666651676</v>
      </c>
      <c r="B6184" s="2">
        <v>15.961935069387616</v>
      </c>
      <c r="C6184" s="2">
        <v>1.3484642746618676</v>
      </c>
      <c r="D6184" s="2">
        <v>0.13034413828629396</v>
      </c>
      <c r="E6184" s="2">
        <v>5.7620879783280454</v>
      </c>
      <c r="F6184" s="2">
        <v>0</v>
      </c>
      <c r="G6184" s="2">
        <v>0</v>
      </c>
      <c r="H6184" s="2">
        <v>0</v>
      </c>
      <c r="I6184" s="2">
        <v>0</v>
      </c>
      <c r="J6184" s="2">
        <v>21.821187813934717</v>
      </c>
      <c r="K6184" s="2">
        <v>0</v>
      </c>
      <c r="L6184" s="2">
        <v>45.024019274598544</v>
      </c>
    </row>
    <row r="6185" spans="1:12" x14ac:dyDescent="0.3">
      <c r="A6185" s="1">
        <v>42262.58333331834</v>
      </c>
      <c r="B6185" s="2">
        <v>19.104104105092148</v>
      </c>
      <c r="C6185" s="2">
        <v>1.6139147147981867</v>
      </c>
      <c r="D6185" s="2">
        <v>0.14919715250052118</v>
      </c>
      <c r="E6185" s="2">
        <v>5.7620879783280454</v>
      </c>
      <c r="F6185" s="2">
        <v>0</v>
      </c>
      <c r="G6185" s="2">
        <v>0</v>
      </c>
      <c r="H6185" s="2">
        <v>0</v>
      </c>
      <c r="I6185" s="2">
        <v>0</v>
      </c>
      <c r="J6185" s="2">
        <v>21.821187813934717</v>
      </c>
      <c r="K6185" s="2">
        <v>0</v>
      </c>
      <c r="L6185" s="2">
        <v>48.45049176465362</v>
      </c>
    </row>
    <row r="6186" spans="1:12" x14ac:dyDescent="0.3">
      <c r="A6186" s="1">
        <v>42262.624999985004</v>
      </c>
      <c r="B6186" s="2">
        <v>22.788187297689106</v>
      </c>
      <c r="C6186" s="2">
        <v>1.9251460629087782</v>
      </c>
      <c r="D6186" s="2">
        <v>0.17130165165610289</v>
      </c>
      <c r="E6186" s="2">
        <v>5.7620879783280454</v>
      </c>
      <c r="F6186" s="2">
        <v>0</v>
      </c>
      <c r="G6186" s="2">
        <v>0</v>
      </c>
      <c r="H6186" s="2">
        <v>0</v>
      </c>
      <c r="I6186" s="2">
        <v>0</v>
      </c>
      <c r="J6186" s="2">
        <v>21.821187813934717</v>
      </c>
      <c r="K6186" s="2">
        <v>0</v>
      </c>
      <c r="L6186" s="2">
        <v>52.467910804516748</v>
      </c>
    </row>
    <row r="6187" spans="1:12" x14ac:dyDescent="0.3">
      <c r="A6187" s="1">
        <v>42262.666666651668</v>
      </c>
      <c r="B6187" s="2">
        <v>28.666174600380046</v>
      </c>
      <c r="C6187" s="2">
        <v>2.4217184302401096</v>
      </c>
      <c r="D6187" s="2">
        <v>0.20948387506518215</v>
      </c>
      <c r="E6187" s="2">
        <v>6.2478045771503128</v>
      </c>
      <c r="F6187" s="2">
        <v>0</v>
      </c>
      <c r="G6187" s="2">
        <v>0</v>
      </c>
      <c r="H6187" s="2">
        <v>0</v>
      </c>
      <c r="I6187" s="2">
        <v>0</v>
      </c>
      <c r="J6187" s="2">
        <v>23.660610114862806</v>
      </c>
      <c r="K6187" s="2">
        <v>0</v>
      </c>
      <c r="L6187" s="2">
        <v>61.205791597698457</v>
      </c>
    </row>
    <row r="6188" spans="1:12" x14ac:dyDescent="0.3">
      <c r="A6188" s="1">
        <v>42262.708333318333</v>
      </c>
      <c r="B6188" s="2">
        <v>42.994970173279597</v>
      </c>
      <c r="C6188" s="2">
        <v>3.4404575132658324</v>
      </c>
      <c r="D6188" s="2">
        <v>0.31391307823043058</v>
      </c>
      <c r="E6188" s="2">
        <v>9.3238761984588372</v>
      </c>
      <c r="F6188" s="2">
        <v>0</v>
      </c>
      <c r="G6188" s="2">
        <v>0</v>
      </c>
      <c r="H6188" s="2">
        <v>0</v>
      </c>
      <c r="I6188" s="2">
        <v>0</v>
      </c>
      <c r="J6188" s="2">
        <v>35.309779101894634</v>
      </c>
      <c r="K6188" s="2">
        <v>0</v>
      </c>
      <c r="L6188" s="2">
        <v>91.382996065129333</v>
      </c>
    </row>
    <row r="6189" spans="1:12" x14ac:dyDescent="0.3">
      <c r="A6189" s="1">
        <v>42262.749999984997</v>
      </c>
      <c r="B6189" s="2">
        <v>47.632313159001143</v>
      </c>
      <c r="C6189" s="2">
        <v>3.8115376989832703</v>
      </c>
      <c r="D6189" s="2">
        <v>0.34777105290959076</v>
      </c>
      <c r="E6189" s="2">
        <v>10.32952899259732</v>
      </c>
      <c r="F6189" s="2">
        <v>0</v>
      </c>
      <c r="G6189" s="2">
        <v>0</v>
      </c>
      <c r="H6189" s="2">
        <v>0</v>
      </c>
      <c r="I6189" s="2">
        <v>0</v>
      </c>
      <c r="J6189" s="2">
        <v>39.118214269674141</v>
      </c>
      <c r="K6189" s="2">
        <v>0</v>
      </c>
      <c r="L6189" s="2">
        <v>101.23936517316547</v>
      </c>
    </row>
    <row r="6190" spans="1:12" x14ac:dyDescent="0.3">
      <c r="A6190" s="1">
        <v>42262.791666651661</v>
      </c>
      <c r="B6190" s="2">
        <v>37.537031187320444</v>
      </c>
      <c r="C6190" s="2">
        <v>3.0037132356093812</v>
      </c>
      <c r="D6190" s="2">
        <v>0.27406380235068828</v>
      </c>
      <c r="E6190" s="2">
        <v>8.1402692044609335</v>
      </c>
      <c r="F6190" s="2">
        <v>0</v>
      </c>
      <c r="G6190" s="2">
        <v>0</v>
      </c>
      <c r="H6190" s="2">
        <v>0</v>
      </c>
      <c r="I6190" s="2">
        <v>0</v>
      </c>
      <c r="J6190" s="2">
        <v>30.827426418100792</v>
      </c>
      <c r="K6190" s="2">
        <v>0</v>
      </c>
      <c r="L6190" s="2">
        <v>79.782503847842236</v>
      </c>
    </row>
    <row r="6191" spans="1:12" x14ac:dyDescent="0.3">
      <c r="A6191" s="1">
        <v>42262.833333318325</v>
      </c>
      <c r="B6191" s="2">
        <v>30.414547377737811</v>
      </c>
      <c r="C6191" s="2">
        <v>2.4337720811665791</v>
      </c>
      <c r="D6191" s="2">
        <v>0.22206142141399876</v>
      </c>
      <c r="E6191" s="2">
        <v>6.5956895245953158</v>
      </c>
      <c r="F6191" s="2">
        <v>0</v>
      </c>
      <c r="G6191" s="2">
        <v>0</v>
      </c>
      <c r="H6191" s="2">
        <v>0</v>
      </c>
      <c r="I6191" s="2">
        <v>0</v>
      </c>
      <c r="J6191" s="2">
        <v>24.978060109446353</v>
      </c>
      <c r="K6191" s="2">
        <v>0</v>
      </c>
      <c r="L6191" s="2">
        <v>64.644130514360057</v>
      </c>
    </row>
    <row r="6192" spans="1:12" x14ac:dyDescent="0.3">
      <c r="A6192" s="1">
        <v>42262.87499998499</v>
      </c>
      <c r="B6192" s="2">
        <v>27.874954313519666</v>
      </c>
      <c r="C6192" s="2">
        <v>2.2305538441678432</v>
      </c>
      <c r="D6192" s="2">
        <v>0.20351945073630268</v>
      </c>
      <c r="E6192" s="2">
        <v>6.0449541425307771</v>
      </c>
      <c r="F6192" s="2">
        <v>0</v>
      </c>
      <c r="G6192" s="2">
        <v>0</v>
      </c>
      <c r="H6192" s="2">
        <v>0</v>
      </c>
      <c r="I6192" s="2">
        <v>0</v>
      </c>
      <c r="J6192" s="2">
        <v>22.892409863735153</v>
      </c>
      <c r="K6192" s="2">
        <v>0</v>
      </c>
      <c r="L6192" s="2">
        <v>59.246391614689742</v>
      </c>
    </row>
    <row r="6193" spans="1:12" x14ac:dyDescent="0.3">
      <c r="A6193" s="1">
        <v>42262.916666651654</v>
      </c>
      <c r="B6193" s="2">
        <v>26.051120728602886</v>
      </c>
      <c r="C6193" s="2">
        <v>1.9139758399304521</v>
      </c>
      <c r="D6193" s="2">
        <v>0.1905282604926844</v>
      </c>
      <c r="E6193" s="2">
        <v>5.7035893535111812</v>
      </c>
      <c r="F6193" s="2">
        <v>0</v>
      </c>
      <c r="G6193" s="2">
        <v>0</v>
      </c>
      <c r="H6193" s="2">
        <v>0</v>
      </c>
      <c r="I6193" s="2">
        <v>0</v>
      </c>
      <c r="J6193" s="2">
        <v>21.599651890882726</v>
      </c>
      <c r="K6193" s="2">
        <v>0</v>
      </c>
      <c r="L6193" s="2">
        <v>55.458866073419927</v>
      </c>
    </row>
    <row r="6194" spans="1:12" x14ac:dyDescent="0.3">
      <c r="A6194" s="1">
        <v>42262.958333318318</v>
      </c>
      <c r="B6194" s="2">
        <v>27.958697683237261</v>
      </c>
      <c r="C6194" s="2">
        <v>2.0541255187874397</v>
      </c>
      <c r="D6194" s="2">
        <v>0.20386275615933008</v>
      </c>
      <c r="E6194" s="2">
        <v>6.0184283433177495</v>
      </c>
      <c r="F6194" s="2">
        <v>0</v>
      </c>
      <c r="G6194" s="2">
        <v>0</v>
      </c>
      <c r="H6194" s="2">
        <v>0</v>
      </c>
      <c r="I6194" s="2">
        <v>0</v>
      </c>
      <c r="J6194" s="2">
        <v>22.791955922608398</v>
      </c>
      <c r="K6194" s="2">
        <v>0</v>
      </c>
      <c r="L6194" s="2">
        <v>59.027070224110176</v>
      </c>
    </row>
    <row r="6195" spans="1:12" x14ac:dyDescent="0.3">
      <c r="A6195" s="1">
        <v>42262.999999984982</v>
      </c>
      <c r="B6195" s="2">
        <v>22.676741093948621</v>
      </c>
      <c r="C6195" s="2">
        <v>1.6660601681724034</v>
      </c>
      <c r="D6195" s="2">
        <v>0.1702819826847588</v>
      </c>
      <c r="E6195" s="2">
        <v>5.7035893535111812</v>
      </c>
      <c r="F6195" s="2">
        <v>0</v>
      </c>
      <c r="G6195" s="2">
        <v>0</v>
      </c>
      <c r="H6195" s="2">
        <v>0</v>
      </c>
      <c r="I6195" s="2">
        <v>0</v>
      </c>
      <c r="J6195" s="2">
        <v>21.599651890882726</v>
      </c>
      <c r="K6195" s="2">
        <v>0</v>
      </c>
      <c r="L6195" s="2">
        <v>51.816324489199687</v>
      </c>
    </row>
    <row r="6196" spans="1:12" x14ac:dyDescent="0.3">
      <c r="A6196" s="1">
        <v>42263.041666651647</v>
      </c>
      <c r="B6196" s="2">
        <v>23.784080432643304</v>
      </c>
      <c r="C6196" s="2">
        <v>1.7474163893863017</v>
      </c>
      <c r="D6196" s="2">
        <v>0.1769260187169269</v>
      </c>
      <c r="E6196" s="2">
        <v>5.7035893535111812</v>
      </c>
      <c r="F6196" s="2">
        <v>0</v>
      </c>
      <c r="G6196" s="2">
        <v>0</v>
      </c>
      <c r="H6196" s="2">
        <v>0</v>
      </c>
      <c r="I6196" s="2">
        <v>0</v>
      </c>
      <c r="J6196" s="2">
        <v>21.599651890882726</v>
      </c>
      <c r="K6196" s="2">
        <v>0</v>
      </c>
      <c r="L6196" s="2">
        <v>53.011664085140438</v>
      </c>
    </row>
    <row r="6197" spans="1:12" x14ac:dyDescent="0.3">
      <c r="A6197" s="1">
        <v>42263.083333318311</v>
      </c>
      <c r="B6197" s="2">
        <v>24.537772845588911</v>
      </c>
      <c r="C6197" s="2">
        <v>1.8027901709654155</v>
      </c>
      <c r="D6197" s="2">
        <v>0.18144817319460055</v>
      </c>
      <c r="E6197" s="2">
        <v>5.7035893535111812</v>
      </c>
      <c r="F6197" s="2">
        <v>0</v>
      </c>
      <c r="G6197" s="2">
        <v>0</v>
      </c>
      <c r="H6197" s="2">
        <v>0</v>
      </c>
      <c r="I6197" s="2">
        <v>0</v>
      </c>
      <c r="J6197" s="2">
        <v>21.599651890882726</v>
      </c>
      <c r="K6197" s="2">
        <v>0</v>
      </c>
      <c r="L6197" s="2">
        <v>53.825252434142833</v>
      </c>
    </row>
    <row r="6198" spans="1:12" x14ac:dyDescent="0.3">
      <c r="A6198" s="1">
        <v>42263.124999984975</v>
      </c>
      <c r="B6198" s="2">
        <v>23.770806305990995</v>
      </c>
      <c r="C6198" s="2">
        <v>1.7464411393011565</v>
      </c>
      <c r="D6198" s="2">
        <v>0.17684637395701305</v>
      </c>
      <c r="E6198" s="2">
        <v>5.7035893535111812</v>
      </c>
      <c r="F6198" s="2">
        <v>0</v>
      </c>
      <c r="G6198" s="2">
        <v>0</v>
      </c>
      <c r="H6198" s="2">
        <v>0</v>
      </c>
      <c r="I6198" s="2">
        <v>0</v>
      </c>
      <c r="J6198" s="2">
        <v>21.599651890882726</v>
      </c>
      <c r="K6198" s="2">
        <v>0</v>
      </c>
      <c r="L6198" s="2">
        <v>52.997335063643071</v>
      </c>
    </row>
    <row r="6199" spans="1:12" x14ac:dyDescent="0.3">
      <c r="A6199" s="1">
        <v>42263.166666651639</v>
      </c>
      <c r="B6199" s="2">
        <v>27.821604110580516</v>
      </c>
      <c r="C6199" s="2">
        <v>2.0440532540043486</v>
      </c>
      <c r="D6199" s="2">
        <v>0.20286312899893158</v>
      </c>
      <c r="E6199" s="2">
        <v>5.988917389241414</v>
      </c>
      <c r="F6199" s="2">
        <v>0</v>
      </c>
      <c r="G6199" s="2">
        <v>0</v>
      </c>
      <c r="H6199" s="2">
        <v>0</v>
      </c>
      <c r="I6199" s="2">
        <v>0</v>
      </c>
      <c r="J6199" s="2">
        <v>22.680197116791803</v>
      </c>
      <c r="K6199" s="2">
        <v>0</v>
      </c>
      <c r="L6199" s="2">
        <v>58.737634999617015</v>
      </c>
    </row>
    <row r="6200" spans="1:12" x14ac:dyDescent="0.3">
      <c r="A6200" s="1">
        <v>42263.208333318304</v>
      </c>
      <c r="B6200" s="2">
        <v>29.600470691232285</v>
      </c>
      <c r="C6200" s="2">
        <v>2.1747465816848339</v>
      </c>
      <c r="D6200" s="2">
        <v>0.21583385632250138</v>
      </c>
      <c r="E6200" s="2">
        <v>6.3718386958512765</v>
      </c>
      <c r="F6200" s="2">
        <v>0</v>
      </c>
      <c r="G6200" s="2">
        <v>0</v>
      </c>
      <c r="H6200" s="2">
        <v>0</v>
      </c>
      <c r="I6200" s="2">
        <v>0</v>
      </c>
      <c r="J6200" s="2">
        <v>24.130330780303765</v>
      </c>
      <c r="K6200" s="2">
        <v>0</v>
      </c>
      <c r="L6200" s="2">
        <v>62.493220605394662</v>
      </c>
    </row>
    <row r="6201" spans="1:12" x14ac:dyDescent="0.3">
      <c r="A6201" s="1">
        <v>42263.249999984968</v>
      </c>
      <c r="B6201" s="2">
        <v>26.405143797221573</v>
      </c>
      <c r="C6201" s="2">
        <v>1.939985914781867</v>
      </c>
      <c r="D6201" s="2">
        <v>0.19265239890439653</v>
      </c>
      <c r="E6201" s="2">
        <v>5.7035893535111812</v>
      </c>
      <c r="F6201" s="2">
        <v>0</v>
      </c>
      <c r="G6201" s="2">
        <v>0</v>
      </c>
      <c r="H6201" s="2">
        <v>0</v>
      </c>
      <c r="I6201" s="2">
        <v>0</v>
      </c>
      <c r="J6201" s="2">
        <v>21.599651890882726</v>
      </c>
      <c r="K6201" s="2">
        <v>0</v>
      </c>
      <c r="L6201" s="2">
        <v>55.841023355301743</v>
      </c>
    </row>
    <row r="6202" spans="1:12" x14ac:dyDescent="0.3">
      <c r="A6202" s="1">
        <v>42263.291666651632</v>
      </c>
      <c r="B6202" s="2">
        <v>16.342705905042962</v>
      </c>
      <c r="C6202" s="2">
        <v>1.3077433265215375</v>
      </c>
      <c r="D6202" s="2">
        <v>0.13248658135652946</v>
      </c>
      <c r="E6202" s="2">
        <v>5.7383909877119494</v>
      </c>
      <c r="F6202" s="2">
        <v>0</v>
      </c>
      <c r="G6202" s="2">
        <v>0</v>
      </c>
      <c r="H6202" s="2">
        <v>0</v>
      </c>
      <c r="I6202" s="2">
        <v>0</v>
      </c>
      <c r="J6202" s="2">
        <v>21.731446649828278</v>
      </c>
      <c r="K6202" s="2">
        <v>0</v>
      </c>
      <c r="L6202" s="2">
        <v>45.252773450461262</v>
      </c>
    </row>
    <row r="6203" spans="1:12" x14ac:dyDescent="0.3">
      <c r="A6203" s="1">
        <v>42263.333333318296</v>
      </c>
      <c r="B6203" s="2">
        <v>13.827790796827806</v>
      </c>
      <c r="C6203" s="2">
        <v>1.1064998195621607</v>
      </c>
      <c r="D6203" s="2">
        <v>0.11739709070723853</v>
      </c>
      <c r="E6203" s="2">
        <v>5.7383909877119494</v>
      </c>
      <c r="F6203" s="2">
        <v>0</v>
      </c>
      <c r="G6203" s="2">
        <v>0</v>
      </c>
      <c r="H6203" s="2">
        <v>0</v>
      </c>
      <c r="I6203" s="2">
        <v>0</v>
      </c>
      <c r="J6203" s="2">
        <v>21.731446649828278</v>
      </c>
      <c r="K6203" s="2">
        <v>0</v>
      </c>
      <c r="L6203" s="2">
        <v>42.521525344637432</v>
      </c>
    </row>
    <row r="6204" spans="1:12" x14ac:dyDescent="0.3">
      <c r="A6204" s="1">
        <v>42263.374999984961</v>
      </c>
      <c r="B6204" s="2">
        <v>11.831680467505684</v>
      </c>
      <c r="C6204" s="2">
        <v>0.94677107100980462</v>
      </c>
      <c r="D6204" s="2">
        <v>0.1054204287313058</v>
      </c>
      <c r="E6204" s="2">
        <v>5.7383909877119494</v>
      </c>
      <c r="F6204" s="2">
        <v>0</v>
      </c>
      <c r="G6204" s="2">
        <v>0</v>
      </c>
      <c r="H6204" s="2">
        <v>0</v>
      </c>
      <c r="I6204" s="2">
        <v>0</v>
      </c>
      <c r="J6204" s="2">
        <v>21.731446649828278</v>
      </c>
      <c r="K6204" s="2">
        <v>0</v>
      </c>
      <c r="L6204" s="2">
        <v>40.353709604787021</v>
      </c>
    </row>
    <row r="6205" spans="1:12" x14ac:dyDescent="0.3">
      <c r="A6205" s="1">
        <v>42263.416666651625</v>
      </c>
      <c r="B6205" s="2">
        <v>14.685617697755127</v>
      </c>
      <c r="C6205" s="2">
        <v>1.1751431281743649</v>
      </c>
      <c r="D6205" s="2">
        <v>0.12254405211280246</v>
      </c>
      <c r="E6205" s="2">
        <v>5.7383909877119494</v>
      </c>
      <c r="F6205" s="2">
        <v>0</v>
      </c>
      <c r="G6205" s="2">
        <v>0</v>
      </c>
      <c r="H6205" s="2">
        <v>0</v>
      </c>
      <c r="I6205" s="2">
        <v>0</v>
      </c>
      <c r="J6205" s="2">
        <v>21.731446649828278</v>
      </c>
      <c r="K6205" s="2">
        <v>0</v>
      </c>
      <c r="L6205" s="2">
        <v>43.453142515582527</v>
      </c>
    </row>
    <row r="6206" spans="1:12" x14ac:dyDescent="0.3">
      <c r="A6206" s="1">
        <v>42263.458333318289</v>
      </c>
      <c r="B6206" s="2">
        <v>13.958704622458592</v>
      </c>
      <c r="C6206" s="2">
        <v>1.1792313665053034</v>
      </c>
      <c r="D6206" s="2">
        <v>0.11832475560471983</v>
      </c>
      <c r="E6206" s="2">
        <v>5.7620879783280454</v>
      </c>
      <c r="F6206" s="2">
        <v>0</v>
      </c>
      <c r="G6206" s="2">
        <v>0</v>
      </c>
      <c r="H6206" s="2">
        <v>0</v>
      </c>
      <c r="I6206" s="2">
        <v>0</v>
      </c>
      <c r="J6206" s="2">
        <v>21.821187813934717</v>
      </c>
      <c r="K6206" s="2">
        <v>0</v>
      </c>
      <c r="L6206" s="2">
        <v>42.839536536831375</v>
      </c>
    </row>
    <row r="6207" spans="1:12" x14ac:dyDescent="0.3">
      <c r="A6207" s="1">
        <v>42263.499999984953</v>
      </c>
      <c r="B6207" s="2">
        <v>17.290733614074639</v>
      </c>
      <c r="C6207" s="2">
        <v>1.4607211757170275</v>
      </c>
      <c r="D6207" s="2">
        <v>0.13831692955441613</v>
      </c>
      <c r="E6207" s="2">
        <v>5.7620879783280454</v>
      </c>
      <c r="F6207" s="2">
        <v>0</v>
      </c>
      <c r="G6207" s="2">
        <v>0</v>
      </c>
      <c r="H6207" s="2">
        <v>0</v>
      </c>
      <c r="I6207" s="2">
        <v>0</v>
      </c>
      <c r="J6207" s="2">
        <v>21.821187813934717</v>
      </c>
      <c r="K6207" s="2">
        <v>0</v>
      </c>
      <c r="L6207" s="2">
        <v>46.47304751160884</v>
      </c>
    </row>
    <row r="6208" spans="1:12" x14ac:dyDescent="0.3">
      <c r="A6208" s="1">
        <v>42263.541666651618</v>
      </c>
      <c r="B6208" s="2">
        <v>19.09584160385873</v>
      </c>
      <c r="C6208" s="2">
        <v>1.6132166986939875</v>
      </c>
      <c r="D6208" s="2">
        <v>0.14914757749312066</v>
      </c>
      <c r="E6208" s="2">
        <v>5.7620879783280454</v>
      </c>
      <c r="F6208" s="2">
        <v>0</v>
      </c>
      <c r="G6208" s="2">
        <v>0</v>
      </c>
      <c r="H6208" s="2">
        <v>0</v>
      </c>
      <c r="I6208" s="2">
        <v>0</v>
      </c>
      <c r="J6208" s="2">
        <v>21.821187813934717</v>
      </c>
      <c r="K6208" s="2">
        <v>0</v>
      </c>
      <c r="L6208" s="2">
        <v>48.441481672308598</v>
      </c>
    </row>
    <row r="6209" spans="1:12" x14ac:dyDescent="0.3">
      <c r="A6209" s="1">
        <v>42263.583333318282</v>
      </c>
      <c r="B6209" s="2">
        <v>22.763269780088656</v>
      </c>
      <c r="C6209" s="2">
        <v>1.9230410310218922</v>
      </c>
      <c r="D6209" s="2">
        <v>0.17115214655050023</v>
      </c>
      <c r="E6209" s="2">
        <v>5.7620879783280454</v>
      </c>
      <c r="F6209" s="2">
        <v>0</v>
      </c>
      <c r="G6209" s="2">
        <v>0</v>
      </c>
      <c r="H6209" s="2">
        <v>0</v>
      </c>
      <c r="I6209" s="2">
        <v>0</v>
      </c>
      <c r="J6209" s="2">
        <v>21.821187813934717</v>
      </c>
      <c r="K6209" s="2">
        <v>0</v>
      </c>
      <c r="L6209" s="2">
        <v>52.44073874992381</v>
      </c>
    </row>
    <row r="6210" spans="1:12" x14ac:dyDescent="0.3">
      <c r="A6210" s="1">
        <v>42263.624999984946</v>
      </c>
      <c r="B6210" s="2">
        <v>25.764590797566953</v>
      </c>
      <c r="C6210" s="2">
        <v>2.1765926305784591</v>
      </c>
      <c r="D6210" s="2">
        <v>0.18916007265536999</v>
      </c>
      <c r="E6210" s="2">
        <v>5.7620879783280454</v>
      </c>
      <c r="F6210" s="2">
        <v>0</v>
      </c>
      <c r="G6210" s="2">
        <v>0</v>
      </c>
      <c r="H6210" s="2">
        <v>0</v>
      </c>
      <c r="I6210" s="2">
        <v>0</v>
      </c>
      <c r="J6210" s="2">
        <v>21.821187813934717</v>
      </c>
      <c r="K6210" s="2">
        <v>0</v>
      </c>
      <c r="L6210" s="2">
        <v>55.713619293063545</v>
      </c>
    </row>
    <row r="6211" spans="1:12" x14ac:dyDescent="0.3">
      <c r="A6211" s="1">
        <v>42263.66666665161</v>
      </c>
      <c r="B6211" s="2">
        <v>32.887250054848174</v>
      </c>
      <c r="C6211" s="2">
        <v>2.7783148846335775</v>
      </c>
      <c r="D6211" s="2">
        <v>0.24033023860937072</v>
      </c>
      <c r="E6211" s="2">
        <v>7.1677897133802828</v>
      </c>
      <c r="F6211" s="2">
        <v>0</v>
      </c>
      <c r="G6211" s="2">
        <v>0</v>
      </c>
      <c r="H6211" s="2">
        <v>0</v>
      </c>
      <c r="I6211" s="2">
        <v>0</v>
      </c>
      <c r="J6211" s="2">
        <v>27.144619473832641</v>
      </c>
      <c r="K6211" s="2">
        <v>0</v>
      </c>
      <c r="L6211" s="2">
        <v>70.21830436530405</v>
      </c>
    </row>
    <row r="6212" spans="1:12" x14ac:dyDescent="0.3">
      <c r="A6212" s="1">
        <v>42263.708333318275</v>
      </c>
      <c r="B6212" s="2">
        <v>41.68205175823546</v>
      </c>
      <c r="C6212" s="2">
        <v>3.3353977816940006</v>
      </c>
      <c r="D6212" s="2">
        <v>0.30432725320320309</v>
      </c>
      <c r="E6212" s="2">
        <v>9.0391571089650604</v>
      </c>
      <c r="F6212" s="2">
        <v>0</v>
      </c>
      <c r="G6212" s="2">
        <v>0</v>
      </c>
      <c r="H6212" s="2">
        <v>0</v>
      </c>
      <c r="I6212" s="2">
        <v>0</v>
      </c>
      <c r="J6212" s="2">
        <v>34.231539972359684</v>
      </c>
      <c r="K6212" s="2">
        <v>0</v>
      </c>
      <c r="L6212" s="2">
        <v>88.592473874457411</v>
      </c>
    </row>
    <row r="6213" spans="1:12" x14ac:dyDescent="0.3">
      <c r="A6213" s="1">
        <v>42263.749999984939</v>
      </c>
      <c r="B6213" s="2">
        <v>52.810579877469017</v>
      </c>
      <c r="C6213" s="2">
        <v>4.2259026017950694</v>
      </c>
      <c r="D6213" s="2">
        <v>0.37923729434863962</v>
      </c>
      <c r="E6213" s="2">
        <v>10.395635847304256</v>
      </c>
      <c r="F6213" s="2">
        <v>0</v>
      </c>
      <c r="G6213" s="2">
        <v>0</v>
      </c>
      <c r="H6213" s="2">
        <v>0</v>
      </c>
      <c r="I6213" s="2">
        <v>0</v>
      </c>
      <c r="J6213" s="2">
        <v>39.368562771428017</v>
      </c>
      <c r="K6213" s="2">
        <v>0</v>
      </c>
      <c r="L6213" s="2">
        <v>107.179918392345</v>
      </c>
    </row>
    <row r="6214" spans="1:12" x14ac:dyDescent="0.3">
      <c r="A6214" s="1">
        <v>42263.791666651603</v>
      </c>
      <c r="B6214" s="2">
        <v>38.880210486420786</v>
      </c>
      <c r="C6214" s="2">
        <v>3.1111944431233907</v>
      </c>
      <c r="D6214" s="2">
        <v>0.28387056687911255</v>
      </c>
      <c r="E6214" s="2">
        <v>8.4315506600979777</v>
      </c>
      <c r="F6214" s="2">
        <v>0</v>
      </c>
      <c r="G6214" s="2">
        <v>0</v>
      </c>
      <c r="H6214" s="2">
        <v>0</v>
      </c>
      <c r="I6214" s="2">
        <v>0</v>
      </c>
      <c r="J6214" s="2">
        <v>31.930517411171074</v>
      </c>
      <c r="K6214" s="2">
        <v>0</v>
      </c>
      <c r="L6214" s="2">
        <v>82.637343567692341</v>
      </c>
    </row>
    <row r="6215" spans="1:12" x14ac:dyDescent="0.3">
      <c r="A6215" s="1">
        <v>42263.833333318267</v>
      </c>
      <c r="B6215" s="2">
        <v>30.931660597255114</v>
      </c>
      <c r="C6215" s="2">
        <v>2.4751514809923534</v>
      </c>
      <c r="D6215" s="2">
        <v>0.22583694682727626</v>
      </c>
      <c r="E6215" s="2">
        <v>6.7078305406242604</v>
      </c>
      <c r="F6215" s="2">
        <v>0</v>
      </c>
      <c r="G6215" s="2">
        <v>0</v>
      </c>
      <c r="H6215" s="2">
        <v>0</v>
      </c>
      <c r="I6215" s="2">
        <v>0</v>
      </c>
      <c r="J6215" s="2">
        <v>25.402741263503142</v>
      </c>
      <c r="K6215" s="2">
        <v>0</v>
      </c>
      <c r="L6215" s="2">
        <v>65.743220829202144</v>
      </c>
    </row>
    <row r="6216" spans="1:12" x14ac:dyDescent="0.3">
      <c r="A6216" s="1">
        <v>42263.874999984931</v>
      </c>
      <c r="B6216" s="2">
        <v>29.422165465690508</v>
      </c>
      <c r="C6216" s="2">
        <v>2.354361680564554</v>
      </c>
      <c r="D6216" s="2">
        <v>0.2148158840979949</v>
      </c>
      <c r="E6216" s="2">
        <v>6.3804818839753104</v>
      </c>
      <c r="F6216" s="2">
        <v>0</v>
      </c>
      <c r="G6216" s="2">
        <v>0</v>
      </c>
      <c r="H6216" s="2">
        <v>0</v>
      </c>
      <c r="I6216" s="2">
        <v>0</v>
      </c>
      <c r="J6216" s="2">
        <v>24.163062774691056</v>
      </c>
      <c r="K6216" s="2">
        <v>0</v>
      </c>
      <c r="L6216" s="2">
        <v>62.534887689019428</v>
      </c>
    </row>
    <row r="6217" spans="1:12" x14ac:dyDescent="0.3">
      <c r="A6217" s="1">
        <v>42263.916666651596</v>
      </c>
      <c r="B6217" s="2">
        <v>25.355203525847539</v>
      </c>
      <c r="C6217" s="2">
        <v>1.8628468030440168</v>
      </c>
      <c r="D6217" s="2">
        <v>0.18635275727615233</v>
      </c>
      <c r="E6217" s="2">
        <v>5.7035893535111812</v>
      </c>
      <c r="F6217" s="2">
        <v>0</v>
      </c>
      <c r="G6217" s="2">
        <v>0</v>
      </c>
      <c r="H6217" s="2">
        <v>0</v>
      </c>
      <c r="I6217" s="2">
        <v>0</v>
      </c>
      <c r="J6217" s="2">
        <v>21.599651890882726</v>
      </c>
      <c r="K6217" s="2">
        <v>0</v>
      </c>
      <c r="L6217" s="2">
        <v>54.707644330561621</v>
      </c>
    </row>
    <row r="6218" spans="1:12" x14ac:dyDescent="0.3">
      <c r="A6218" s="1">
        <v>42263.95833331826</v>
      </c>
      <c r="B6218" s="2">
        <v>24.193106952542788</v>
      </c>
      <c r="C6218" s="2">
        <v>1.7774675678033167</v>
      </c>
      <c r="D6218" s="2">
        <v>0.17938017783632382</v>
      </c>
      <c r="E6218" s="2">
        <v>5.7035893535111812</v>
      </c>
      <c r="F6218" s="2">
        <v>0</v>
      </c>
      <c r="G6218" s="2">
        <v>0</v>
      </c>
      <c r="H6218" s="2">
        <v>0</v>
      </c>
      <c r="I6218" s="2">
        <v>0</v>
      </c>
      <c r="J6218" s="2">
        <v>21.599651890882726</v>
      </c>
      <c r="K6218" s="2">
        <v>0</v>
      </c>
      <c r="L6218" s="2">
        <v>53.453195942576336</v>
      </c>
    </row>
    <row r="6219" spans="1:12" x14ac:dyDescent="0.3">
      <c r="A6219" s="1">
        <v>42263.999999984924</v>
      </c>
      <c r="B6219" s="2">
        <v>21.632675814108907</v>
      </c>
      <c r="C6219" s="2">
        <v>1.5893526920625798</v>
      </c>
      <c r="D6219" s="2">
        <v>0.16401759100572053</v>
      </c>
      <c r="E6219" s="2">
        <v>5.7035893535111812</v>
      </c>
      <c r="F6219" s="2">
        <v>0</v>
      </c>
      <c r="G6219" s="2">
        <v>0</v>
      </c>
      <c r="H6219" s="2">
        <v>0</v>
      </c>
      <c r="I6219" s="2">
        <v>0</v>
      </c>
      <c r="J6219" s="2">
        <v>21.599651890882726</v>
      </c>
      <c r="K6219" s="2">
        <v>0</v>
      </c>
      <c r="L6219" s="2">
        <v>50.689287341571116</v>
      </c>
    </row>
    <row r="6220" spans="1:12" x14ac:dyDescent="0.3">
      <c r="A6220" s="1">
        <v>42264.041666651588</v>
      </c>
      <c r="B6220" s="2">
        <v>24.243033903006548</v>
      </c>
      <c r="C6220" s="2">
        <v>1.7811357008538893</v>
      </c>
      <c r="D6220" s="2">
        <v>0.17967973953910638</v>
      </c>
      <c r="E6220" s="2">
        <v>5.7035893535111812</v>
      </c>
      <c r="F6220" s="2">
        <v>0</v>
      </c>
      <c r="G6220" s="2">
        <v>0</v>
      </c>
      <c r="H6220" s="2">
        <v>0</v>
      </c>
      <c r="I6220" s="2">
        <v>0</v>
      </c>
      <c r="J6220" s="2">
        <v>21.599651890882726</v>
      </c>
      <c r="K6220" s="2">
        <v>0</v>
      </c>
      <c r="L6220" s="2">
        <v>53.507090587793449</v>
      </c>
    </row>
    <row r="6221" spans="1:12" x14ac:dyDescent="0.3">
      <c r="A6221" s="1">
        <v>42264.083333318253</v>
      </c>
      <c r="B6221" s="2">
        <v>24.424325619599475</v>
      </c>
      <c r="C6221" s="2">
        <v>1.7944552032719716</v>
      </c>
      <c r="D6221" s="2">
        <v>0.18076748983866395</v>
      </c>
      <c r="E6221" s="2">
        <v>5.7035893535111812</v>
      </c>
      <c r="F6221" s="2">
        <v>0</v>
      </c>
      <c r="G6221" s="2">
        <v>0</v>
      </c>
      <c r="H6221" s="2">
        <v>0</v>
      </c>
      <c r="I6221" s="2">
        <v>0</v>
      </c>
      <c r="J6221" s="2">
        <v>21.599651890882726</v>
      </c>
      <c r="K6221" s="2">
        <v>0</v>
      </c>
      <c r="L6221" s="2">
        <v>53.702789557104019</v>
      </c>
    </row>
    <row r="6222" spans="1:12" x14ac:dyDescent="0.3">
      <c r="A6222" s="1">
        <v>42264.124999984917</v>
      </c>
      <c r="B6222" s="2">
        <v>22.186735262052885</v>
      </c>
      <c r="C6222" s="2">
        <v>1.6300594397030237</v>
      </c>
      <c r="D6222" s="2">
        <v>0.1673419476933844</v>
      </c>
      <c r="E6222" s="2">
        <v>5.7035893535111812</v>
      </c>
      <c r="F6222" s="2">
        <v>0</v>
      </c>
      <c r="G6222" s="2">
        <v>0</v>
      </c>
      <c r="H6222" s="2">
        <v>0</v>
      </c>
      <c r="I6222" s="2">
        <v>0</v>
      </c>
      <c r="J6222" s="2">
        <v>21.599651890882726</v>
      </c>
      <c r="K6222" s="2">
        <v>0</v>
      </c>
      <c r="L6222" s="2">
        <v>51.2873778938432</v>
      </c>
    </row>
    <row r="6223" spans="1:12" x14ac:dyDescent="0.3">
      <c r="A6223" s="1">
        <v>42264.166666651581</v>
      </c>
      <c r="B6223" s="2">
        <v>24.478082584386414</v>
      </c>
      <c r="C6223" s="2">
        <v>1.798404727474868</v>
      </c>
      <c r="D6223" s="2">
        <v>0.18109003162738557</v>
      </c>
      <c r="E6223" s="2">
        <v>5.7035893535111812</v>
      </c>
      <c r="F6223" s="2">
        <v>0</v>
      </c>
      <c r="G6223" s="2">
        <v>0</v>
      </c>
      <c r="H6223" s="2">
        <v>0</v>
      </c>
      <c r="I6223" s="2">
        <v>0</v>
      </c>
      <c r="J6223" s="2">
        <v>21.599651890882726</v>
      </c>
      <c r="K6223" s="2">
        <v>0</v>
      </c>
      <c r="L6223" s="2">
        <v>53.760818587882575</v>
      </c>
    </row>
    <row r="6224" spans="1:12" x14ac:dyDescent="0.3">
      <c r="A6224" s="1">
        <v>42264.208333318245</v>
      </c>
      <c r="B6224" s="2">
        <v>25.26959298796832</v>
      </c>
      <c r="C6224" s="2">
        <v>1.8565569968260305</v>
      </c>
      <c r="D6224" s="2">
        <v>0.185839094048877</v>
      </c>
      <c r="E6224" s="2">
        <v>5.7035893535111812</v>
      </c>
      <c r="F6224" s="2">
        <v>0</v>
      </c>
      <c r="G6224" s="2">
        <v>0</v>
      </c>
      <c r="H6224" s="2">
        <v>0</v>
      </c>
      <c r="I6224" s="2">
        <v>0</v>
      </c>
      <c r="J6224" s="2">
        <v>21.599651890882726</v>
      </c>
      <c r="K6224" s="2">
        <v>0</v>
      </c>
      <c r="L6224" s="2">
        <v>54.615230323237135</v>
      </c>
    </row>
    <row r="6225" spans="1:12" x14ac:dyDescent="0.3">
      <c r="A6225" s="1">
        <v>42264.24999998491</v>
      </c>
      <c r="B6225" s="2">
        <v>21.384773818100498</v>
      </c>
      <c r="C6225" s="2">
        <v>1.571139332415842</v>
      </c>
      <c r="D6225" s="2">
        <v>0.16253017902967007</v>
      </c>
      <c r="E6225" s="2">
        <v>5.7035893535111812</v>
      </c>
      <c r="F6225" s="2">
        <v>0</v>
      </c>
      <c r="G6225" s="2">
        <v>0</v>
      </c>
      <c r="H6225" s="2">
        <v>0</v>
      </c>
      <c r="I6225" s="2">
        <v>0</v>
      </c>
      <c r="J6225" s="2">
        <v>21.599651890882726</v>
      </c>
      <c r="K6225" s="2">
        <v>0</v>
      </c>
      <c r="L6225" s="2">
        <v>50.421684573939913</v>
      </c>
    </row>
    <row r="6226" spans="1:12" x14ac:dyDescent="0.3">
      <c r="A6226" s="1">
        <v>42264.291666651574</v>
      </c>
      <c r="B6226" s="2">
        <v>12.262936642719541</v>
      </c>
      <c r="C6226" s="2">
        <v>0.98128019015041745</v>
      </c>
      <c r="D6226" s="2">
        <v>0.10800796578258894</v>
      </c>
      <c r="E6226" s="2">
        <v>5.7383909877119494</v>
      </c>
      <c r="F6226" s="2">
        <v>0</v>
      </c>
      <c r="G6226" s="2">
        <v>0</v>
      </c>
      <c r="H6226" s="2">
        <v>0</v>
      </c>
      <c r="I6226" s="2">
        <v>0</v>
      </c>
      <c r="J6226" s="2">
        <v>21.731446649828278</v>
      </c>
      <c r="K6226" s="2">
        <v>0</v>
      </c>
      <c r="L6226" s="2">
        <v>40.82206243619278</v>
      </c>
    </row>
    <row r="6227" spans="1:12" x14ac:dyDescent="0.3">
      <c r="A6227" s="1">
        <v>42264.333333318238</v>
      </c>
      <c r="B6227" s="2">
        <v>9.4747217751585886</v>
      </c>
      <c r="C6227" s="2">
        <v>0.75816723644819006</v>
      </c>
      <c r="D6227" s="2">
        <v>9.1278676577223231E-2</v>
      </c>
      <c r="E6227" s="2">
        <v>5.7383909877119494</v>
      </c>
      <c r="F6227" s="2">
        <v>0</v>
      </c>
      <c r="G6227" s="2">
        <v>0</v>
      </c>
      <c r="H6227" s="2">
        <v>0</v>
      </c>
      <c r="I6227" s="2">
        <v>0</v>
      </c>
      <c r="J6227" s="2">
        <v>21.731446649828278</v>
      </c>
      <c r="K6227" s="2">
        <v>0</v>
      </c>
      <c r="L6227" s="2">
        <v>37.794005325724228</v>
      </c>
    </row>
    <row r="6228" spans="1:12" x14ac:dyDescent="0.3">
      <c r="A6228" s="1">
        <v>42264.374999984902</v>
      </c>
      <c r="B6228" s="2">
        <v>8.4561112031162615</v>
      </c>
      <c r="C6228" s="2">
        <v>0.67665801847336304</v>
      </c>
      <c r="D6228" s="2">
        <v>8.5167013144969272E-2</v>
      </c>
      <c r="E6228" s="2">
        <v>5.7383909877119494</v>
      </c>
      <c r="F6228" s="2">
        <v>0</v>
      </c>
      <c r="G6228" s="2">
        <v>0</v>
      </c>
      <c r="H6228" s="2">
        <v>0</v>
      </c>
      <c r="I6228" s="2">
        <v>0</v>
      </c>
      <c r="J6228" s="2">
        <v>21.731446649828278</v>
      </c>
      <c r="K6228" s="2">
        <v>0</v>
      </c>
      <c r="L6228" s="2">
        <v>36.687773872274818</v>
      </c>
    </row>
    <row r="6229" spans="1:12" x14ac:dyDescent="0.3">
      <c r="A6229" s="1">
        <v>42264.416666651567</v>
      </c>
      <c r="B6229" s="2">
        <v>10.473150477641433</v>
      </c>
      <c r="C6229" s="2">
        <v>0.8380615012208672</v>
      </c>
      <c r="D6229" s="2">
        <v>9.7269248792120289E-2</v>
      </c>
      <c r="E6229" s="2">
        <v>5.7383909877119494</v>
      </c>
      <c r="F6229" s="2">
        <v>0</v>
      </c>
      <c r="G6229" s="2">
        <v>0</v>
      </c>
      <c r="H6229" s="2">
        <v>0</v>
      </c>
      <c r="I6229" s="2">
        <v>0</v>
      </c>
      <c r="J6229" s="2">
        <v>21.731446649828278</v>
      </c>
      <c r="K6229" s="2">
        <v>0</v>
      </c>
      <c r="L6229" s="2">
        <v>38.878318865194643</v>
      </c>
    </row>
    <row r="6230" spans="1:12" x14ac:dyDescent="0.3">
      <c r="A6230" s="1">
        <v>42264.458333318231</v>
      </c>
      <c r="B6230" s="2">
        <v>11.701529250851967</v>
      </c>
      <c r="C6230" s="2">
        <v>0.98854519111197547</v>
      </c>
      <c r="D6230" s="2">
        <v>0.10478170337508008</v>
      </c>
      <c r="E6230" s="2">
        <v>5.7620879783280454</v>
      </c>
      <c r="F6230" s="2">
        <v>0</v>
      </c>
      <c r="G6230" s="2">
        <v>0</v>
      </c>
      <c r="H6230" s="2">
        <v>0</v>
      </c>
      <c r="I6230" s="2">
        <v>0</v>
      </c>
      <c r="J6230" s="2">
        <v>21.821187813934717</v>
      </c>
      <c r="K6230" s="2">
        <v>0</v>
      </c>
      <c r="L6230" s="2">
        <v>40.378131937601786</v>
      </c>
    </row>
    <row r="6231" spans="1:12" x14ac:dyDescent="0.3">
      <c r="A6231" s="1">
        <v>42264.499999984895</v>
      </c>
      <c r="B6231" s="2">
        <v>12.42336256131898</v>
      </c>
      <c r="C6231" s="2">
        <v>1.0495256691802288</v>
      </c>
      <c r="D6231" s="2">
        <v>0.10911270323788215</v>
      </c>
      <c r="E6231" s="2">
        <v>5.7620879783280454</v>
      </c>
      <c r="F6231" s="2">
        <v>0</v>
      </c>
      <c r="G6231" s="2">
        <v>0</v>
      </c>
      <c r="H6231" s="2">
        <v>0</v>
      </c>
      <c r="I6231" s="2">
        <v>0</v>
      </c>
      <c r="J6231" s="2">
        <v>21.821187813934717</v>
      </c>
      <c r="K6231" s="2">
        <v>0</v>
      </c>
      <c r="L6231" s="2">
        <v>41.165276725999853</v>
      </c>
    </row>
    <row r="6232" spans="1:12" x14ac:dyDescent="0.3">
      <c r="A6232" s="1">
        <v>42264.541666651559</v>
      </c>
      <c r="B6232" s="2">
        <v>13.823035847495488</v>
      </c>
      <c r="C6232" s="2">
        <v>1.1677700683964203</v>
      </c>
      <c r="D6232" s="2">
        <v>0.1175107429549412</v>
      </c>
      <c r="E6232" s="2">
        <v>5.7620879783280454</v>
      </c>
      <c r="F6232" s="2">
        <v>0</v>
      </c>
      <c r="G6232" s="2">
        <v>0</v>
      </c>
      <c r="H6232" s="2">
        <v>0</v>
      </c>
      <c r="I6232" s="2">
        <v>0</v>
      </c>
      <c r="J6232" s="2">
        <v>21.821187813934717</v>
      </c>
      <c r="K6232" s="2">
        <v>0</v>
      </c>
      <c r="L6232" s="2">
        <v>42.691592451109614</v>
      </c>
    </row>
    <row r="6233" spans="1:12" x14ac:dyDescent="0.3">
      <c r="A6233" s="1">
        <v>42264.583333318224</v>
      </c>
      <c r="B6233" s="2">
        <v>20.956959972964931</v>
      </c>
      <c r="C6233" s="2">
        <v>1.7704439785160797</v>
      </c>
      <c r="D6233" s="2">
        <v>0.16031428770775788</v>
      </c>
      <c r="E6233" s="2">
        <v>5.7620879783280454</v>
      </c>
      <c r="F6233" s="2">
        <v>0</v>
      </c>
      <c r="G6233" s="2">
        <v>0</v>
      </c>
      <c r="H6233" s="2">
        <v>0</v>
      </c>
      <c r="I6233" s="2">
        <v>0</v>
      </c>
      <c r="J6233" s="2">
        <v>21.821187813934717</v>
      </c>
      <c r="K6233" s="2">
        <v>0</v>
      </c>
      <c r="L6233" s="2">
        <v>50.470994031451539</v>
      </c>
    </row>
    <row r="6234" spans="1:12" x14ac:dyDescent="0.3">
      <c r="A6234" s="1">
        <v>42264.624999984888</v>
      </c>
      <c r="B6234" s="2">
        <v>22.711054444286873</v>
      </c>
      <c r="C6234" s="2">
        <v>1.9186298794533576</v>
      </c>
      <c r="D6234" s="2">
        <v>0.1708388545356895</v>
      </c>
      <c r="E6234" s="2">
        <v>5.7620879783280454</v>
      </c>
      <c r="F6234" s="2">
        <v>0</v>
      </c>
      <c r="G6234" s="2">
        <v>0</v>
      </c>
      <c r="H6234" s="2">
        <v>0</v>
      </c>
      <c r="I6234" s="2">
        <v>0</v>
      </c>
      <c r="J6234" s="2">
        <v>21.821187813934717</v>
      </c>
      <c r="K6234" s="2">
        <v>0</v>
      </c>
      <c r="L6234" s="2">
        <v>52.383798970538678</v>
      </c>
    </row>
    <row r="6235" spans="1:12" x14ac:dyDescent="0.3">
      <c r="A6235" s="1">
        <v>42264.666666651552</v>
      </c>
      <c r="B6235" s="2">
        <v>30.202070406017079</v>
      </c>
      <c r="C6235" s="2">
        <v>2.5514709079003262</v>
      </c>
      <c r="D6235" s="2">
        <v>0.2207077446447995</v>
      </c>
      <c r="E6235" s="2">
        <v>6.5825537014495064</v>
      </c>
      <c r="F6235" s="2">
        <v>0</v>
      </c>
      <c r="G6235" s="2">
        <v>0</v>
      </c>
      <c r="H6235" s="2">
        <v>0</v>
      </c>
      <c r="I6235" s="2">
        <v>0</v>
      </c>
      <c r="J6235" s="2">
        <v>24.9283143809824</v>
      </c>
      <c r="K6235" s="2">
        <v>0</v>
      </c>
      <c r="L6235" s="2">
        <v>64.485117140994106</v>
      </c>
    </row>
    <row r="6236" spans="1:12" x14ac:dyDescent="0.3">
      <c r="A6236" s="1">
        <v>42264.708333318216</v>
      </c>
      <c r="B6236" s="2">
        <v>41.699962713720652</v>
      </c>
      <c r="C6236" s="2">
        <v>3.3368310163519257</v>
      </c>
      <c r="D6236" s="2">
        <v>0.3044580239223767</v>
      </c>
      <c r="E6236" s="2">
        <v>9.0430412733421264</v>
      </c>
      <c r="F6236" s="2">
        <v>0</v>
      </c>
      <c r="G6236" s="2">
        <v>0</v>
      </c>
      <c r="H6236" s="2">
        <v>0</v>
      </c>
      <c r="I6236" s="2">
        <v>0</v>
      </c>
      <c r="J6236" s="2">
        <v>34.246249411141406</v>
      </c>
      <c r="K6236" s="2">
        <v>0</v>
      </c>
      <c r="L6236" s="2">
        <v>88.630542438478486</v>
      </c>
    </row>
    <row r="6237" spans="1:12" x14ac:dyDescent="0.3">
      <c r="A6237" s="1">
        <v>42264.749999984881</v>
      </c>
      <c r="B6237" s="2">
        <v>47.528611129105521</v>
      </c>
      <c r="C6237" s="2">
        <v>3.8032394625510229</v>
      </c>
      <c r="D6237" s="2">
        <v>0.34701390798561288</v>
      </c>
      <c r="E6237" s="2">
        <v>10.307040201829958</v>
      </c>
      <c r="F6237" s="2">
        <v>0</v>
      </c>
      <c r="G6237" s="2">
        <v>0</v>
      </c>
      <c r="H6237" s="2">
        <v>0</v>
      </c>
      <c r="I6237" s="2">
        <v>0</v>
      </c>
      <c r="J6237" s="2">
        <v>39.033048592077996</v>
      </c>
      <c r="K6237" s="2">
        <v>0</v>
      </c>
      <c r="L6237" s="2">
        <v>101.01895329355011</v>
      </c>
    </row>
    <row r="6238" spans="1:12" x14ac:dyDescent="0.3">
      <c r="A6238" s="1">
        <v>42264.791666651545</v>
      </c>
      <c r="B6238" s="2">
        <v>39.429390811536003</v>
      </c>
      <c r="C6238" s="2">
        <v>3.1551398527391101</v>
      </c>
      <c r="D6238" s="2">
        <v>0.28788021930277324</v>
      </c>
      <c r="E6238" s="2">
        <v>8.5506457389261996</v>
      </c>
      <c r="F6238" s="2">
        <v>0</v>
      </c>
      <c r="G6238" s="2">
        <v>0</v>
      </c>
      <c r="H6238" s="2">
        <v>0</v>
      </c>
      <c r="I6238" s="2">
        <v>0</v>
      </c>
      <c r="J6238" s="2">
        <v>32.381533794919527</v>
      </c>
      <c r="K6238" s="2">
        <v>0</v>
      </c>
      <c r="L6238" s="2">
        <v>83.804590417423611</v>
      </c>
    </row>
    <row r="6239" spans="1:12" x14ac:dyDescent="0.3">
      <c r="A6239" s="1">
        <v>42264.833333318209</v>
      </c>
      <c r="B6239" s="2">
        <v>30.857000474316095</v>
      </c>
      <c r="C6239" s="2">
        <v>2.4691771779547733</v>
      </c>
      <c r="D6239" s="2">
        <v>0.2252918414598718</v>
      </c>
      <c r="E6239" s="2">
        <v>6.6916397689958709</v>
      </c>
      <c r="F6239" s="2">
        <v>0</v>
      </c>
      <c r="G6239" s="2">
        <v>0</v>
      </c>
      <c r="H6239" s="2">
        <v>0</v>
      </c>
      <c r="I6239" s="2">
        <v>0</v>
      </c>
      <c r="J6239" s="2">
        <v>25.341426359967404</v>
      </c>
      <c r="K6239" s="2">
        <v>0</v>
      </c>
      <c r="L6239" s="2">
        <v>65.58453562269402</v>
      </c>
    </row>
    <row r="6240" spans="1:12" x14ac:dyDescent="0.3">
      <c r="A6240" s="1">
        <v>42264.874999984873</v>
      </c>
      <c r="B6240" s="2">
        <v>27.474177777047011</v>
      </c>
      <c r="C6240" s="2">
        <v>2.1984837057193012</v>
      </c>
      <c r="D6240" s="2">
        <v>0.20059331784820847</v>
      </c>
      <c r="E6240" s="2">
        <v>5.9580418643210677</v>
      </c>
      <c r="F6240" s="2">
        <v>0</v>
      </c>
      <c r="G6240" s="2">
        <v>0</v>
      </c>
      <c r="H6240" s="2">
        <v>0</v>
      </c>
      <c r="I6240" s="2">
        <v>0</v>
      </c>
      <c r="J6240" s="2">
        <v>22.56327064314636</v>
      </c>
      <c r="K6240" s="2">
        <v>0</v>
      </c>
      <c r="L6240" s="2">
        <v>58.394567308081953</v>
      </c>
    </row>
    <row r="6241" spans="1:12" x14ac:dyDescent="0.3">
      <c r="A6241" s="1">
        <v>42264.916666651538</v>
      </c>
      <c r="B6241" s="2">
        <v>25.539482184593492</v>
      </c>
      <c r="C6241" s="2">
        <v>1.876385756102082</v>
      </c>
      <c r="D6241" s="2">
        <v>0.18745842922862804</v>
      </c>
      <c r="E6241" s="2">
        <v>5.7035893535111812</v>
      </c>
      <c r="F6241" s="2">
        <v>0</v>
      </c>
      <c r="G6241" s="2">
        <v>0</v>
      </c>
      <c r="H6241" s="2">
        <v>0</v>
      </c>
      <c r="I6241" s="2">
        <v>0</v>
      </c>
      <c r="J6241" s="2">
        <v>21.599651890882726</v>
      </c>
      <c r="K6241" s="2">
        <v>0</v>
      </c>
      <c r="L6241" s="2">
        <v>54.906567614318107</v>
      </c>
    </row>
    <row r="6242" spans="1:12" x14ac:dyDescent="0.3">
      <c r="A6242" s="1">
        <v>42264.958333318202</v>
      </c>
      <c r="B6242" s="2">
        <v>21.508712584649558</v>
      </c>
      <c r="C6242" s="2">
        <v>1.5802451135942015</v>
      </c>
      <c r="D6242" s="2">
        <v>0.16327381162896443</v>
      </c>
      <c r="E6242" s="2">
        <v>5.7035893535111812</v>
      </c>
      <c r="F6242" s="2">
        <v>0</v>
      </c>
      <c r="G6242" s="2">
        <v>0</v>
      </c>
      <c r="H6242" s="2">
        <v>0</v>
      </c>
      <c r="I6242" s="2">
        <v>0</v>
      </c>
      <c r="J6242" s="2">
        <v>21.599651890882726</v>
      </c>
      <c r="K6242" s="2">
        <v>0</v>
      </c>
      <c r="L6242" s="2">
        <v>50.555472754266631</v>
      </c>
    </row>
    <row r="6243" spans="1:12" x14ac:dyDescent="0.3">
      <c r="A6243" s="1">
        <v>42264.999999984866</v>
      </c>
      <c r="B6243" s="2">
        <v>21.612321683189133</v>
      </c>
      <c r="C6243" s="2">
        <v>1.5878572740639041</v>
      </c>
      <c r="D6243" s="2">
        <v>0.16389546622020187</v>
      </c>
      <c r="E6243" s="2">
        <v>5.7035893535111812</v>
      </c>
      <c r="F6243" s="2">
        <v>0</v>
      </c>
      <c r="G6243" s="2">
        <v>0</v>
      </c>
      <c r="H6243" s="2">
        <v>0</v>
      </c>
      <c r="I6243" s="2">
        <v>0</v>
      </c>
      <c r="J6243" s="2">
        <v>21.599651890882726</v>
      </c>
      <c r="K6243" s="2">
        <v>0</v>
      </c>
      <c r="L6243" s="2">
        <v>50.667315667867143</v>
      </c>
    </row>
    <row r="6244" spans="1:12" x14ac:dyDescent="0.3">
      <c r="A6244" s="1">
        <v>42265.04166665153</v>
      </c>
      <c r="B6244" s="2">
        <v>21.319396396381137</v>
      </c>
      <c r="C6244" s="2">
        <v>1.5663360532421204</v>
      </c>
      <c r="D6244" s="2">
        <v>0.16213791449935391</v>
      </c>
      <c r="E6244" s="2">
        <v>5.7035893535111812</v>
      </c>
      <c r="F6244" s="2">
        <v>0</v>
      </c>
      <c r="G6244" s="2">
        <v>0</v>
      </c>
      <c r="H6244" s="2">
        <v>0</v>
      </c>
      <c r="I6244" s="2">
        <v>0</v>
      </c>
      <c r="J6244" s="2">
        <v>21.599651890882726</v>
      </c>
      <c r="K6244" s="2">
        <v>0</v>
      </c>
      <c r="L6244" s="2">
        <v>50.351111608516518</v>
      </c>
    </row>
    <row r="6245" spans="1:12" x14ac:dyDescent="0.3">
      <c r="A6245" s="1">
        <v>42265.083333318194</v>
      </c>
      <c r="B6245" s="2">
        <v>22.319711276936538</v>
      </c>
      <c r="C6245" s="2">
        <v>1.6398291875165256</v>
      </c>
      <c r="D6245" s="2">
        <v>0.16813980378268631</v>
      </c>
      <c r="E6245" s="2">
        <v>5.7035893535111812</v>
      </c>
      <c r="F6245" s="2">
        <v>0</v>
      </c>
      <c r="G6245" s="2">
        <v>0</v>
      </c>
      <c r="H6245" s="2">
        <v>0</v>
      </c>
      <c r="I6245" s="2">
        <v>0</v>
      </c>
      <c r="J6245" s="2">
        <v>21.599651890882726</v>
      </c>
      <c r="K6245" s="2">
        <v>0</v>
      </c>
      <c r="L6245" s="2">
        <v>51.430921512629652</v>
      </c>
    </row>
    <row r="6246" spans="1:12" x14ac:dyDescent="0.3">
      <c r="A6246" s="1">
        <v>42265.124999984859</v>
      </c>
      <c r="B6246" s="2">
        <v>21.633088217265477</v>
      </c>
      <c r="C6246" s="2">
        <v>1.5893829913224931</v>
      </c>
      <c r="D6246" s="2">
        <v>0.16402006542465994</v>
      </c>
      <c r="E6246" s="2">
        <v>5.7035893535111812</v>
      </c>
      <c r="F6246" s="2">
        <v>0</v>
      </c>
      <c r="G6246" s="2">
        <v>0</v>
      </c>
      <c r="H6246" s="2">
        <v>0</v>
      </c>
      <c r="I6246" s="2">
        <v>0</v>
      </c>
      <c r="J6246" s="2">
        <v>21.599651890882726</v>
      </c>
      <c r="K6246" s="2">
        <v>0</v>
      </c>
      <c r="L6246" s="2">
        <v>50.689732518406529</v>
      </c>
    </row>
    <row r="6247" spans="1:12" x14ac:dyDescent="0.3">
      <c r="A6247" s="1">
        <v>42265.166666651523</v>
      </c>
      <c r="B6247" s="2">
        <v>26.233456365860199</v>
      </c>
      <c r="C6247" s="2">
        <v>1.9273720391997469</v>
      </c>
      <c r="D6247" s="2">
        <v>0.19162227431622827</v>
      </c>
      <c r="E6247" s="2">
        <v>5.7035893535111812</v>
      </c>
      <c r="F6247" s="2">
        <v>0</v>
      </c>
      <c r="G6247" s="2">
        <v>0</v>
      </c>
      <c r="H6247" s="2">
        <v>0</v>
      </c>
      <c r="I6247" s="2">
        <v>0</v>
      </c>
      <c r="J6247" s="2">
        <v>21.599651890882726</v>
      </c>
      <c r="K6247" s="2">
        <v>0</v>
      </c>
      <c r="L6247" s="2">
        <v>55.655691923770078</v>
      </c>
    </row>
    <row r="6248" spans="1:12" x14ac:dyDescent="0.3">
      <c r="A6248" s="1">
        <v>42265.208333318187</v>
      </c>
      <c r="B6248" s="2">
        <v>35.752082888134417</v>
      </c>
      <c r="C6248" s="2">
        <v>2.626705529791233</v>
      </c>
      <c r="D6248" s="2">
        <v>0.26068875734443675</v>
      </c>
      <c r="E6248" s="2">
        <v>7.6960433359383682</v>
      </c>
      <c r="F6248" s="2">
        <v>0</v>
      </c>
      <c r="G6248" s="2">
        <v>0</v>
      </c>
      <c r="H6248" s="2">
        <v>0</v>
      </c>
      <c r="I6248" s="2">
        <v>0</v>
      </c>
      <c r="J6248" s="2">
        <v>29.145130669528776</v>
      </c>
      <c r="K6248" s="2">
        <v>0</v>
      </c>
      <c r="L6248" s="2">
        <v>75.480651180737226</v>
      </c>
    </row>
    <row r="6249" spans="1:12" x14ac:dyDescent="0.3">
      <c r="A6249" s="1">
        <v>42265.249999984851</v>
      </c>
      <c r="B6249" s="2">
        <v>33.48985001134286</v>
      </c>
      <c r="C6249" s="2">
        <v>2.4604992803333574</v>
      </c>
      <c r="D6249" s="2">
        <v>0.24419353161675617</v>
      </c>
      <c r="E6249" s="2">
        <v>7.2090719247831689</v>
      </c>
      <c r="F6249" s="2">
        <v>0</v>
      </c>
      <c r="G6249" s="2">
        <v>0</v>
      </c>
      <c r="H6249" s="2">
        <v>0</v>
      </c>
      <c r="I6249" s="2">
        <v>0</v>
      </c>
      <c r="J6249" s="2">
        <v>27.300956359313226</v>
      </c>
      <c r="K6249" s="2">
        <v>0</v>
      </c>
      <c r="L6249" s="2">
        <v>70.70457110738937</v>
      </c>
    </row>
    <row r="6250" spans="1:12" x14ac:dyDescent="0.3">
      <c r="A6250" s="1">
        <v>42265.291666651516</v>
      </c>
      <c r="B6250" s="2">
        <v>21.707827065293543</v>
      </c>
      <c r="C6250" s="2">
        <v>1.5948740544871149</v>
      </c>
      <c r="D6250" s="2">
        <v>0.16446849851282835</v>
      </c>
      <c r="E6250" s="2">
        <v>5.7035893535111812</v>
      </c>
      <c r="F6250" s="2">
        <v>0</v>
      </c>
      <c r="G6250" s="2">
        <v>0</v>
      </c>
      <c r="H6250" s="2">
        <v>0</v>
      </c>
      <c r="I6250" s="2">
        <v>0</v>
      </c>
      <c r="J6250" s="2">
        <v>21.599651890882726</v>
      </c>
      <c r="K6250" s="2">
        <v>0</v>
      </c>
      <c r="L6250" s="2">
        <v>50.770410862687392</v>
      </c>
    </row>
    <row r="6251" spans="1:12" x14ac:dyDescent="0.3">
      <c r="A6251" s="1">
        <v>42265.33333331818</v>
      </c>
      <c r="B6251" s="2">
        <v>18.650076336643696</v>
      </c>
      <c r="C6251" s="2">
        <v>1.370221108453211</v>
      </c>
      <c r="D6251" s="2">
        <v>0.14612199414092927</v>
      </c>
      <c r="E6251" s="2">
        <v>5.7035893535111812</v>
      </c>
      <c r="F6251" s="2">
        <v>0</v>
      </c>
      <c r="G6251" s="2">
        <v>0</v>
      </c>
      <c r="H6251" s="2">
        <v>0</v>
      </c>
      <c r="I6251" s="2">
        <v>0</v>
      </c>
      <c r="J6251" s="2">
        <v>21.599651890882726</v>
      </c>
      <c r="K6251" s="2">
        <v>0</v>
      </c>
      <c r="L6251" s="2">
        <v>47.469660683631744</v>
      </c>
    </row>
    <row r="6252" spans="1:12" x14ac:dyDescent="0.3">
      <c r="A6252" s="1">
        <v>42265.374999984844</v>
      </c>
      <c r="B6252" s="2">
        <v>19.266031493121485</v>
      </c>
      <c r="C6252" s="2">
        <v>1.415475333799634</v>
      </c>
      <c r="D6252" s="2">
        <v>0.14981772507979599</v>
      </c>
      <c r="E6252" s="2">
        <v>5.7035893535111812</v>
      </c>
      <c r="F6252" s="2">
        <v>0</v>
      </c>
      <c r="G6252" s="2">
        <v>0</v>
      </c>
      <c r="H6252" s="2">
        <v>0</v>
      </c>
      <c r="I6252" s="2">
        <v>0</v>
      </c>
      <c r="J6252" s="2">
        <v>21.599651890882726</v>
      </c>
      <c r="K6252" s="2">
        <v>0</v>
      </c>
      <c r="L6252" s="2">
        <v>48.134565796394824</v>
      </c>
    </row>
    <row r="6253" spans="1:12" x14ac:dyDescent="0.3">
      <c r="A6253" s="1">
        <v>42265.416666651508</v>
      </c>
      <c r="B6253" s="2">
        <v>21.196423260861508</v>
      </c>
      <c r="C6253" s="2">
        <v>1.5573012169754934</v>
      </c>
      <c r="D6253" s="2">
        <v>0.16140007568623613</v>
      </c>
      <c r="E6253" s="2">
        <v>5.7035893535111812</v>
      </c>
      <c r="F6253" s="2">
        <v>0</v>
      </c>
      <c r="G6253" s="2">
        <v>0</v>
      </c>
      <c r="H6253" s="2">
        <v>0</v>
      </c>
      <c r="I6253" s="2">
        <v>0</v>
      </c>
      <c r="J6253" s="2">
        <v>21.599651890882726</v>
      </c>
      <c r="K6253" s="2">
        <v>0</v>
      </c>
      <c r="L6253" s="2">
        <v>50.218365797917144</v>
      </c>
    </row>
    <row r="6254" spans="1:12" x14ac:dyDescent="0.3">
      <c r="A6254" s="1">
        <v>42265.458333318173</v>
      </c>
      <c r="B6254" s="2">
        <v>20.039808050819996</v>
      </c>
      <c r="C6254" s="2">
        <v>1.4723246974937436</v>
      </c>
      <c r="D6254" s="2">
        <v>0.15446038442598706</v>
      </c>
      <c r="E6254" s="2">
        <v>5.7035893535111812</v>
      </c>
      <c r="F6254" s="2">
        <v>0</v>
      </c>
      <c r="G6254" s="2">
        <v>0</v>
      </c>
      <c r="H6254" s="2">
        <v>0</v>
      </c>
      <c r="I6254" s="2">
        <v>0</v>
      </c>
      <c r="J6254" s="2">
        <v>21.599651890882726</v>
      </c>
      <c r="K6254" s="2">
        <v>0</v>
      </c>
      <c r="L6254" s="2">
        <v>48.969834377133637</v>
      </c>
    </row>
    <row r="6255" spans="1:12" x14ac:dyDescent="0.3">
      <c r="A6255" s="1">
        <v>42265.499999984837</v>
      </c>
      <c r="B6255" s="2">
        <v>21.677924607605235</v>
      </c>
      <c r="C6255" s="2">
        <v>1.5926771209207549</v>
      </c>
      <c r="D6255" s="2">
        <v>0.16428908376669848</v>
      </c>
      <c r="E6255" s="2">
        <v>5.7035893535111812</v>
      </c>
      <c r="F6255" s="2">
        <v>0</v>
      </c>
      <c r="G6255" s="2">
        <v>0</v>
      </c>
      <c r="H6255" s="2">
        <v>0</v>
      </c>
      <c r="I6255" s="2">
        <v>0</v>
      </c>
      <c r="J6255" s="2">
        <v>21.599651890882726</v>
      </c>
      <c r="K6255" s="2">
        <v>0</v>
      </c>
      <c r="L6255" s="2">
        <v>50.738132056686595</v>
      </c>
    </row>
    <row r="6256" spans="1:12" x14ac:dyDescent="0.3">
      <c r="A6256" s="1">
        <v>42265.541666651501</v>
      </c>
      <c r="B6256" s="2">
        <v>23.004076852030025</v>
      </c>
      <c r="C6256" s="2">
        <v>1.6901095263186441</v>
      </c>
      <c r="D6256" s="2">
        <v>0.17224599723324724</v>
      </c>
      <c r="E6256" s="2">
        <v>5.7035893535111812</v>
      </c>
      <c r="F6256" s="2">
        <v>0</v>
      </c>
      <c r="G6256" s="2">
        <v>0</v>
      </c>
      <c r="H6256" s="2">
        <v>0</v>
      </c>
      <c r="I6256" s="2">
        <v>0</v>
      </c>
      <c r="J6256" s="2">
        <v>21.599651890882726</v>
      </c>
      <c r="K6256" s="2">
        <v>0</v>
      </c>
      <c r="L6256" s="2">
        <v>52.169673619975825</v>
      </c>
    </row>
    <row r="6257" spans="1:12" x14ac:dyDescent="0.3">
      <c r="A6257" s="1">
        <v>42265.583333318165</v>
      </c>
      <c r="B6257" s="2">
        <v>23.177761925649566</v>
      </c>
      <c r="C6257" s="2">
        <v>1.7028701686774719</v>
      </c>
      <c r="D6257" s="2">
        <v>0.17328810767496447</v>
      </c>
      <c r="E6257" s="2">
        <v>5.7035893535111812</v>
      </c>
      <c r="F6257" s="2">
        <v>0</v>
      </c>
      <c r="G6257" s="2">
        <v>0</v>
      </c>
      <c r="H6257" s="2">
        <v>0</v>
      </c>
      <c r="I6257" s="2">
        <v>0</v>
      </c>
      <c r="J6257" s="2">
        <v>21.599651890882726</v>
      </c>
      <c r="K6257" s="2">
        <v>0</v>
      </c>
      <c r="L6257" s="2">
        <v>52.357161446395907</v>
      </c>
    </row>
    <row r="6258" spans="1:12" x14ac:dyDescent="0.3">
      <c r="A6258" s="1">
        <v>42265.62499998483</v>
      </c>
      <c r="B6258" s="2">
        <v>24.564702252835271</v>
      </c>
      <c r="C6258" s="2">
        <v>1.8047686745158056</v>
      </c>
      <c r="D6258" s="2">
        <v>0.18160974963807872</v>
      </c>
      <c r="E6258" s="2">
        <v>5.7035893535111812</v>
      </c>
      <c r="F6258" s="2">
        <v>0</v>
      </c>
      <c r="G6258" s="2">
        <v>0</v>
      </c>
      <c r="H6258" s="2">
        <v>0</v>
      </c>
      <c r="I6258" s="2">
        <v>0</v>
      </c>
      <c r="J6258" s="2">
        <v>21.599651890882726</v>
      </c>
      <c r="K6258" s="2">
        <v>0</v>
      </c>
      <c r="L6258" s="2">
        <v>53.854321921383061</v>
      </c>
    </row>
    <row r="6259" spans="1:12" x14ac:dyDescent="0.3">
      <c r="A6259" s="1">
        <v>42265.666666651494</v>
      </c>
      <c r="B6259" s="2">
        <v>32.213074640138686</v>
      </c>
      <c r="C6259" s="2">
        <v>2.3666945938109869</v>
      </c>
      <c r="D6259" s="2">
        <v>0.23488383668321533</v>
      </c>
      <c r="E6259" s="2">
        <v>6.9342314737305353</v>
      </c>
      <c r="F6259" s="2">
        <v>0</v>
      </c>
      <c r="G6259" s="2">
        <v>0</v>
      </c>
      <c r="H6259" s="2">
        <v>0</v>
      </c>
      <c r="I6259" s="2">
        <v>0</v>
      </c>
      <c r="J6259" s="2">
        <v>26.260127908959323</v>
      </c>
      <c r="K6259" s="2">
        <v>0</v>
      </c>
      <c r="L6259" s="2">
        <v>68.009012453322754</v>
      </c>
    </row>
    <row r="6260" spans="1:12" x14ac:dyDescent="0.3">
      <c r="A6260" s="1">
        <v>42265.708333318158</v>
      </c>
      <c r="B6260" s="2">
        <v>43.754648040283172</v>
      </c>
      <c r="C6260" s="2">
        <v>3.2146539915196013</v>
      </c>
      <c r="D6260" s="2">
        <v>0.31904000842004676</v>
      </c>
      <c r="E6260" s="2">
        <v>9.4186866963912834</v>
      </c>
      <c r="F6260" s="2">
        <v>0</v>
      </c>
      <c r="G6260" s="2">
        <v>0</v>
      </c>
      <c r="H6260" s="2">
        <v>0</v>
      </c>
      <c r="I6260" s="2">
        <v>0</v>
      </c>
      <c r="J6260" s="2">
        <v>35.668829100766203</v>
      </c>
      <c r="K6260" s="2">
        <v>0</v>
      </c>
      <c r="L6260" s="2">
        <v>92.375857837380309</v>
      </c>
    </row>
    <row r="6261" spans="1:12" x14ac:dyDescent="0.3">
      <c r="A6261" s="1">
        <v>42265.749999984822</v>
      </c>
      <c r="B6261" s="2">
        <v>57.278019452761114</v>
      </c>
      <c r="C6261" s="2">
        <v>4.2082160891943543</v>
      </c>
      <c r="D6261" s="2">
        <v>0.40566365316777514</v>
      </c>
      <c r="E6261" s="2">
        <v>10.332589408534748</v>
      </c>
      <c r="F6261" s="2">
        <v>0</v>
      </c>
      <c r="G6261" s="2">
        <v>0</v>
      </c>
      <c r="H6261" s="2">
        <v>0</v>
      </c>
      <c r="I6261" s="2">
        <v>0</v>
      </c>
      <c r="J6261" s="2">
        <v>39.129804150149845</v>
      </c>
      <c r="K6261" s="2">
        <v>0</v>
      </c>
      <c r="L6261" s="2">
        <v>111.35429275380784</v>
      </c>
    </row>
    <row r="6262" spans="1:12" x14ac:dyDescent="0.3">
      <c r="A6262" s="1">
        <v>42265.791666651487</v>
      </c>
      <c r="B6262" s="2">
        <v>43.909871628093562</v>
      </c>
      <c r="C6262" s="2">
        <v>3.2260582685160308</v>
      </c>
      <c r="D6262" s="2">
        <v>0.32017183182578918</v>
      </c>
      <c r="E6262" s="2">
        <v>9.4521003428713062</v>
      </c>
      <c r="F6262" s="2">
        <v>0</v>
      </c>
      <c r="G6262" s="2">
        <v>0</v>
      </c>
      <c r="H6262" s="2">
        <v>0</v>
      </c>
      <c r="I6262" s="2">
        <v>0</v>
      </c>
      <c r="J6262" s="2">
        <v>35.795367511517881</v>
      </c>
      <c r="K6262" s="2">
        <v>0</v>
      </c>
      <c r="L6262" s="2">
        <v>92.703569582824571</v>
      </c>
    </row>
    <row r="6263" spans="1:12" x14ac:dyDescent="0.3">
      <c r="A6263" s="1">
        <v>42265.833333318151</v>
      </c>
      <c r="B6263" s="2">
        <v>32.631068757715589</v>
      </c>
      <c r="C6263" s="2">
        <v>2.3974046216293616</v>
      </c>
      <c r="D6263" s="2">
        <v>0.2379316693767497</v>
      </c>
      <c r="E6263" s="2">
        <v>7.0242094717426946</v>
      </c>
      <c r="F6263" s="2">
        <v>0</v>
      </c>
      <c r="G6263" s="2">
        <v>0</v>
      </c>
      <c r="H6263" s="2">
        <v>0</v>
      </c>
      <c r="I6263" s="2">
        <v>0</v>
      </c>
      <c r="J6263" s="2">
        <v>26.60087709590854</v>
      </c>
      <c r="K6263" s="2">
        <v>0</v>
      </c>
      <c r="L6263" s="2">
        <v>68.891491616372932</v>
      </c>
    </row>
    <row r="6264" spans="1:12" x14ac:dyDescent="0.3">
      <c r="A6264" s="1">
        <v>42265.874999984815</v>
      </c>
      <c r="B6264" s="2">
        <v>29.926409648235474</v>
      </c>
      <c r="C6264" s="2">
        <v>2.198693316855858</v>
      </c>
      <c r="D6264" s="2">
        <v>0.21821046251736739</v>
      </c>
      <c r="E6264" s="2">
        <v>6.4420007713257563</v>
      </c>
      <c r="F6264" s="2">
        <v>0</v>
      </c>
      <c r="G6264" s="2">
        <v>0</v>
      </c>
      <c r="H6264" s="2">
        <v>0</v>
      </c>
      <c r="I6264" s="2">
        <v>0</v>
      </c>
      <c r="J6264" s="2">
        <v>24.396036516158969</v>
      </c>
      <c r="K6264" s="2">
        <v>0</v>
      </c>
      <c r="L6264" s="2">
        <v>63.18135071509343</v>
      </c>
    </row>
    <row r="6265" spans="1:12" x14ac:dyDescent="0.3">
      <c r="A6265" s="1">
        <v>42265.916666651479</v>
      </c>
      <c r="B6265" s="2">
        <v>27.617447236738013</v>
      </c>
      <c r="C6265" s="2">
        <v>2.0290538484831395</v>
      </c>
      <c r="D6265" s="2">
        <v>0.20137450519170186</v>
      </c>
      <c r="E6265" s="2">
        <v>5.9449702952122978</v>
      </c>
      <c r="F6265" s="2">
        <v>0</v>
      </c>
      <c r="G6265" s="2">
        <v>0</v>
      </c>
      <c r="H6265" s="2">
        <v>0</v>
      </c>
      <c r="I6265" s="2">
        <v>0</v>
      </c>
      <c r="J6265" s="2">
        <v>22.513768246511994</v>
      </c>
      <c r="K6265" s="2">
        <v>0</v>
      </c>
      <c r="L6265" s="2">
        <v>58.306614132137149</v>
      </c>
    </row>
    <row r="6266" spans="1:12" x14ac:dyDescent="0.3">
      <c r="A6266" s="1">
        <v>42265.958333318144</v>
      </c>
      <c r="B6266" s="2">
        <v>23.572176756206758</v>
      </c>
      <c r="C6266" s="2">
        <v>1.7318478262785086</v>
      </c>
      <c r="D6266" s="2">
        <v>0.17565459665830763</v>
      </c>
      <c r="E6266" s="2">
        <v>5.7035893535111812</v>
      </c>
      <c r="F6266" s="2">
        <v>0</v>
      </c>
      <c r="G6266" s="2">
        <v>0</v>
      </c>
      <c r="H6266" s="2">
        <v>0</v>
      </c>
      <c r="I6266" s="2">
        <v>0</v>
      </c>
      <c r="J6266" s="2">
        <v>21.599651890882726</v>
      </c>
      <c r="K6266" s="2">
        <v>0</v>
      </c>
      <c r="L6266" s="2">
        <v>52.782920423537476</v>
      </c>
    </row>
    <row r="6267" spans="1:12" x14ac:dyDescent="0.3">
      <c r="A6267" s="1">
        <v>42265.999999984808</v>
      </c>
      <c r="B6267" s="2">
        <v>21.294295458796849</v>
      </c>
      <c r="C6267" s="2">
        <v>1.5644918873578029</v>
      </c>
      <c r="D6267" s="2">
        <v>0.16198730887384818</v>
      </c>
      <c r="E6267" s="2">
        <v>5.7035893535111812</v>
      </c>
      <c r="F6267" s="2">
        <v>0</v>
      </c>
      <c r="G6267" s="2">
        <v>0</v>
      </c>
      <c r="H6267" s="2">
        <v>0</v>
      </c>
      <c r="I6267" s="2">
        <v>0</v>
      </c>
      <c r="J6267" s="2">
        <v>21.599651890882726</v>
      </c>
      <c r="K6267" s="2">
        <v>0</v>
      </c>
      <c r="L6267" s="2">
        <v>50.324015899422406</v>
      </c>
    </row>
    <row r="6268" spans="1:12" x14ac:dyDescent="0.3">
      <c r="A6268" s="1">
        <v>42266.041666651472</v>
      </c>
      <c r="B6268" s="2">
        <v>20.208911293034159</v>
      </c>
      <c r="C6268" s="2">
        <v>1.484748712699218</v>
      </c>
      <c r="D6268" s="2">
        <v>0.15547500387927204</v>
      </c>
      <c r="E6268" s="2">
        <v>5.7035893535111812</v>
      </c>
      <c r="F6268" s="2">
        <v>0</v>
      </c>
      <c r="G6268" s="2">
        <v>0</v>
      </c>
      <c r="H6268" s="2">
        <v>0</v>
      </c>
      <c r="I6268" s="2">
        <v>0</v>
      </c>
      <c r="J6268" s="2">
        <v>21.599651890882726</v>
      </c>
      <c r="K6268" s="2">
        <v>0</v>
      </c>
      <c r="L6268" s="2">
        <v>49.152376254006555</v>
      </c>
    </row>
    <row r="6269" spans="1:12" x14ac:dyDescent="0.3">
      <c r="A6269" s="1">
        <v>42266.083333318136</v>
      </c>
      <c r="B6269" s="2">
        <v>20.536214906318364</v>
      </c>
      <c r="C6269" s="2">
        <v>1.5087957091672086</v>
      </c>
      <c r="D6269" s="2">
        <v>0.15743882555897726</v>
      </c>
      <c r="E6269" s="2">
        <v>5.7035893535111812</v>
      </c>
      <c r="F6269" s="2">
        <v>0</v>
      </c>
      <c r="G6269" s="2">
        <v>0</v>
      </c>
      <c r="H6269" s="2">
        <v>0</v>
      </c>
      <c r="I6269" s="2">
        <v>0</v>
      </c>
      <c r="J6269" s="2">
        <v>21.599651890882726</v>
      </c>
      <c r="K6269" s="2">
        <v>0</v>
      </c>
      <c r="L6269" s="2">
        <v>49.505690685438452</v>
      </c>
    </row>
    <row r="6270" spans="1:12" x14ac:dyDescent="0.3">
      <c r="A6270" s="1">
        <v>42266.124999984801</v>
      </c>
      <c r="B6270" s="2">
        <v>20.43113309989047</v>
      </c>
      <c r="C6270" s="2">
        <v>1.5010753488489512</v>
      </c>
      <c r="D6270" s="2">
        <v>0.15680833472040992</v>
      </c>
      <c r="E6270" s="2">
        <v>5.7035893535111812</v>
      </c>
      <c r="F6270" s="2">
        <v>0</v>
      </c>
      <c r="G6270" s="2">
        <v>0</v>
      </c>
      <c r="H6270" s="2">
        <v>0</v>
      </c>
      <c r="I6270" s="2">
        <v>0</v>
      </c>
      <c r="J6270" s="2">
        <v>21.599651890882726</v>
      </c>
      <c r="K6270" s="2">
        <v>0</v>
      </c>
      <c r="L6270" s="2">
        <v>49.392258027853735</v>
      </c>
    </row>
    <row r="6271" spans="1:12" x14ac:dyDescent="0.3">
      <c r="A6271" s="1">
        <v>42266.166666651465</v>
      </c>
      <c r="B6271" s="2">
        <v>27.298141611972756</v>
      </c>
      <c r="C6271" s="2">
        <v>2.0055944642316361</v>
      </c>
      <c r="D6271" s="2">
        <v>0.19904626639248019</v>
      </c>
      <c r="E6271" s="2">
        <v>5.8762361201072766</v>
      </c>
      <c r="F6271" s="2">
        <v>0</v>
      </c>
      <c r="G6271" s="2">
        <v>0</v>
      </c>
      <c r="H6271" s="2">
        <v>0</v>
      </c>
      <c r="I6271" s="2">
        <v>0</v>
      </c>
      <c r="J6271" s="2">
        <v>22.253470009164058</v>
      </c>
      <c r="K6271" s="2">
        <v>0</v>
      </c>
      <c r="L6271" s="2">
        <v>57.6324884718682</v>
      </c>
    </row>
    <row r="6272" spans="1:12" x14ac:dyDescent="0.3">
      <c r="A6272" s="1">
        <v>42266.208333318129</v>
      </c>
      <c r="B6272" s="2">
        <v>37.086215213625479</v>
      </c>
      <c r="C6272" s="2">
        <v>2.7247242317450611</v>
      </c>
      <c r="D6272" s="2">
        <v>0.27041667443261103</v>
      </c>
      <c r="E6272" s="2">
        <v>7.9832305251430302</v>
      </c>
      <c r="F6272" s="2">
        <v>0</v>
      </c>
      <c r="G6272" s="2">
        <v>0</v>
      </c>
      <c r="H6272" s="2">
        <v>0</v>
      </c>
      <c r="I6272" s="2">
        <v>0</v>
      </c>
      <c r="J6272" s="2">
        <v>30.232716561476458</v>
      </c>
      <c r="K6272" s="2">
        <v>0</v>
      </c>
      <c r="L6272" s="2">
        <v>78.29730320642264</v>
      </c>
    </row>
    <row r="6273" spans="1:12" x14ac:dyDescent="0.3">
      <c r="A6273" s="1">
        <v>42266.249999984793</v>
      </c>
      <c r="B6273" s="2">
        <v>29.471308250167681</v>
      </c>
      <c r="C6273" s="2">
        <v>2.1652570171398171</v>
      </c>
      <c r="D6273" s="2">
        <v>0.21489205955049062</v>
      </c>
      <c r="E6273" s="2">
        <v>6.3440350082474239</v>
      </c>
      <c r="F6273" s="2">
        <v>0</v>
      </c>
      <c r="G6273" s="2">
        <v>0</v>
      </c>
      <c r="H6273" s="2">
        <v>0</v>
      </c>
      <c r="I6273" s="2">
        <v>0</v>
      </c>
      <c r="J6273" s="2">
        <v>24.025037440214973</v>
      </c>
      <c r="K6273" s="2">
        <v>0</v>
      </c>
      <c r="L6273" s="2">
        <v>62.220529775320387</v>
      </c>
    </row>
    <row r="6274" spans="1:12" x14ac:dyDescent="0.3">
      <c r="A6274" s="1">
        <v>42266.291666651457</v>
      </c>
      <c r="B6274" s="2">
        <v>19.087933574777978</v>
      </c>
      <c r="C6274" s="2">
        <v>1.4023904797389366</v>
      </c>
      <c r="D6274" s="2">
        <v>0.14874913756973496</v>
      </c>
      <c r="E6274" s="2">
        <v>5.7035893535111812</v>
      </c>
      <c r="F6274" s="2">
        <v>0</v>
      </c>
      <c r="G6274" s="2">
        <v>0</v>
      </c>
      <c r="H6274" s="2">
        <v>0</v>
      </c>
      <c r="I6274" s="2">
        <v>0</v>
      </c>
      <c r="J6274" s="2">
        <v>21.599651890882726</v>
      </c>
      <c r="K6274" s="2">
        <v>0</v>
      </c>
      <c r="L6274" s="2">
        <v>47.942314436480558</v>
      </c>
    </row>
    <row r="6275" spans="1:12" x14ac:dyDescent="0.3">
      <c r="A6275" s="1">
        <v>42266.333333318122</v>
      </c>
      <c r="B6275" s="2">
        <v>14.077241434673315</v>
      </c>
      <c r="C6275" s="2">
        <v>1.0342549282054474</v>
      </c>
      <c r="D6275" s="2">
        <v>0.11868498472910698</v>
      </c>
      <c r="E6275" s="2">
        <v>5.7035893535111812</v>
      </c>
      <c r="F6275" s="2">
        <v>0</v>
      </c>
      <c r="G6275" s="2">
        <v>0</v>
      </c>
      <c r="H6275" s="2">
        <v>0</v>
      </c>
      <c r="I6275" s="2">
        <v>0</v>
      </c>
      <c r="J6275" s="2">
        <v>21.599651890882726</v>
      </c>
      <c r="K6275" s="2">
        <v>0</v>
      </c>
      <c r="L6275" s="2">
        <v>42.533422592001777</v>
      </c>
    </row>
    <row r="6276" spans="1:12" x14ac:dyDescent="0.3">
      <c r="A6276" s="1">
        <v>42266.374999984786</v>
      </c>
      <c r="B6276" s="2">
        <v>13.645638871289517</v>
      </c>
      <c r="C6276" s="2">
        <v>1.0025450878736397</v>
      </c>
      <c r="D6276" s="2">
        <v>0.11609536934880418</v>
      </c>
      <c r="E6276" s="2">
        <v>5.7035893535111812</v>
      </c>
      <c r="F6276" s="2">
        <v>0</v>
      </c>
      <c r="G6276" s="2">
        <v>0</v>
      </c>
      <c r="H6276" s="2">
        <v>0</v>
      </c>
      <c r="I6276" s="2">
        <v>0</v>
      </c>
      <c r="J6276" s="2">
        <v>21.599651890882726</v>
      </c>
      <c r="K6276" s="2">
        <v>0</v>
      </c>
      <c r="L6276" s="2">
        <v>42.067520572905863</v>
      </c>
    </row>
    <row r="6277" spans="1:12" x14ac:dyDescent="0.3">
      <c r="A6277" s="1">
        <v>42266.41666665145</v>
      </c>
      <c r="B6277" s="2">
        <v>12.37588245584292</v>
      </c>
      <c r="C6277" s="2">
        <v>0.9092560840307784</v>
      </c>
      <c r="D6277" s="2">
        <v>0.1084768308561246</v>
      </c>
      <c r="E6277" s="2">
        <v>5.7035893535111812</v>
      </c>
      <c r="F6277" s="2">
        <v>0</v>
      </c>
      <c r="G6277" s="2">
        <v>0</v>
      </c>
      <c r="H6277" s="2">
        <v>0</v>
      </c>
      <c r="I6277" s="2">
        <v>0</v>
      </c>
      <c r="J6277" s="2">
        <v>21.599651890882726</v>
      </c>
      <c r="K6277" s="2">
        <v>0</v>
      </c>
      <c r="L6277" s="2">
        <v>40.696856615123728</v>
      </c>
    </row>
    <row r="6278" spans="1:12" x14ac:dyDescent="0.3">
      <c r="A6278" s="1">
        <v>42266.458333318114</v>
      </c>
      <c r="B6278" s="2">
        <v>10.335758076923536</v>
      </c>
      <c r="C6278" s="2">
        <v>0.75936814591157142</v>
      </c>
      <c r="D6278" s="2">
        <v>9.6236084582608294E-2</v>
      </c>
      <c r="E6278" s="2">
        <v>5.7035893535111812</v>
      </c>
      <c r="F6278" s="2">
        <v>0</v>
      </c>
      <c r="G6278" s="2">
        <v>0</v>
      </c>
      <c r="H6278" s="2">
        <v>0</v>
      </c>
      <c r="I6278" s="2">
        <v>0</v>
      </c>
      <c r="J6278" s="2">
        <v>21.599651890882726</v>
      </c>
      <c r="K6278" s="2">
        <v>0</v>
      </c>
      <c r="L6278" s="2">
        <v>38.494603551811622</v>
      </c>
    </row>
    <row r="6279" spans="1:12" x14ac:dyDescent="0.3">
      <c r="A6279" s="1">
        <v>42266.499999984779</v>
      </c>
      <c r="B6279" s="2">
        <v>13.803169753314684</v>
      </c>
      <c r="C6279" s="2">
        <v>1.0141188817760287</v>
      </c>
      <c r="D6279" s="2">
        <v>0.11704055464095518</v>
      </c>
      <c r="E6279" s="2">
        <v>5.7035893535111812</v>
      </c>
      <c r="F6279" s="2">
        <v>0</v>
      </c>
      <c r="G6279" s="2">
        <v>0</v>
      </c>
      <c r="H6279" s="2">
        <v>0</v>
      </c>
      <c r="I6279" s="2">
        <v>0</v>
      </c>
      <c r="J6279" s="2">
        <v>21.599651890882726</v>
      </c>
      <c r="K6279" s="2">
        <v>0</v>
      </c>
      <c r="L6279" s="2">
        <v>42.237570434125573</v>
      </c>
    </row>
    <row r="6280" spans="1:12" x14ac:dyDescent="0.3">
      <c r="A6280" s="1">
        <v>42266.541666651443</v>
      </c>
      <c r="B6280" s="2">
        <v>16.053529074555165</v>
      </c>
      <c r="C6280" s="2">
        <v>1.1794527811075668</v>
      </c>
      <c r="D6280" s="2">
        <v>0.13054271056839808</v>
      </c>
      <c r="E6280" s="2">
        <v>5.7035893535111812</v>
      </c>
      <c r="F6280" s="2">
        <v>0</v>
      </c>
      <c r="G6280" s="2">
        <v>0</v>
      </c>
      <c r="H6280" s="2">
        <v>0</v>
      </c>
      <c r="I6280" s="2">
        <v>0</v>
      </c>
      <c r="J6280" s="2">
        <v>21.599651890882726</v>
      </c>
      <c r="K6280" s="2">
        <v>0</v>
      </c>
      <c r="L6280" s="2">
        <v>44.666765810625037</v>
      </c>
    </row>
    <row r="6281" spans="1:12" x14ac:dyDescent="0.3">
      <c r="A6281" s="1">
        <v>42266.583333318107</v>
      </c>
      <c r="B6281" s="2">
        <v>19.58378196578002</v>
      </c>
      <c r="C6281" s="2">
        <v>1.4388204610258566</v>
      </c>
      <c r="D6281" s="2">
        <v>0.15172422791574719</v>
      </c>
      <c r="E6281" s="2">
        <v>5.7035893535111812</v>
      </c>
      <c r="F6281" s="2">
        <v>0</v>
      </c>
      <c r="G6281" s="2">
        <v>0</v>
      </c>
      <c r="H6281" s="2">
        <v>0</v>
      </c>
      <c r="I6281" s="2">
        <v>0</v>
      </c>
      <c r="J6281" s="2">
        <v>21.599651890882726</v>
      </c>
      <c r="K6281" s="2">
        <v>0</v>
      </c>
      <c r="L6281" s="2">
        <v>48.477567899115527</v>
      </c>
    </row>
    <row r="6282" spans="1:12" x14ac:dyDescent="0.3">
      <c r="A6282" s="1">
        <v>42266.624999984771</v>
      </c>
      <c r="B6282" s="2">
        <v>22.249142591606535</v>
      </c>
      <c r="C6282" s="2">
        <v>1.6346445062053305</v>
      </c>
      <c r="D6282" s="2">
        <v>0.16771639167070629</v>
      </c>
      <c r="E6282" s="2">
        <v>5.7035893535111812</v>
      </c>
      <c r="F6282" s="2">
        <v>0</v>
      </c>
      <c r="G6282" s="2">
        <v>0</v>
      </c>
      <c r="H6282" s="2">
        <v>0</v>
      </c>
      <c r="I6282" s="2">
        <v>0</v>
      </c>
      <c r="J6282" s="2">
        <v>21.599651890882726</v>
      </c>
      <c r="K6282" s="2">
        <v>0</v>
      </c>
      <c r="L6282" s="2">
        <v>51.354744733876473</v>
      </c>
    </row>
    <row r="6283" spans="1:12" x14ac:dyDescent="0.3">
      <c r="A6283" s="1">
        <v>42266.666666651436</v>
      </c>
      <c r="B6283" s="2">
        <v>29.602671397881938</v>
      </c>
      <c r="C6283" s="2">
        <v>2.1749082676023836</v>
      </c>
      <c r="D6283" s="2">
        <v>0.2158499029255363</v>
      </c>
      <c r="E6283" s="2">
        <v>6.3723124230407784</v>
      </c>
      <c r="F6283" s="2">
        <v>0</v>
      </c>
      <c r="G6283" s="2">
        <v>0</v>
      </c>
      <c r="H6283" s="2">
        <v>0</v>
      </c>
      <c r="I6283" s="2">
        <v>0</v>
      </c>
      <c r="J6283" s="2">
        <v>24.132124798377344</v>
      </c>
      <c r="K6283" s="2">
        <v>0</v>
      </c>
      <c r="L6283" s="2">
        <v>62.497866789827981</v>
      </c>
    </row>
    <row r="6284" spans="1:12" x14ac:dyDescent="0.3">
      <c r="A6284" s="1">
        <v>42266.7083333181</v>
      </c>
      <c r="B6284" s="2">
        <v>39.945628631379776</v>
      </c>
      <c r="C6284" s="2">
        <v>2.9348053355474693</v>
      </c>
      <c r="D6284" s="2">
        <v>0.29126628291390516</v>
      </c>
      <c r="E6284" s="2">
        <v>8.5987518542710806</v>
      </c>
      <c r="F6284" s="2">
        <v>0</v>
      </c>
      <c r="G6284" s="2">
        <v>0</v>
      </c>
      <c r="H6284" s="2">
        <v>0</v>
      </c>
      <c r="I6284" s="2">
        <v>0</v>
      </c>
      <c r="J6284" s="2">
        <v>32.563712994870592</v>
      </c>
      <c r="K6284" s="2">
        <v>0</v>
      </c>
      <c r="L6284" s="2">
        <v>84.334165098982822</v>
      </c>
    </row>
    <row r="6285" spans="1:12" x14ac:dyDescent="0.3">
      <c r="A6285" s="1">
        <v>42266.749999984764</v>
      </c>
      <c r="B6285" s="2">
        <v>47.688243057395148</v>
      </c>
      <c r="C6285" s="2">
        <v>3.5036552174268181</v>
      </c>
      <c r="D6285" s="2">
        <v>0.34772208549275119</v>
      </c>
      <c r="E6285" s="2">
        <v>10.265437858063379</v>
      </c>
      <c r="F6285" s="2">
        <v>0</v>
      </c>
      <c r="G6285" s="2">
        <v>0</v>
      </c>
      <c r="H6285" s="2">
        <v>0</v>
      </c>
      <c r="I6285" s="2">
        <v>0</v>
      </c>
      <c r="J6285" s="2">
        <v>38.875499356411211</v>
      </c>
      <c r="K6285" s="2">
        <v>0</v>
      </c>
      <c r="L6285" s="2">
        <v>100.6805575747893</v>
      </c>
    </row>
    <row r="6286" spans="1:12" x14ac:dyDescent="0.3">
      <c r="A6286" s="1">
        <v>42266.791666651428</v>
      </c>
      <c r="B6286" s="2">
        <v>40.880111471244668</v>
      </c>
      <c r="C6286" s="2">
        <v>3.0034617897923428</v>
      </c>
      <c r="D6286" s="2">
        <v>0.29808012844694198</v>
      </c>
      <c r="E6286" s="2">
        <v>8.7999099365789988</v>
      </c>
      <c r="F6286" s="2">
        <v>0</v>
      </c>
      <c r="G6286" s="2">
        <v>0</v>
      </c>
      <c r="H6286" s="2">
        <v>0</v>
      </c>
      <c r="I6286" s="2">
        <v>0</v>
      </c>
      <c r="J6286" s="2">
        <v>33.325504260613428</v>
      </c>
      <c r="K6286" s="2">
        <v>0</v>
      </c>
      <c r="L6286" s="2">
        <v>86.307067586676368</v>
      </c>
    </row>
    <row r="6287" spans="1:12" x14ac:dyDescent="0.3">
      <c r="A6287" s="1">
        <v>42266.833333318093</v>
      </c>
      <c r="B6287" s="2">
        <v>32.162176517538008</v>
      </c>
      <c r="C6287" s="2">
        <v>2.362955108743515</v>
      </c>
      <c r="D6287" s="2">
        <v>0.23451270954151981</v>
      </c>
      <c r="E6287" s="2">
        <v>6.9232750727152892</v>
      </c>
      <c r="F6287" s="2">
        <v>0</v>
      </c>
      <c r="G6287" s="2">
        <v>0</v>
      </c>
      <c r="H6287" s="2">
        <v>0</v>
      </c>
      <c r="I6287" s="2">
        <v>0</v>
      </c>
      <c r="J6287" s="2">
        <v>26.218635712863449</v>
      </c>
      <c r="K6287" s="2">
        <v>0</v>
      </c>
      <c r="L6287" s="2">
        <v>67.901555121401785</v>
      </c>
    </row>
    <row r="6288" spans="1:12" x14ac:dyDescent="0.3">
      <c r="A6288" s="1">
        <v>42266.874999984757</v>
      </c>
      <c r="B6288" s="2">
        <v>29.248663035033033</v>
      </c>
      <c r="C6288" s="2">
        <v>2.1488992731838747</v>
      </c>
      <c r="D6288" s="2">
        <v>0.21326862673837332</v>
      </c>
      <c r="E6288" s="2">
        <v>6.296108088029186</v>
      </c>
      <c r="F6288" s="2">
        <v>0</v>
      </c>
      <c r="G6288" s="2">
        <v>0</v>
      </c>
      <c r="H6288" s="2">
        <v>0</v>
      </c>
      <c r="I6288" s="2">
        <v>0</v>
      </c>
      <c r="J6288" s="2">
        <v>23.843536857204242</v>
      </c>
      <c r="K6288" s="2">
        <v>0</v>
      </c>
      <c r="L6288" s="2">
        <v>61.750475880188709</v>
      </c>
    </row>
    <row r="6289" spans="1:12" x14ac:dyDescent="0.3">
      <c r="A6289" s="1">
        <v>42266.916666651421</v>
      </c>
      <c r="B6289" s="2">
        <v>25.004045063527467</v>
      </c>
      <c r="C6289" s="2">
        <v>1.8370471908173611</v>
      </c>
      <c r="D6289" s="2">
        <v>0.18424580650223188</v>
      </c>
      <c r="E6289" s="2">
        <v>5.7035893535111812</v>
      </c>
      <c r="F6289" s="2">
        <v>0</v>
      </c>
      <c r="G6289" s="2">
        <v>0</v>
      </c>
      <c r="H6289" s="2">
        <v>0</v>
      </c>
      <c r="I6289" s="2">
        <v>0</v>
      </c>
      <c r="J6289" s="2">
        <v>21.599651890882726</v>
      </c>
      <c r="K6289" s="2">
        <v>0</v>
      </c>
      <c r="L6289" s="2">
        <v>54.328579305240972</v>
      </c>
    </row>
    <row r="6290" spans="1:12" x14ac:dyDescent="0.3">
      <c r="A6290" s="1">
        <v>42266.958333318085</v>
      </c>
      <c r="B6290" s="2">
        <v>22.082643944591435</v>
      </c>
      <c r="C6290" s="2">
        <v>1.6224118506091312</v>
      </c>
      <c r="D6290" s="2">
        <v>0.16671739978861569</v>
      </c>
      <c r="E6290" s="2">
        <v>5.7035893535111812</v>
      </c>
      <c r="F6290" s="2">
        <v>0</v>
      </c>
      <c r="G6290" s="2">
        <v>0</v>
      </c>
      <c r="H6290" s="2">
        <v>0</v>
      </c>
      <c r="I6290" s="2">
        <v>0</v>
      </c>
      <c r="J6290" s="2">
        <v>21.599651890882726</v>
      </c>
      <c r="K6290" s="2">
        <v>0</v>
      </c>
      <c r="L6290" s="2">
        <v>51.175014439383091</v>
      </c>
    </row>
    <row r="6291" spans="1:12" x14ac:dyDescent="0.3">
      <c r="A6291" s="1">
        <v>42266.99999998475</v>
      </c>
      <c r="B6291" s="2">
        <v>22.369670363276065</v>
      </c>
      <c r="C6291" s="2">
        <v>1.6434996815898908</v>
      </c>
      <c r="D6291" s="2">
        <v>0.16843955830072346</v>
      </c>
      <c r="E6291" s="2">
        <v>5.7035893535111812</v>
      </c>
      <c r="F6291" s="2">
        <v>0</v>
      </c>
      <c r="G6291" s="2">
        <v>0</v>
      </c>
      <c r="H6291" s="2">
        <v>0</v>
      </c>
      <c r="I6291" s="2">
        <v>0</v>
      </c>
      <c r="J6291" s="2">
        <v>21.599651890882726</v>
      </c>
      <c r="K6291" s="2">
        <v>0</v>
      </c>
      <c r="L6291" s="2">
        <v>51.48485084756058</v>
      </c>
    </row>
    <row r="6292" spans="1:12" x14ac:dyDescent="0.3">
      <c r="A6292" s="1">
        <v>42267.041666651414</v>
      </c>
      <c r="B6292" s="2">
        <v>21.232597086724009</v>
      </c>
      <c r="C6292" s="2">
        <v>1.5599589079616114</v>
      </c>
      <c r="D6292" s="2">
        <v>0.16161711864141115</v>
      </c>
      <c r="E6292" s="2">
        <v>5.7035893535111812</v>
      </c>
      <c r="F6292" s="2">
        <v>0</v>
      </c>
      <c r="G6292" s="2">
        <v>0</v>
      </c>
      <c r="H6292" s="2">
        <v>0</v>
      </c>
      <c r="I6292" s="2">
        <v>0</v>
      </c>
      <c r="J6292" s="2">
        <v>21.599651890882726</v>
      </c>
      <c r="K6292" s="2">
        <v>0</v>
      </c>
      <c r="L6292" s="2">
        <v>50.25741435772094</v>
      </c>
    </row>
    <row r="6293" spans="1:12" x14ac:dyDescent="0.3">
      <c r="A6293" s="1">
        <v>42267.083333318078</v>
      </c>
      <c r="B6293" s="2">
        <v>22.278067801802138</v>
      </c>
      <c r="C6293" s="2">
        <v>1.6367696413984014</v>
      </c>
      <c r="D6293" s="2">
        <v>0.16788994293187992</v>
      </c>
      <c r="E6293" s="2">
        <v>5.7035893535111812</v>
      </c>
      <c r="F6293" s="2">
        <v>0</v>
      </c>
      <c r="G6293" s="2">
        <v>0</v>
      </c>
      <c r="H6293" s="2">
        <v>0</v>
      </c>
      <c r="I6293" s="2">
        <v>0</v>
      </c>
      <c r="J6293" s="2">
        <v>21.599651890882726</v>
      </c>
      <c r="K6293" s="2">
        <v>0</v>
      </c>
      <c r="L6293" s="2">
        <v>51.385968630526321</v>
      </c>
    </row>
    <row r="6294" spans="1:12" x14ac:dyDescent="0.3">
      <c r="A6294" s="1">
        <v>42267.124999984742</v>
      </c>
      <c r="B6294" s="2">
        <v>20.426680695085622</v>
      </c>
      <c r="C6294" s="2">
        <v>1.5007482306679392</v>
      </c>
      <c r="D6294" s="2">
        <v>0.15678162029158083</v>
      </c>
      <c r="E6294" s="2">
        <v>5.7035893535111812</v>
      </c>
      <c r="F6294" s="2">
        <v>0</v>
      </c>
      <c r="G6294" s="2">
        <v>0</v>
      </c>
      <c r="H6294" s="2">
        <v>0</v>
      </c>
      <c r="I6294" s="2">
        <v>0</v>
      </c>
      <c r="J6294" s="2">
        <v>21.599651890882726</v>
      </c>
      <c r="K6294" s="2">
        <v>0</v>
      </c>
      <c r="L6294" s="2">
        <v>49.387451790439044</v>
      </c>
    </row>
    <row r="6295" spans="1:12" x14ac:dyDescent="0.3">
      <c r="A6295" s="1">
        <v>42267.166666651407</v>
      </c>
      <c r="B6295" s="2">
        <v>27.081638375342017</v>
      </c>
      <c r="C6295" s="2">
        <v>1.989687971436376</v>
      </c>
      <c r="D6295" s="2">
        <v>0.19746761823665351</v>
      </c>
      <c r="E6295" s="2">
        <v>5.8296313307669019</v>
      </c>
      <c r="F6295" s="2">
        <v>0</v>
      </c>
      <c r="G6295" s="2">
        <v>0</v>
      </c>
      <c r="H6295" s="2">
        <v>0</v>
      </c>
      <c r="I6295" s="2">
        <v>0</v>
      </c>
      <c r="J6295" s="2">
        <v>22.076976372647195</v>
      </c>
      <c r="K6295" s="2">
        <v>0</v>
      </c>
      <c r="L6295" s="2">
        <v>57.175401668429146</v>
      </c>
    </row>
    <row r="6296" spans="1:12" x14ac:dyDescent="0.3">
      <c r="A6296" s="1">
        <v>42267.208333318071</v>
      </c>
      <c r="B6296" s="2">
        <v>36.583146148248879</v>
      </c>
      <c r="C6296" s="2">
        <v>2.6877637475118425</v>
      </c>
      <c r="D6296" s="2">
        <v>0.26674851193920346</v>
      </c>
      <c r="E6296" s="2">
        <v>7.8749391749517015</v>
      </c>
      <c r="F6296" s="2">
        <v>0</v>
      </c>
      <c r="G6296" s="2">
        <v>0</v>
      </c>
      <c r="H6296" s="2">
        <v>0</v>
      </c>
      <c r="I6296" s="2">
        <v>0</v>
      </c>
      <c r="J6296" s="2">
        <v>29.822614199270731</v>
      </c>
      <c r="K6296" s="2">
        <v>0</v>
      </c>
      <c r="L6296" s="2">
        <v>77.235211781922359</v>
      </c>
    </row>
    <row r="6297" spans="1:12" x14ac:dyDescent="0.3">
      <c r="A6297" s="1">
        <v>42267.249999984735</v>
      </c>
      <c r="B6297" s="2">
        <v>32.928623766814127</v>
      </c>
      <c r="C6297" s="2">
        <v>2.4192659881478313</v>
      </c>
      <c r="D6297" s="2">
        <v>0.24010131207438548</v>
      </c>
      <c r="E6297" s="2">
        <v>7.0882615789167893</v>
      </c>
      <c r="F6297" s="2">
        <v>0</v>
      </c>
      <c r="G6297" s="2">
        <v>0</v>
      </c>
      <c r="H6297" s="2">
        <v>0</v>
      </c>
      <c r="I6297" s="2">
        <v>0</v>
      </c>
      <c r="J6297" s="2">
        <v>26.843444211471706</v>
      </c>
      <c r="K6297" s="2">
        <v>0</v>
      </c>
      <c r="L6297" s="2">
        <v>69.519696857424833</v>
      </c>
    </row>
    <row r="6298" spans="1:12" x14ac:dyDescent="0.3">
      <c r="A6298" s="1">
        <v>42267.291666651399</v>
      </c>
      <c r="B6298" s="2">
        <v>20.349342005986383</v>
      </c>
      <c r="C6298" s="2">
        <v>1.6283543473190301</v>
      </c>
      <c r="D6298" s="2">
        <v>0.15652639796219001</v>
      </c>
      <c r="E6298" s="2">
        <v>5.7383909877119494</v>
      </c>
      <c r="F6298" s="2">
        <v>0</v>
      </c>
      <c r="G6298" s="2">
        <v>0</v>
      </c>
      <c r="H6298" s="2">
        <v>0</v>
      </c>
      <c r="I6298" s="2">
        <v>0</v>
      </c>
      <c r="J6298" s="2">
        <v>21.731446649828278</v>
      </c>
      <c r="K6298" s="2">
        <v>0</v>
      </c>
      <c r="L6298" s="2">
        <v>49.604060388807824</v>
      </c>
    </row>
    <row r="6299" spans="1:12" x14ac:dyDescent="0.3">
      <c r="A6299" s="1">
        <v>42267.333333318064</v>
      </c>
      <c r="B6299" s="2">
        <v>19.079289515962564</v>
      </c>
      <c r="C6299" s="2">
        <v>1.526724747067324</v>
      </c>
      <c r="D6299" s="2">
        <v>0.14890608302204708</v>
      </c>
      <c r="E6299" s="2">
        <v>5.7383909877119494</v>
      </c>
      <c r="F6299" s="2">
        <v>0</v>
      </c>
      <c r="G6299" s="2">
        <v>0</v>
      </c>
      <c r="H6299" s="2">
        <v>0</v>
      </c>
      <c r="I6299" s="2">
        <v>0</v>
      </c>
      <c r="J6299" s="2">
        <v>21.731446649828278</v>
      </c>
      <c r="K6299" s="2">
        <v>0</v>
      </c>
      <c r="L6299" s="2">
        <v>48.224757983592163</v>
      </c>
    </row>
    <row r="6300" spans="1:12" x14ac:dyDescent="0.3">
      <c r="A6300" s="1">
        <v>42267.374999984728</v>
      </c>
      <c r="B6300" s="2">
        <v>14.88571499927793</v>
      </c>
      <c r="C6300" s="2">
        <v>1.1911549142422198</v>
      </c>
      <c r="D6300" s="2">
        <v>0.12374463592193927</v>
      </c>
      <c r="E6300" s="2">
        <v>5.7383909877119494</v>
      </c>
      <c r="F6300" s="2">
        <v>0</v>
      </c>
      <c r="G6300" s="2">
        <v>0</v>
      </c>
      <c r="H6300" s="2">
        <v>0</v>
      </c>
      <c r="I6300" s="2">
        <v>0</v>
      </c>
      <c r="J6300" s="2">
        <v>21.731446649828278</v>
      </c>
      <c r="K6300" s="2">
        <v>0</v>
      </c>
      <c r="L6300" s="2">
        <v>43.670452186982317</v>
      </c>
    </row>
    <row r="6301" spans="1:12" x14ac:dyDescent="0.3">
      <c r="A6301" s="1">
        <v>42267.416666651392</v>
      </c>
      <c r="B6301" s="2">
        <v>15.695035239424687</v>
      </c>
      <c r="C6301" s="2">
        <v>1.2559167198587631</v>
      </c>
      <c r="D6301" s="2">
        <v>0.12860055736281981</v>
      </c>
      <c r="E6301" s="2">
        <v>5.7383909877119494</v>
      </c>
      <c r="F6301" s="2">
        <v>0</v>
      </c>
      <c r="G6301" s="2">
        <v>0</v>
      </c>
      <c r="H6301" s="2">
        <v>0</v>
      </c>
      <c r="I6301" s="2">
        <v>0</v>
      </c>
      <c r="J6301" s="2">
        <v>21.731446649828278</v>
      </c>
      <c r="K6301" s="2">
        <v>0</v>
      </c>
      <c r="L6301" s="2">
        <v>44.549390154186497</v>
      </c>
    </row>
    <row r="6302" spans="1:12" x14ac:dyDescent="0.3">
      <c r="A6302" s="1">
        <v>42267.458333318056</v>
      </c>
      <c r="B6302" s="2">
        <v>12.804554398258132</v>
      </c>
      <c r="C6302" s="2">
        <v>1.0817287555648485</v>
      </c>
      <c r="D6302" s="2">
        <v>0.11139985425951707</v>
      </c>
      <c r="E6302" s="2">
        <v>5.7620879783280454</v>
      </c>
      <c r="F6302" s="2">
        <v>0</v>
      </c>
      <c r="G6302" s="2">
        <v>0</v>
      </c>
      <c r="H6302" s="2">
        <v>0</v>
      </c>
      <c r="I6302" s="2">
        <v>0</v>
      </c>
      <c r="J6302" s="2">
        <v>21.821187813934717</v>
      </c>
      <c r="K6302" s="2">
        <v>0</v>
      </c>
      <c r="L6302" s="2">
        <v>41.580958800345257</v>
      </c>
    </row>
    <row r="6303" spans="1:12" x14ac:dyDescent="0.3">
      <c r="A6303" s="1">
        <v>42267.49999998472</v>
      </c>
      <c r="B6303" s="2">
        <v>14.269484692520392</v>
      </c>
      <c r="C6303" s="2">
        <v>1.2054860668241243</v>
      </c>
      <c r="D6303" s="2">
        <v>0.12018943602509062</v>
      </c>
      <c r="E6303" s="2">
        <v>5.7620879783280454</v>
      </c>
      <c r="F6303" s="2">
        <v>0</v>
      </c>
      <c r="G6303" s="2">
        <v>0</v>
      </c>
      <c r="H6303" s="2">
        <v>0</v>
      </c>
      <c r="I6303" s="2">
        <v>0</v>
      </c>
      <c r="J6303" s="2">
        <v>21.821187813934717</v>
      </c>
      <c r="K6303" s="2">
        <v>0</v>
      </c>
      <c r="L6303" s="2">
        <v>43.178435987632369</v>
      </c>
    </row>
    <row r="6304" spans="1:12" x14ac:dyDescent="0.3">
      <c r="A6304" s="1">
        <v>42267.541666651385</v>
      </c>
      <c r="B6304" s="2">
        <v>17.272563193401417</v>
      </c>
      <c r="C6304" s="2">
        <v>1.4591861385785536</v>
      </c>
      <c r="D6304" s="2">
        <v>0.1382079070303768</v>
      </c>
      <c r="E6304" s="2">
        <v>5.7620879783280454</v>
      </c>
      <c r="F6304" s="2">
        <v>0</v>
      </c>
      <c r="G6304" s="2">
        <v>0</v>
      </c>
      <c r="H6304" s="2">
        <v>0</v>
      </c>
      <c r="I6304" s="2">
        <v>0</v>
      </c>
      <c r="J6304" s="2">
        <v>21.821187813934717</v>
      </c>
      <c r="K6304" s="2">
        <v>0</v>
      </c>
      <c r="L6304" s="2">
        <v>46.453233031273115</v>
      </c>
    </row>
    <row r="6305" spans="1:12" x14ac:dyDescent="0.3">
      <c r="A6305" s="1">
        <v>42267.583333318049</v>
      </c>
      <c r="B6305" s="2">
        <v>23.072337209637709</v>
      </c>
      <c r="C6305" s="2">
        <v>1.9491510474701963</v>
      </c>
      <c r="D6305" s="2">
        <v>0.17300655112779453</v>
      </c>
      <c r="E6305" s="2">
        <v>5.7620879783280454</v>
      </c>
      <c r="F6305" s="2">
        <v>0</v>
      </c>
      <c r="G6305" s="2">
        <v>0</v>
      </c>
      <c r="H6305" s="2">
        <v>0</v>
      </c>
      <c r="I6305" s="2">
        <v>0</v>
      </c>
      <c r="J6305" s="2">
        <v>21.821187813934717</v>
      </c>
      <c r="K6305" s="2">
        <v>0</v>
      </c>
      <c r="L6305" s="2">
        <v>52.777770600498457</v>
      </c>
    </row>
    <row r="6306" spans="1:12" x14ac:dyDescent="0.3">
      <c r="A6306" s="1">
        <v>42267.624999984713</v>
      </c>
      <c r="B6306" s="2">
        <v>23.579561376467197</v>
      </c>
      <c r="C6306" s="2">
        <v>1.9920013450839513</v>
      </c>
      <c r="D6306" s="2">
        <v>0.17604989612877145</v>
      </c>
      <c r="E6306" s="2">
        <v>5.7620879783280454</v>
      </c>
      <c r="F6306" s="2">
        <v>0</v>
      </c>
      <c r="G6306" s="2">
        <v>0</v>
      </c>
      <c r="H6306" s="2">
        <v>0</v>
      </c>
      <c r="I6306" s="2">
        <v>0</v>
      </c>
      <c r="J6306" s="2">
        <v>21.821187813934717</v>
      </c>
      <c r="K6306" s="2">
        <v>0</v>
      </c>
      <c r="L6306" s="2">
        <v>53.330888409942688</v>
      </c>
    </row>
    <row r="6307" spans="1:12" x14ac:dyDescent="0.3">
      <c r="A6307" s="1">
        <v>42267.666666651377</v>
      </c>
      <c r="B6307" s="2">
        <v>27.811143120562669</v>
      </c>
      <c r="C6307" s="2">
        <v>2.3494853708251373</v>
      </c>
      <c r="D6307" s="2">
        <v>0.20323555940423985</v>
      </c>
      <c r="E6307" s="2">
        <v>6.0614501134773056</v>
      </c>
      <c r="F6307" s="2">
        <v>0</v>
      </c>
      <c r="G6307" s="2">
        <v>0</v>
      </c>
      <c r="H6307" s="2">
        <v>0</v>
      </c>
      <c r="I6307" s="2">
        <v>0</v>
      </c>
      <c r="J6307" s="2">
        <v>22.954880565597282</v>
      </c>
      <c r="K6307" s="2">
        <v>0</v>
      </c>
      <c r="L6307" s="2">
        <v>59.380194729866631</v>
      </c>
    </row>
    <row r="6308" spans="1:12" x14ac:dyDescent="0.3">
      <c r="A6308" s="1">
        <v>42267.708333318042</v>
      </c>
      <c r="B6308" s="2">
        <v>38.419789129785535</v>
      </c>
      <c r="C6308" s="2">
        <v>3.0743515261654379</v>
      </c>
      <c r="D6308" s="2">
        <v>0.28050895772432299</v>
      </c>
      <c r="E6308" s="2">
        <v>8.3317038242682973</v>
      </c>
      <c r="F6308" s="2">
        <v>0</v>
      </c>
      <c r="G6308" s="2">
        <v>0</v>
      </c>
      <c r="H6308" s="2">
        <v>0</v>
      </c>
      <c r="I6308" s="2">
        <v>0</v>
      </c>
      <c r="J6308" s="2">
        <v>31.552394660275695</v>
      </c>
      <c r="K6308" s="2">
        <v>0</v>
      </c>
      <c r="L6308" s="2">
        <v>81.658748098219291</v>
      </c>
    </row>
    <row r="6309" spans="1:12" x14ac:dyDescent="0.3">
      <c r="A6309" s="1">
        <v>42267.749999984706</v>
      </c>
      <c r="B6309" s="2">
        <v>47.363801588872143</v>
      </c>
      <c r="C6309" s="2">
        <v>3.7900514031415478</v>
      </c>
      <c r="D6309" s="2">
        <v>0.34581060746260073</v>
      </c>
      <c r="E6309" s="2">
        <v>10.271299654894639</v>
      </c>
      <c r="F6309" s="2">
        <v>0</v>
      </c>
      <c r="G6309" s="2">
        <v>0</v>
      </c>
      <c r="H6309" s="2">
        <v>0</v>
      </c>
      <c r="I6309" s="2">
        <v>0</v>
      </c>
      <c r="J6309" s="2">
        <v>38.897698144430954</v>
      </c>
      <c r="K6309" s="2">
        <v>0</v>
      </c>
      <c r="L6309" s="2">
        <v>100.66866139880189</v>
      </c>
    </row>
    <row r="6310" spans="1:12" x14ac:dyDescent="0.3">
      <c r="A6310" s="1">
        <v>42267.79166665137</v>
      </c>
      <c r="B6310" s="2">
        <v>39.460111622617788</v>
      </c>
      <c r="C6310" s="2">
        <v>3.1575981320418745</v>
      </c>
      <c r="D6310" s="2">
        <v>0.28810451680393556</v>
      </c>
      <c r="E6310" s="2">
        <v>8.5573078447048125</v>
      </c>
      <c r="F6310" s="2">
        <v>0</v>
      </c>
      <c r="G6310" s="2">
        <v>0</v>
      </c>
      <c r="H6310" s="2">
        <v>0</v>
      </c>
      <c r="I6310" s="2">
        <v>0</v>
      </c>
      <c r="J6310" s="2">
        <v>32.406763375234554</v>
      </c>
      <c r="K6310" s="2">
        <v>0</v>
      </c>
      <c r="L6310" s="2">
        <v>83.869885491402954</v>
      </c>
    </row>
    <row r="6311" spans="1:12" x14ac:dyDescent="0.3">
      <c r="A6311" s="1">
        <v>42267.833333318034</v>
      </c>
      <c r="B6311" s="2">
        <v>33.342871072068171</v>
      </c>
      <c r="C6311" s="2">
        <v>2.6680965431868944</v>
      </c>
      <c r="D6311" s="2">
        <v>0.24344157591201573</v>
      </c>
      <c r="E6311" s="2">
        <v>7.2307249132677862</v>
      </c>
      <c r="F6311" s="2">
        <v>0</v>
      </c>
      <c r="G6311" s="2">
        <v>0</v>
      </c>
      <c r="H6311" s="2">
        <v>0</v>
      </c>
      <c r="I6311" s="2">
        <v>0</v>
      </c>
      <c r="J6311" s="2">
        <v>27.382956830363472</v>
      </c>
      <c r="K6311" s="2">
        <v>0</v>
      </c>
      <c r="L6311" s="2">
        <v>70.868090934798332</v>
      </c>
    </row>
    <row r="6312" spans="1:12" x14ac:dyDescent="0.3">
      <c r="A6312" s="1">
        <v>42267.874999984699</v>
      </c>
      <c r="B6312" s="2">
        <v>29.882557024294922</v>
      </c>
      <c r="C6312" s="2">
        <v>2.3912022130840791</v>
      </c>
      <c r="D6312" s="2">
        <v>0.21817727569264789</v>
      </c>
      <c r="E6312" s="2">
        <v>6.4803222578130599</v>
      </c>
      <c r="F6312" s="2">
        <v>0</v>
      </c>
      <c r="G6312" s="2">
        <v>0</v>
      </c>
      <c r="H6312" s="2">
        <v>0</v>
      </c>
      <c r="I6312" s="2">
        <v>0</v>
      </c>
      <c r="J6312" s="2">
        <v>24.541161053842838</v>
      </c>
      <c r="K6312" s="2">
        <v>0</v>
      </c>
      <c r="L6312" s="2">
        <v>63.513419824727549</v>
      </c>
    </row>
    <row r="6313" spans="1:12" x14ac:dyDescent="0.3">
      <c r="A6313" s="1">
        <v>42267.916666651363</v>
      </c>
      <c r="B6313" s="2">
        <v>25.143047306057738</v>
      </c>
      <c r="C6313" s="2">
        <v>1.8472596855760601</v>
      </c>
      <c r="D6313" s="2">
        <v>0.18507981995741352</v>
      </c>
      <c r="E6313" s="2">
        <v>5.7035893535111812</v>
      </c>
      <c r="F6313" s="2">
        <v>0</v>
      </c>
      <c r="G6313" s="2">
        <v>0</v>
      </c>
      <c r="H6313" s="2">
        <v>0</v>
      </c>
      <c r="I6313" s="2">
        <v>0</v>
      </c>
      <c r="J6313" s="2">
        <v>21.599651890882726</v>
      </c>
      <c r="K6313" s="2">
        <v>0</v>
      </c>
      <c r="L6313" s="2">
        <v>54.478628055985119</v>
      </c>
    </row>
    <row r="6314" spans="1:12" x14ac:dyDescent="0.3">
      <c r="A6314" s="1">
        <v>42267.958333318027</v>
      </c>
      <c r="B6314" s="2">
        <v>23.946068603666209</v>
      </c>
      <c r="C6314" s="2">
        <v>1.7593176603113545</v>
      </c>
      <c r="D6314" s="2">
        <v>0.17789794774306433</v>
      </c>
      <c r="E6314" s="2">
        <v>5.7035893535111812</v>
      </c>
      <c r="F6314" s="2">
        <v>0</v>
      </c>
      <c r="G6314" s="2">
        <v>0</v>
      </c>
      <c r="H6314" s="2">
        <v>0</v>
      </c>
      <c r="I6314" s="2">
        <v>0</v>
      </c>
      <c r="J6314" s="2">
        <v>21.599651890882726</v>
      </c>
      <c r="K6314" s="2">
        <v>0</v>
      </c>
      <c r="L6314" s="2">
        <v>53.186525456114538</v>
      </c>
    </row>
    <row r="6315" spans="1:12" x14ac:dyDescent="0.3">
      <c r="A6315" s="1">
        <v>42267.999999984691</v>
      </c>
      <c r="B6315" s="2">
        <v>23.028876509523112</v>
      </c>
      <c r="C6315" s="2">
        <v>1.6919315571546614</v>
      </c>
      <c r="D6315" s="2">
        <v>0.17239479517820575</v>
      </c>
      <c r="E6315" s="2">
        <v>5.7035893535111812</v>
      </c>
      <c r="F6315" s="2">
        <v>0</v>
      </c>
      <c r="G6315" s="2">
        <v>0</v>
      </c>
      <c r="H6315" s="2">
        <v>0</v>
      </c>
      <c r="I6315" s="2">
        <v>0</v>
      </c>
      <c r="J6315" s="2">
        <v>21.599651890882726</v>
      </c>
      <c r="K6315" s="2">
        <v>0</v>
      </c>
      <c r="L6315" s="2">
        <v>52.196444106249885</v>
      </c>
    </row>
    <row r="6316" spans="1:12" x14ac:dyDescent="0.3">
      <c r="A6316" s="1">
        <v>42268.041666651356</v>
      </c>
      <c r="B6316" s="2">
        <v>22.040382252749744</v>
      </c>
      <c r="C6316" s="2">
        <v>1.6193068841095219</v>
      </c>
      <c r="D6316" s="2">
        <v>0.16646382963756554</v>
      </c>
      <c r="E6316" s="2">
        <v>5.7035893535111812</v>
      </c>
      <c r="F6316" s="2">
        <v>0</v>
      </c>
      <c r="G6316" s="2">
        <v>0</v>
      </c>
      <c r="H6316" s="2">
        <v>0</v>
      </c>
      <c r="I6316" s="2">
        <v>0</v>
      </c>
      <c r="J6316" s="2">
        <v>21.599651890882726</v>
      </c>
      <c r="K6316" s="2">
        <v>0</v>
      </c>
      <c r="L6316" s="2">
        <v>51.129394210890737</v>
      </c>
    </row>
    <row r="6317" spans="1:12" x14ac:dyDescent="0.3">
      <c r="A6317" s="1">
        <v>42268.08333331802</v>
      </c>
      <c r="B6317" s="2">
        <v>22.965096465867312</v>
      </c>
      <c r="C6317" s="2">
        <v>1.6872456373472697</v>
      </c>
      <c r="D6317" s="2">
        <v>0.17201211491627097</v>
      </c>
      <c r="E6317" s="2">
        <v>5.7035893535111812</v>
      </c>
      <c r="F6317" s="2">
        <v>0</v>
      </c>
      <c r="G6317" s="2">
        <v>0</v>
      </c>
      <c r="H6317" s="2">
        <v>0</v>
      </c>
      <c r="I6317" s="2">
        <v>0</v>
      </c>
      <c r="J6317" s="2">
        <v>21.599651890882726</v>
      </c>
      <c r="K6317" s="2">
        <v>0</v>
      </c>
      <c r="L6317" s="2">
        <v>52.127595462524759</v>
      </c>
    </row>
    <row r="6318" spans="1:12" x14ac:dyDescent="0.3">
      <c r="A6318" s="1">
        <v>42268.124999984684</v>
      </c>
      <c r="B6318" s="2">
        <v>23.037731836545362</v>
      </c>
      <c r="C6318" s="2">
        <v>1.6925821580309859</v>
      </c>
      <c r="D6318" s="2">
        <v>0.17244792714033927</v>
      </c>
      <c r="E6318" s="2">
        <v>5.7035893535111812</v>
      </c>
      <c r="F6318" s="2">
        <v>0</v>
      </c>
      <c r="G6318" s="2">
        <v>0</v>
      </c>
      <c r="H6318" s="2">
        <v>0</v>
      </c>
      <c r="I6318" s="2">
        <v>0</v>
      </c>
      <c r="J6318" s="2">
        <v>21.599651890882726</v>
      </c>
      <c r="K6318" s="2">
        <v>0</v>
      </c>
      <c r="L6318" s="2">
        <v>52.206003166110591</v>
      </c>
    </row>
    <row r="6319" spans="1:12" x14ac:dyDescent="0.3">
      <c r="A6319" s="1">
        <v>42268.166666651348</v>
      </c>
      <c r="B6319" s="2">
        <v>27.227820334922793</v>
      </c>
      <c r="C6319" s="2">
        <v>2.0004279600067756</v>
      </c>
      <c r="D6319" s="2">
        <v>0.198533513991833</v>
      </c>
      <c r="E6319" s="2">
        <v>5.8610986637160396</v>
      </c>
      <c r="F6319" s="2">
        <v>0</v>
      </c>
      <c r="G6319" s="2">
        <v>0</v>
      </c>
      <c r="H6319" s="2">
        <v>0</v>
      </c>
      <c r="I6319" s="2">
        <v>0</v>
      </c>
      <c r="J6319" s="2">
        <v>22.196144039796565</v>
      </c>
      <c r="K6319" s="2">
        <v>0</v>
      </c>
      <c r="L6319" s="2">
        <v>57.484024512434004</v>
      </c>
    </row>
    <row r="6320" spans="1:12" x14ac:dyDescent="0.3">
      <c r="A6320" s="1">
        <v>42268.208333318013</v>
      </c>
      <c r="B6320" s="2">
        <v>38.731978711726157</v>
      </c>
      <c r="C6320" s="2">
        <v>2.8456384759505178</v>
      </c>
      <c r="D6320" s="2">
        <v>0.28241687152728406</v>
      </c>
      <c r="E6320" s="2">
        <v>8.3374998761545207</v>
      </c>
      <c r="F6320" s="2">
        <v>0</v>
      </c>
      <c r="G6320" s="2">
        <v>0</v>
      </c>
      <c r="H6320" s="2">
        <v>0</v>
      </c>
      <c r="I6320" s="2">
        <v>0</v>
      </c>
      <c r="J6320" s="2">
        <v>31.574344470355701</v>
      </c>
      <c r="K6320" s="2">
        <v>0</v>
      </c>
      <c r="L6320" s="2">
        <v>81.771878405714176</v>
      </c>
    </row>
    <row r="6321" spans="1:12" x14ac:dyDescent="0.3">
      <c r="A6321" s="1">
        <v>42268.249999984677</v>
      </c>
      <c r="B6321" s="2">
        <v>39.592114451865868</v>
      </c>
      <c r="C6321" s="2">
        <v>2.9088326487785823</v>
      </c>
      <c r="D6321" s="2">
        <v>0.28868861009832486</v>
      </c>
      <c r="E6321" s="2">
        <v>8.5226538978549353</v>
      </c>
      <c r="F6321" s="2">
        <v>0</v>
      </c>
      <c r="G6321" s="2">
        <v>0</v>
      </c>
      <c r="H6321" s="2">
        <v>0</v>
      </c>
      <c r="I6321" s="2">
        <v>0</v>
      </c>
      <c r="J6321" s="2">
        <v>32.275527912404158</v>
      </c>
      <c r="K6321" s="2">
        <v>0</v>
      </c>
      <c r="L6321" s="2">
        <v>83.587817521001881</v>
      </c>
    </row>
    <row r="6322" spans="1:12" x14ac:dyDescent="0.3">
      <c r="A6322" s="1">
        <v>42268.291666651341</v>
      </c>
      <c r="B6322" s="2">
        <v>25.182245408647663</v>
      </c>
      <c r="C6322" s="2">
        <v>2.0150832775999854</v>
      </c>
      <c r="D6322" s="2">
        <v>0.18552381837815768</v>
      </c>
      <c r="E6322" s="2">
        <v>5.7383909877119494</v>
      </c>
      <c r="F6322" s="2">
        <v>0</v>
      </c>
      <c r="G6322" s="2">
        <v>0</v>
      </c>
      <c r="H6322" s="2">
        <v>0</v>
      </c>
      <c r="I6322" s="2">
        <v>0</v>
      </c>
      <c r="J6322" s="2">
        <v>21.731446649828278</v>
      </c>
      <c r="K6322" s="2">
        <v>0</v>
      </c>
      <c r="L6322" s="2">
        <v>54.852690142166033</v>
      </c>
    </row>
    <row r="6323" spans="1:12" x14ac:dyDescent="0.3">
      <c r="A6323" s="1">
        <v>42268.333333318005</v>
      </c>
      <c r="B6323" s="2">
        <v>22.980147043051144</v>
      </c>
      <c r="C6323" s="2">
        <v>1.8388713663849521</v>
      </c>
      <c r="D6323" s="2">
        <v>0.17231122818457856</v>
      </c>
      <c r="E6323" s="2">
        <v>5.7383909877119494</v>
      </c>
      <c r="F6323" s="2">
        <v>0</v>
      </c>
      <c r="G6323" s="2">
        <v>0</v>
      </c>
      <c r="H6323" s="2">
        <v>0</v>
      </c>
      <c r="I6323" s="2">
        <v>0</v>
      </c>
      <c r="J6323" s="2">
        <v>21.731446649828278</v>
      </c>
      <c r="K6323" s="2">
        <v>0</v>
      </c>
      <c r="L6323" s="2">
        <v>52.461167275160904</v>
      </c>
    </row>
    <row r="6324" spans="1:12" x14ac:dyDescent="0.3">
      <c r="A6324" s="1">
        <v>42268.37499998467</v>
      </c>
      <c r="B6324" s="2">
        <v>18.49514444124102</v>
      </c>
      <c r="C6324" s="2">
        <v>1.4799814581881061</v>
      </c>
      <c r="D6324" s="2">
        <v>0.14540121257371783</v>
      </c>
      <c r="E6324" s="2">
        <v>5.7383909877119494</v>
      </c>
      <c r="F6324" s="2">
        <v>0</v>
      </c>
      <c r="G6324" s="2">
        <v>0</v>
      </c>
      <c r="H6324" s="2">
        <v>0</v>
      </c>
      <c r="I6324" s="2">
        <v>0</v>
      </c>
      <c r="J6324" s="2">
        <v>21.731446649828278</v>
      </c>
      <c r="K6324" s="2">
        <v>0</v>
      </c>
      <c r="L6324" s="2">
        <v>47.59036474954307</v>
      </c>
    </row>
    <row r="6325" spans="1:12" x14ac:dyDescent="0.3">
      <c r="A6325" s="1">
        <v>42268.416666651334</v>
      </c>
      <c r="B6325" s="2">
        <v>15.021175900489524</v>
      </c>
      <c r="C6325" s="2">
        <v>1.2019944955571715</v>
      </c>
      <c r="D6325" s="2">
        <v>0.12455740132920884</v>
      </c>
      <c r="E6325" s="2">
        <v>5.7383909877119494</v>
      </c>
      <c r="F6325" s="2">
        <v>0</v>
      </c>
      <c r="G6325" s="2">
        <v>0</v>
      </c>
      <c r="H6325" s="2">
        <v>0</v>
      </c>
      <c r="I6325" s="2">
        <v>0</v>
      </c>
      <c r="J6325" s="2">
        <v>21.731446649828278</v>
      </c>
      <c r="K6325" s="2">
        <v>0</v>
      </c>
      <c r="L6325" s="2">
        <v>43.817565434916133</v>
      </c>
    </row>
    <row r="6326" spans="1:12" x14ac:dyDescent="0.3">
      <c r="A6326" s="1">
        <v>42268.458333317998</v>
      </c>
      <c r="B6326" s="2">
        <v>12.489142702351147</v>
      </c>
      <c r="C6326" s="2">
        <v>1.0550827754946264</v>
      </c>
      <c r="D6326" s="2">
        <v>0.10950738408407516</v>
      </c>
      <c r="E6326" s="2">
        <v>5.7620879783280454</v>
      </c>
      <c r="F6326" s="2">
        <v>0</v>
      </c>
      <c r="G6326" s="2">
        <v>0</v>
      </c>
      <c r="H6326" s="2">
        <v>0</v>
      </c>
      <c r="I6326" s="2">
        <v>0</v>
      </c>
      <c r="J6326" s="2">
        <v>21.821187813934717</v>
      </c>
      <c r="K6326" s="2">
        <v>0</v>
      </c>
      <c r="L6326" s="2">
        <v>41.237008654192607</v>
      </c>
    </row>
    <row r="6327" spans="1:12" x14ac:dyDescent="0.3">
      <c r="A6327" s="1">
        <v>42268.499999984662</v>
      </c>
      <c r="B6327" s="2">
        <v>13.534997938458341</v>
      </c>
      <c r="C6327" s="2">
        <v>1.1434366258409621</v>
      </c>
      <c r="D6327" s="2">
        <v>0.11578251550071832</v>
      </c>
      <c r="E6327" s="2">
        <v>5.7620879783280454</v>
      </c>
      <c r="F6327" s="2">
        <v>0</v>
      </c>
      <c r="G6327" s="2">
        <v>0</v>
      </c>
      <c r="H6327" s="2">
        <v>0</v>
      </c>
      <c r="I6327" s="2">
        <v>0</v>
      </c>
      <c r="J6327" s="2">
        <v>21.821187813934717</v>
      </c>
      <c r="K6327" s="2">
        <v>0</v>
      </c>
      <c r="L6327" s="2">
        <v>42.377492872062788</v>
      </c>
    </row>
    <row r="6328" spans="1:12" x14ac:dyDescent="0.3">
      <c r="A6328" s="1">
        <v>42268.541666651327</v>
      </c>
      <c r="B6328" s="2">
        <v>14.31503576142036</v>
      </c>
      <c r="C6328" s="2">
        <v>1.2093342211247935</v>
      </c>
      <c r="D6328" s="2">
        <v>0.12046274243849044</v>
      </c>
      <c r="E6328" s="2">
        <v>5.7620879783280454</v>
      </c>
      <c r="F6328" s="2">
        <v>0</v>
      </c>
      <c r="G6328" s="2">
        <v>0</v>
      </c>
      <c r="H6328" s="2">
        <v>0</v>
      </c>
      <c r="I6328" s="2">
        <v>0</v>
      </c>
      <c r="J6328" s="2">
        <v>21.821187813934717</v>
      </c>
      <c r="K6328" s="2">
        <v>0</v>
      </c>
      <c r="L6328" s="2">
        <v>43.228108517246412</v>
      </c>
    </row>
    <row r="6329" spans="1:12" x14ac:dyDescent="0.3">
      <c r="A6329" s="1">
        <v>42268.583333317991</v>
      </c>
      <c r="B6329" s="2">
        <v>18.711592332045242</v>
      </c>
      <c r="C6329" s="2">
        <v>1.5807553202111841</v>
      </c>
      <c r="D6329" s="2">
        <v>0.14684208186223974</v>
      </c>
      <c r="E6329" s="2">
        <v>5.7620879783280454</v>
      </c>
      <c r="F6329" s="2">
        <v>0</v>
      </c>
      <c r="G6329" s="2">
        <v>0</v>
      </c>
      <c r="H6329" s="2">
        <v>0</v>
      </c>
      <c r="I6329" s="2">
        <v>0</v>
      </c>
      <c r="J6329" s="2">
        <v>21.821187813934717</v>
      </c>
      <c r="K6329" s="2">
        <v>0</v>
      </c>
      <c r="L6329" s="2">
        <v>48.022465526381424</v>
      </c>
    </row>
    <row r="6330" spans="1:12" x14ac:dyDescent="0.3">
      <c r="A6330" s="1">
        <v>42268.624999984655</v>
      </c>
      <c r="B6330" s="2">
        <v>21.833056254510304</v>
      </c>
      <c r="C6330" s="2">
        <v>1.8444565923810328</v>
      </c>
      <c r="D6330" s="2">
        <v>0.16557086539703011</v>
      </c>
      <c r="E6330" s="2">
        <v>5.7620879783280454</v>
      </c>
      <c r="F6330" s="2">
        <v>0</v>
      </c>
      <c r="G6330" s="2">
        <v>0</v>
      </c>
      <c r="H6330" s="2">
        <v>0</v>
      </c>
      <c r="I6330" s="2">
        <v>0</v>
      </c>
      <c r="J6330" s="2">
        <v>21.821187813934717</v>
      </c>
      <c r="K6330" s="2">
        <v>0</v>
      </c>
      <c r="L6330" s="2">
        <v>51.426359504551129</v>
      </c>
    </row>
    <row r="6331" spans="1:12" x14ac:dyDescent="0.3">
      <c r="A6331" s="1">
        <v>42268.666666651319</v>
      </c>
      <c r="B6331" s="2">
        <v>27.780898920530845</v>
      </c>
      <c r="C6331" s="2">
        <v>2.3469303408064488</v>
      </c>
      <c r="D6331" s="2">
        <v>0.20301454378882428</v>
      </c>
      <c r="E6331" s="2">
        <v>6.0548583776065357</v>
      </c>
      <c r="F6331" s="2">
        <v>0</v>
      </c>
      <c r="G6331" s="2">
        <v>0</v>
      </c>
      <c r="H6331" s="2">
        <v>0</v>
      </c>
      <c r="I6331" s="2">
        <v>0</v>
      </c>
      <c r="J6331" s="2">
        <v>22.929917478085091</v>
      </c>
      <c r="K6331" s="2">
        <v>0</v>
      </c>
      <c r="L6331" s="2">
        <v>59.315619660817745</v>
      </c>
    </row>
    <row r="6332" spans="1:12" x14ac:dyDescent="0.3">
      <c r="A6332" s="1">
        <v>42268.708333317983</v>
      </c>
      <c r="B6332" s="2">
        <v>38.099905671500906</v>
      </c>
      <c r="C6332" s="2">
        <v>3.0487544518335019</v>
      </c>
      <c r="D6332" s="2">
        <v>0.27817343799584254</v>
      </c>
      <c r="E6332" s="2">
        <v>8.2623339944728524</v>
      </c>
      <c r="F6332" s="2">
        <v>0</v>
      </c>
      <c r="G6332" s="2">
        <v>0</v>
      </c>
      <c r="H6332" s="2">
        <v>0</v>
      </c>
      <c r="I6332" s="2">
        <v>0</v>
      </c>
      <c r="J6332" s="2">
        <v>31.289689180893834</v>
      </c>
      <c r="K6332" s="2">
        <v>0</v>
      </c>
      <c r="L6332" s="2">
        <v>80.97885673669694</v>
      </c>
    </row>
    <row r="6333" spans="1:12" x14ac:dyDescent="0.3">
      <c r="A6333" s="1">
        <v>42268.749999984648</v>
      </c>
      <c r="B6333" s="2">
        <v>50.387023477378591</v>
      </c>
      <c r="C6333" s="2">
        <v>4.0319696186598337</v>
      </c>
      <c r="D6333" s="2">
        <v>0.36469595594809706</v>
      </c>
      <c r="E6333" s="2">
        <v>10.395635847304256</v>
      </c>
      <c r="F6333" s="2">
        <v>0</v>
      </c>
      <c r="G6333" s="2">
        <v>0</v>
      </c>
      <c r="H6333" s="2">
        <v>0</v>
      </c>
      <c r="I6333" s="2">
        <v>0</v>
      </c>
      <c r="J6333" s="2">
        <v>39.368562771428017</v>
      </c>
      <c r="K6333" s="2">
        <v>0</v>
      </c>
      <c r="L6333" s="2">
        <v>104.54788767071879</v>
      </c>
    </row>
    <row r="6334" spans="1:12" x14ac:dyDescent="0.3">
      <c r="A6334" s="1">
        <v>42268.791666651312</v>
      </c>
      <c r="B6334" s="2">
        <v>43.040395211078184</v>
      </c>
      <c r="C6334" s="2">
        <v>3.4440924247904756</v>
      </c>
      <c r="D6334" s="2">
        <v>0.3142447336167844</v>
      </c>
      <c r="E6334" s="2">
        <v>9.3337270583858825</v>
      </c>
      <c r="F6334" s="2">
        <v>0</v>
      </c>
      <c r="G6334" s="2">
        <v>0</v>
      </c>
      <c r="H6334" s="2">
        <v>0</v>
      </c>
      <c r="I6334" s="2">
        <v>0</v>
      </c>
      <c r="J6334" s="2">
        <v>35.347084583068337</v>
      </c>
      <c r="K6334" s="2">
        <v>0</v>
      </c>
      <c r="L6334" s="2">
        <v>91.479544010939662</v>
      </c>
    </row>
    <row r="6335" spans="1:12" x14ac:dyDescent="0.3">
      <c r="A6335" s="1">
        <v>42268.833333317976</v>
      </c>
      <c r="B6335" s="2">
        <v>33.170855579598324</v>
      </c>
      <c r="C6335" s="2">
        <v>2.6543318634794573</v>
      </c>
      <c r="D6335" s="2">
        <v>0.24218566359187901</v>
      </c>
      <c r="E6335" s="2">
        <v>7.1934216857148447</v>
      </c>
      <c r="F6335" s="2">
        <v>0</v>
      </c>
      <c r="G6335" s="2">
        <v>0</v>
      </c>
      <c r="H6335" s="2">
        <v>0</v>
      </c>
      <c r="I6335" s="2">
        <v>0</v>
      </c>
      <c r="J6335" s="2">
        <v>27.241688467651851</v>
      </c>
      <c r="K6335" s="2">
        <v>0</v>
      </c>
      <c r="L6335" s="2">
        <v>70.502483260036357</v>
      </c>
    </row>
    <row r="6336" spans="1:12" x14ac:dyDescent="0.3">
      <c r="A6336" s="1">
        <v>42268.87499998464</v>
      </c>
      <c r="B6336" s="2">
        <v>28.476573764664206</v>
      </c>
      <c r="C6336" s="2">
        <v>2.278695432648429</v>
      </c>
      <c r="D6336" s="2">
        <v>0.20791196951398644</v>
      </c>
      <c r="E6336" s="2">
        <v>6.1754211543335309</v>
      </c>
      <c r="F6336" s="2">
        <v>0</v>
      </c>
      <c r="G6336" s="2">
        <v>0</v>
      </c>
      <c r="H6336" s="2">
        <v>0</v>
      </c>
      <c r="I6336" s="2">
        <v>0</v>
      </c>
      <c r="J6336" s="2">
        <v>23.386492074693845</v>
      </c>
      <c r="K6336" s="2">
        <v>0</v>
      </c>
      <c r="L6336" s="2">
        <v>60.525094395853998</v>
      </c>
    </row>
    <row r="6337" spans="1:12" x14ac:dyDescent="0.3">
      <c r="A6337" s="1">
        <v>42268.916666651305</v>
      </c>
      <c r="B6337" s="2">
        <v>25.530890714739542</v>
      </c>
      <c r="C6337" s="2">
        <v>1.8757545408119123</v>
      </c>
      <c r="D6337" s="2">
        <v>0.18740688040950435</v>
      </c>
      <c r="E6337" s="2">
        <v>5.7035893535111812</v>
      </c>
      <c r="F6337" s="2">
        <v>0</v>
      </c>
      <c r="G6337" s="2">
        <v>0</v>
      </c>
      <c r="H6337" s="2">
        <v>0</v>
      </c>
      <c r="I6337" s="2">
        <v>0</v>
      </c>
      <c r="J6337" s="2">
        <v>21.599651890882726</v>
      </c>
      <c r="K6337" s="2">
        <v>0</v>
      </c>
      <c r="L6337" s="2">
        <v>54.897293380354867</v>
      </c>
    </row>
    <row r="6338" spans="1:12" x14ac:dyDescent="0.3">
      <c r="A6338" s="1">
        <v>42268.958333317969</v>
      </c>
      <c r="B6338" s="2">
        <v>24.407484877012109</v>
      </c>
      <c r="C6338" s="2">
        <v>1.7932179139140778</v>
      </c>
      <c r="D6338" s="2">
        <v>0.18066644538313975</v>
      </c>
      <c r="E6338" s="2">
        <v>5.7035893535111812</v>
      </c>
      <c r="F6338" s="2">
        <v>0</v>
      </c>
      <c r="G6338" s="2">
        <v>0</v>
      </c>
      <c r="H6338" s="2">
        <v>0</v>
      </c>
      <c r="I6338" s="2">
        <v>0</v>
      </c>
      <c r="J6338" s="2">
        <v>21.599651890882726</v>
      </c>
      <c r="K6338" s="2">
        <v>0</v>
      </c>
      <c r="L6338" s="2">
        <v>53.684610480703235</v>
      </c>
    </row>
    <row r="6339" spans="1:12" x14ac:dyDescent="0.3">
      <c r="A6339" s="1">
        <v>42268.999999984633</v>
      </c>
      <c r="B6339" s="2">
        <v>23.26082946670914</v>
      </c>
      <c r="C6339" s="2">
        <v>1.7089731409191187</v>
      </c>
      <c r="D6339" s="2">
        <v>0.17378651292132191</v>
      </c>
      <c r="E6339" s="2">
        <v>5.7035893535111812</v>
      </c>
      <c r="F6339" s="2">
        <v>0</v>
      </c>
      <c r="G6339" s="2">
        <v>0</v>
      </c>
      <c r="H6339" s="2">
        <v>0</v>
      </c>
      <c r="I6339" s="2">
        <v>0</v>
      </c>
      <c r="J6339" s="2">
        <v>21.599651890882726</v>
      </c>
      <c r="K6339" s="2">
        <v>0</v>
      </c>
      <c r="L6339" s="2">
        <v>52.446830364943487</v>
      </c>
    </row>
    <row r="6340" spans="1:12" x14ac:dyDescent="0.3">
      <c r="A6340" s="1">
        <v>42269.041666651297</v>
      </c>
      <c r="B6340" s="2">
        <v>22.552565531181322</v>
      </c>
      <c r="C6340" s="2">
        <v>1.6569369895758901</v>
      </c>
      <c r="D6340" s="2">
        <v>0.16953692930815503</v>
      </c>
      <c r="E6340" s="2">
        <v>5.7035893535111812</v>
      </c>
      <c r="F6340" s="2">
        <v>0</v>
      </c>
      <c r="G6340" s="2">
        <v>0</v>
      </c>
      <c r="H6340" s="2">
        <v>0</v>
      </c>
      <c r="I6340" s="2">
        <v>0</v>
      </c>
      <c r="J6340" s="2">
        <v>21.599651890882726</v>
      </c>
      <c r="K6340" s="2">
        <v>0</v>
      </c>
      <c r="L6340" s="2">
        <v>51.682280694459273</v>
      </c>
    </row>
    <row r="6341" spans="1:12" x14ac:dyDescent="0.3">
      <c r="A6341" s="1">
        <v>42269.083333317962</v>
      </c>
      <c r="B6341" s="2">
        <v>23.148680239559255</v>
      </c>
      <c r="C6341" s="2">
        <v>1.7007335372004166</v>
      </c>
      <c r="D6341" s="2">
        <v>0.17311361755842261</v>
      </c>
      <c r="E6341" s="2">
        <v>5.7035893535111812</v>
      </c>
      <c r="F6341" s="2">
        <v>0</v>
      </c>
      <c r="G6341" s="2">
        <v>0</v>
      </c>
      <c r="H6341" s="2">
        <v>0</v>
      </c>
      <c r="I6341" s="2">
        <v>0</v>
      </c>
      <c r="J6341" s="2">
        <v>21.599651890882726</v>
      </c>
      <c r="K6341" s="2">
        <v>0</v>
      </c>
      <c r="L6341" s="2">
        <v>52.325768638711999</v>
      </c>
    </row>
    <row r="6342" spans="1:12" x14ac:dyDescent="0.3">
      <c r="A6342" s="1">
        <v>42269.124999984626</v>
      </c>
      <c r="B6342" s="2">
        <v>23.356235508532464</v>
      </c>
      <c r="C6342" s="2">
        <v>1.7159826228118784</v>
      </c>
      <c r="D6342" s="2">
        <v>0.17435894917226186</v>
      </c>
      <c r="E6342" s="2">
        <v>5.7035893535111812</v>
      </c>
      <c r="F6342" s="2">
        <v>0</v>
      </c>
      <c r="G6342" s="2">
        <v>0</v>
      </c>
      <c r="H6342" s="2">
        <v>0</v>
      </c>
      <c r="I6342" s="2">
        <v>0</v>
      </c>
      <c r="J6342" s="2">
        <v>21.599651890882726</v>
      </c>
      <c r="K6342" s="2">
        <v>0</v>
      </c>
      <c r="L6342" s="2">
        <v>52.549818324910511</v>
      </c>
    </row>
    <row r="6343" spans="1:12" x14ac:dyDescent="0.3">
      <c r="A6343" s="1">
        <v>42269.16666665129</v>
      </c>
      <c r="B6343" s="2">
        <v>28.983202908897699</v>
      </c>
      <c r="C6343" s="2">
        <v>2.1293959177167117</v>
      </c>
      <c r="D6343" s="2">
        <v>0.21133300607472563</v>
      </c>
      <c r="E6343" s="2">
        <v>6.2389647702232383</v>
      </c>
      <c r="F6343" s="2">
        <v>0</v>
      </c>
      <c r="G6343" s="2">
        <v>0</v>
      </c>
      <c r="H6343" s="2">
        <v>0</v>
      </c>
      <c r="I6343" s="2">
        <v>0</v>
      </c>
      <c r="J6343" s="2">
        <v>23.627133519586902</v>
      </c>
      <c r="K6343" s="2">
        <v>0</v>
      </c>
      <c r="L6343" s="2">
        <v>61.19003012249928</v>
      </c>
    </row>
    <row r="6344" spans="1:12" x14ac:dyDescent="0.3">
      <c r="A6344" s="1">
        <v>42269.208333317954</v>
      </c>
      <c r="B6344" s="2">
        <v>37.984206065689868</v>
      </c>
      <c r="C6344" s="2">
        <v>2.7906996196462317</v>
      </c>
      <c r="D6344" s="2">
        <v>0.27696443614103533</v>
      </c>
      <c r="E6344" s="2">
        <v>8.1765332911493545</v>
      </c>
      <c r="F6344" s="2">
        <v>0</v>
      </c>
      <c r="G6344" s="2">
        <v>0</v>
      </c>
      <c r="H6344" s="2">
        <v>0</v>
      </c>
      <c r="I6344" s="2">
        <v>0</v>
      </c>
      <c r="J6344" s="2">
        <v>30.964759525388484</v>
      </c>
      <c r="K6344" s="2">
        <v>0</v>
      </c>
      <c r="L6344" s="2">
        <v>80.193162938014979</v>
      </c>
    </row>
    <row r="6345" spans="1:12" x14ac:dyDescent="0.3">
      <c r="A6345" s="1">
        <v>42269.249999984619</v>
      </c>
      <c r="B6345" s="2">
        <v>35.830345078459438</v>
      </c>
      <c r="C6345" s="2">
        <v>2.632455452914412</v>
      </c>
      <c r="D6345" s="2">
        <v>0.26125941145728154</v>
      </c>
      <c r="E6345" s="2">
        <v>7.7128901644208208</v>
      </c>
      <c r="F6345" s="2">
        <v>0</v>
      </c>
      <c r="G6345" s="2">
        <v>0</v>
      </c>
      <c r="H6345" s="2">
        <v>0</v>
      </c>
      <c r="I6345" s="2">
        <v>0</v>
      </c>
      <c r="J6345" s="2">
        <v>29.208930078660917</v>
      </c>
      <c r="K6345" s="2">
        <v>0</v>
      </c>
      <c r="L6345" s="2">
        <v>75.645880185912873</v>
      </c>
    </row>
    <row r="6346" spans="1:12" x14ac:dyDescent="0.3">
      <c r="A6346" s="1">
        <v>42269.291666651283</v>
      </c>
      <c r="B6346" s="2">
        <v>25.434838176581618</v>
      </c>
      <c r="C6346" s="2">
        <v>2.0352957508900604</v>
      </c>
      <c r="D6346" s="2">
        <v>0.1870393749857614</v>
      </c>
      <c r="E6346" s="2">
        <v>5.7383909877119494</v>
      </c>
      <c r="F6346" s="2">
        <v>0</v>
      </c>
      <c r="G6346" s="2">
        <v>0</v>
      </c>
      <c r="H6346" s="2">
        <v>0</v>
      </c>
      <c r="I6346" s="2">
        <v>0</v>
      </c>
      <c r="J6346" s="2">
        <v>21.731446649828278</v>
      </c>
      <c r="K6346" s="2">
        <v>0</v>
      </c>
      <c r="L6346" s="2">
        <v>55.127010939997668</v>
      </c>
    </row>
    <row r="6347" spans="1:12" x14ac:dyDescent="0.3">
      <c r="A6347" s="1">
        <v>42269.333333317947</v>
      </c>
      <c r="B6347" s="2">
        <v>22.69677842155583</v>
      </c>
      <c r="C6347" s="2">
        <v>1.8161962092928972</v>
      </c>
      <c r="D6347" s="2">
        <v>0.17061101645560667</v>
      </c>
      <c r="E6347" s="2">
        <v>5.7383909877119494</v>
      </c>
      <c r="F6347" s="2">
        <v>0</v>
      </c>
      <c r="G6347" s="2">
        <v>0</v>
      </c>
      <c r="H6347" s="2">
        <v>0</v>
      </c>
      <c r="I6347" s="2">
        <v>0</v>
      </c>
      <c r="J6347" s="2">
        <v>21.731446649828278</v>
      </c>
      <c r="K6347" s="2">
        <v>0</v>
      </c>
      <c r="L6347" s="2">
        <v>52.153423284844564</v>
      </c>
    </row>
    <row r="6348" spans="1:12" x14ac:dyDescent="0.3">
      <c r="A6348" s="1">
        <v>42269.374999984611</v>
      </c>
      <c r="B6348" s="2">
        <v>18.855465964258027</v>
      </c>
      <c r="C6348" s="2">
        <v>1.5088143864599268</v>
      </c>
      <c r="D6348" s="2">
        <v>0.14756314171181986</v>
      </c>
      <c r="E6348" s="2">
        <v>5.7383909877119494</v>
      </c>
      <c r="F6348" s="2">
        <v>0</v>
      </c>
      <c r="G6348" s="2">
        <v>0</v>
      </c>
      <c r="H6348" s="2">
        <v>0</v>
      </c>
      <c r="I6348" s="2">
        <v>0</v>
      </c>
      <c r="J6348" s="2">
        <v>21.731446649828278</v>
      </c>
      <c r="K6348" s="2">
        <v>0</v>
      </c>
      <c r="L6348" s="2">
        <v>47.981681129969999</v>
      </c>
    </row>
    <row r="6349" spans="1:12" x14ac:dyDescent="0.3">
      <c r="A6349" s="1">
        <v>42269.416666651276</v>
      </c>
      <c r="B6349" s="2">
        <v>18.347585555337208</v>
      </c>
      <c r="C6349" s="2">
        <v>1.468173796138083</v>
      </c>
      <c r="D6349" s="2">
        <v>0.14451585925829494</v>
      </c>
      <c r="E6349" s="2">
        <v>5.7383909877119494</v>
      </c>
      <c r="F6349" s="2">
        <v>0</v>
      </c>
      <c r="G6349" s="2">
        <v>0</v>
      </c>
      <c r="H6349" s="2">
        <v>0</v>
      </c>
      <c r="I6349" s="2">
        <v>0</v>
      </c>
      <c r="J6349" s="2">
        <v>21.731446649828278</v>
      </c>
      <c r="K6349" s="2">
        <v>0</v>
      </c>
      <c r="L6349" s="2">
        <v>47.430112848273808</v>
      </c>
    </row>
    <row r="6350" spans="1:12" x14ac:dyDescent="0.3">
      <c r="A6350" s="1">
        <v>42269.45833331794</v>
      </c>
      <c r="B6350" s="2">
        <v>17.061199380010244</v>
      </c>
      <c r="C6350" s="2">
        <v>1.4413301236232674</v>
      </c>
      <c r="D6350" s="2">
        <v>0.13693972415002972</v>
      </c>
      <c r="E6350" s="2">
        <v>5.7620879783280454</v>
      </c>
      <c r="F6350" s="2">
        <v>0</v>
      </c>
      <c r="G6350" s="2">
        <v>0</v>
      </c>
      <c r="H6350" s="2">
        <v>0</v>
      </c>
      <c r="I6350" s="2">
        <v>0</v>
      </c>
      <c r="J6350" s="2">
        <v>21.821187813934717</v>
      </c>
      <c r="K6350" s="2">
        <v>0</v>
      </c>
      <c r="L6350" s="2">
        <v>46.222745020046304</v>
      </c>
    </row>
    <row r="6351" spans="1:12" x14ac:dyDescent="0.3">
      <c r="A6351" s="1">
        <v>42269.499999984604</v>
      </c>
      <c r="B6351" s="2">
        <v>17.822083399740919</v>
      </c>
      <c r="C6351" s="2">
        <v>1.5056096056101147</v>
      </c>
      <c r="D6351" s="2">
        <v>0.1415050282684138</v>
      </c>
      <c r="E6351" s="2">
        <v>5.7620879783280454</v>
      </c>
      <c r="F6351" s="2">
        <v>0</v>
      </c>
      <c r="G6351" s="2">
        <v>0</v>
      </c>
      <c r="H6351" s="2">
        <v>0</v>
      </c>
      <c r="I6351" s="2">
        <v>0</v>
      </c>
      <c r="J6351" s="2">
        <v>21.821187813934717</v>
      </c>
      <c r="K6351" s="2">
        <v>0</v>
      </c>
      <c r="L6351" s="2">
        <v>47.052473825882203</v>
      </c>
    </row>
    <row r="6352" spans="1:12" x14ac:dyDescent="0.3">
      <c r="A6352" s="1">
        <v>42269.541666651268</v>
      </c>
      <c r="B6352" s="2">
        <v>18.916768645811828</v>
      </c>
      <c r="C6352" s="2">
        <v>1.5980886151981852</v>
      </c>
      <c r="D6352" s="2">
        <v>0.14807313974483924</v>
      </c>
      <c r="E6352" s="2">
        <v>5.7620879783280454</v>
      </c>
      <c r="F6352" s="2">
        <v>0</v>
      </c>
      <c r="G6352" s="2">
        <v>0</v>
      </c>
      <c r="H6352" s="2">
        <v>0</v>
      </c>
      <c r="I6352" s="2">
        <v>0</v>
      </c>
      <c r="J6352" s="2">
        <v>21.821187813934717</v>
      </c>
      <c r="K6352" s="2">
        <v>0</v>
      </c>
      <c r="L6352" s="2">
        <v>48.246206193017613</v>
      </c>
    </row>
    <row r="6353" spans="1:12" x14ac:dyDescent="0.3">
      <c r="A6353" s="1">
        <v>42269.583333317933</v>
      </c>
      <c r="B6353" s="2">
        <v>20.243979407232821</v>
      </c>
      <c r="C6353" s="2">
        <v>1.710211380323031</v>
      </c>
      <c r="D6353" s="2">
        <v>0.15603640431336521</v>
      </c>
      <c r="E6353" s="2">
        <v>5.7620879783280454</v>
      </c>
      <c r="F6353" s="2">
        <v>0</v>
      </c>
      <c r="G6353" s="2">
        <v>0</v>
      </c>
      <c r="H6353" s="2">
        <v>0</v>
      </c>
      <c r="I6353" s="2">
        <v>0</v>
      </c>
      <c r="J6353" s="2">
        <v>21.821187813934717</v>
      </c>
      <c r="K6353" s="2">
        <v>0</v>
      </c>
      <c r="L6353" s="2">
        <v>49.693502984131982</v>
      </c>
    </row>
    <row r="6354" spans="1:12" x14ac:dyDescent="0.3">
      <c r="A6354" s="1">
        <v>42269.624999984597</v>
      </c>
      <c r="B6354" s="2">
        <v>22.707495222872375</v>
      </c>
      <c r="C6354" s="2">
        <v>1.9183291964282607</v>
      </c>
      <c r="D6354" s="2">
        <v>0.17081749920720254</v>
      </c>
      <c r="E6354" s="2">
        <v>5.7620879783280454</v>
      </c>
      <c r="F6354" s="2">
        <v>0</v>
      </c>
      <c r="G6354" s="2">
        <v>0</v>
      </c>
      <c r="H6354" s="2">
        <v>0</v>
      </c>
      <c r="I6354" s="2">
        <v>0</v>
      </c>
      <c r="J6354" s="2">
        <v>21.821187813934717</v>
      </c>
      <c r="K6354" s="2">
        <v>0</v>
      </c>
      <c r="L6354" s="2">
        <v>52.379917710770599</v>
      </c>
    </row>
    <row r="6355" spans="1:12" x14ac:dyDescent="0.3">
      <c r="A6355" s="1">
        <v>42269.666666651261</v>
      </c>
      <c r="B6355" s="2">
        <v>26.533231260316136</v>
      </c>
      <c r="C6355" s="2">
        <v>2.24152737687151</v>
      </c>
      <c r="D6355" s="2">
        <v>0.19389695974076573</v>
      </c>
      <c r="E6355" s="2">
        <v>5.7829286964781534</v>
      </c>
      <c r="F6355" s="2">
        <v>0</v>
      </c>
      <c r="G6355" s="2">
        <v>0</v>
      </c>
      <c r="H6355" s="2">
        <v>0</v>
      </c>
      <c r="I6355" s="2">
        <v>0</v>
      </c>
      <c r="J6355" s="2">
        <v>21.900112194583048</v>
      </c>
      <c r="K6355" s="2">
        <v>0</v>
      </c>
      <c r="L6355" s="2">
        <v>56.651696487989611</v>
      </c>
    </row>
    <row r="6356" spans="1:12" x14ac:dyDescent="0.3">
      <c r="A6356" s="1">
        <v>42269.708333317925</v>
      </c>
      <c r="B6356" s="2">
        <v>35.304462924452622</v>
      </c>
      <c r="C6356" s="2">
        <v>2.8250631232146981</v>
      </c>
      <c r="D6356" s="2">
        <v>0.25776346831319763</v>
      </c>
      <c r="E6356" s="2">
        <v>7.6561151277469852</v>
      </c>
      <c r="F6356" s="2">
        <v>0</v>
      </c>
      <c r="G6356" s="2">
        <v>0</v>
      </c>
      <c r="H6356" s="2">
        <v>0</v>
      </c>
      <c r="I6356" s="2">
        <v>0</v>
      </c>
      <c r="J6356" s="2">
        <v>28.993921431958118</v>
      </c>
      <c r="K6356" s="2">
        <v>0</v>
      </c>
      <c r="L6356" s="2">
        <v>75.037326075685627</v>
      </c>
    </row>
    <row r="6357" spans="1:12" x14ac:dyDescent="0.3">
      <c r="A6357" s="1">
        <v>42269.74999998459</v>
      </c>
      <c r="B6357" s="2">
        <v>50.989522919034911</v>
      </c>
      <c r="C6357" s="2">
        <v>4.080181623981173</v>
      </c>
      <c r="D6357" s="2">
        <v>0.36831095259803504</v>
      </c>
      <c r="E6357" s="2">
        <v>10.395635847304256</v>
      </c>
      <c r="F6357" s="2">
        <v>0</v>
      </c>
      <c r="G6357" s="2">
        <v>0</v>
      </c>
      <c r="H6357" s="2">
        <v>0</v>
      </c>
      <c r="I6357" s="2">
        <v>0</v>
      </c>
      <c r="J6357" s="2">
        <v>39.368562771428017</v>
      </c>
      <c r="K6357" s="2">
        <v>0</v>
      </c>
      <c r="L6357" s="2">
        <v>105.2022141143464</v>
      </c>
    </row>
    <row r="6358" spans="1:12" x14ac:dyDescent="0.3">
      <c r="A6358" s="1">
        <v>42269.791666651254</v>
      </c>
      <c r="B6358" s="2">
        <v>40.059133316259974</v>
      </c>
      <c r="C6358" s="2">
        <v>3.2055318479671224</v>
      </c>
      <c r="D6358" s="2">
        <v>0.2924780689431784</v>
      </c>
      <c r="E6358" s="2">
        <v>8.6872115076030845</v>
      </c>
      <c r="F6358" s="2">
        <v>0</v>
      </c>
      <c r="G6358" s="2">
        <v>0</v>
      </c>
      <c r="H6358" s="2">
        <v>0</v>
      </c>
      <c r="I6358" s="2">
        <v>0</v>
      </c>
      <c r="J6358" s="2">
        <v>32.898712168186471</v>
      </c>
      <c r="K6358" s="2">
        <v>0</v>
      </c>
      <c r="L6358" s="2">
        <v>85.143066908959838</v>
      </c>
    </row>
    <row r="6359" spans="1:12" x14ac:dyDescent="0.3">
      <c r="A6359" s="1">
        <v>42269.833333317918</v>
      </c>
      <c r="B6359" s="2">
        <v>34.582496738328267</v>
      </c>
      <c r="C6359" s="2">
        <v>2.7672913890010271</v>
      </c>
      <c r="D6359" s="2">
        <v>0.25249227898683713</v>
      </c>
      <c r="E6359" s="2">
        <v>7.4995497594779197</v>
      </c>
      <c r="F6359" s="2">
        <v>0</v>
      </c>
      <c r="G6359" s="2">
        <v>0</v>
      </c>
      <c r="H6359" s="2">
        <v>0</v>
      </c>
      <c r="I6359" s="2">
        <v>0</v>
      </c>
      <c r="J6359" s="2">
        <v>28.401004017471077</v>
      </c>
      <c r="K6359" s="2">
        <v>0</v>
      </c>
      <c r="L6359" s="2">
        <v>73.502834183265122</v>
      </c>
    </row>
    <row r="6360" spans="1:12" x14ac:dyDescent="0.3">
      <c r="A6360" s="1">
        <v>42269.874999984582</v>
      </c>
      <c r="B6360" s="2">
        <v>30.603597091597436</v>
      </c>
      <c r="C6360" s="2">
        <v>2.4488998392696262</v>
      </c>
      <c r="D6360" s="2">
        <v>0.22344170327899557</v>
      </c>
      <c r="E6360" s="2">
        <v>6.6366867882351608</v>
      </c>
      <c r="F6360" s="2">
        <v>0</v>
      </c>
      <c r="G6360" s="2">
        <v>0</v>
      </c>
      <c r="H6360" s="2">
        <v>0</v>
      </c>
      <c r="I6360" s="2">
        <v>0</v>
      </c>
      <c r="J6360" s="2">
        <v>25.13331788980431</v>
      </c>
      <c r="K6360" s="2">
        <v>0</v>
      </c>
      <c r="L6360" s="2">
        <v>65.045943312185528</v>
      </c>
    </row>
    <row r="6361" spans="1:12" x14ac:dyDescent="0.3">
      <c r="A6361" s="1">
        <v>42269.916666651246</v>
      </c>
      <c r="B6361" s="2">
        <v>28.390094137094025</v>
      </c>
      <c r="C6361" s="2">
        <v>2.0858202162522956</v>
      </c>
      <c r="D6361" s="2">
        <v>0.20700831290439006</v>
      </c>
      <c r="E6361" s="2">
        <v>6.1112913469709875</v>
      </c>
      <c r="F6361" s="2">
        <v>0</v>
      </c>
      <c r="G6361" s="2">
        <v>0</v>
      </c>
      <c r="H6361" s="2">
        <v>0</v>
      </c>
      <c r="I6361" s="2">
        <v>0</v>
      </c>
      <c r="J6361" s="2">
        <v>23.143630706350841</v>
      </c>
      <c r="K6361" s="2">
        <v>0</v>
      </c>
      <c r="L6361" s="2">
        <v>59.937844719572539</v>
      </c>
    </row>
    <row r="6362" spans="1:12" x14ac:dyDescent="0.3">
      <c r="A6362" s="1">
        <v>42269.958333317911</v>
      </c>
      <c r="B6362" s="2">
        <v>25.537806052437865</v>
      </c>
      <c r="C6362" s="2">
        <v>1.8762626106726081</v>
      </c>
      <c r="D6362" s="2">
        <v>0.18744837243569429</v>
      </c>
      <c r="E6362" s="2">
        <v>5.7035893535111812</v>
      </c>
      <c r="F6362" s="2">
        <v>0</v>
      </c>
      <c r="G6362" s="2">
        <v>0</v>
      </c>
      <c r="H6362" s="2">
        <v>0</v>
      </c>
      <c r="I6362" s="2">
        <v>0</v>
      </c>
      <c r="J6362" s="2">
        <v>21.599651890882726</v>
      </c>
      <c r="K6362" s="2">
        <v>0</v>
      </c>
      <c r="L6362" s="2">
        <v>54.904758279940076</v>
      </c>
    </row>
    <row r="6363" spans="1:12" x14ac:dyDescent="0.3">
      <c r="A6363" s="1">
        <v>42269.999999984575</v>
      </c>
      <c r="B6363" s="2">
        <v>23.132128966378101</v>
      </c>
      <c r="C6363" s="2">
        <v>1.6995175151597974</v>
      </c>
      <c r="D6363" s="2">
        <v>0.1730143099193357</v>
      </c>
      <c r="E6363" s="2">
        <v>5.7035893535111812</v>
      </c>
      <c r="F6363" s="2">
        <v>0</v>
      </c>
      <c r="G6363" s="2">
        <v>0</v>
      </c>
      <c r="H6363" s="2">
        <v>0</v>
      </c>
      <c r="I6363" s="2">
        <v>0</v>
      </c>
      <c r="J6363" s="2">
        <v>21.599651890882726</v>
      </c>
      <c r="K6363" s="2">
        <v>0</v>
      </c>
      <c r="L6363" s="2">
        <v>52.307902035851143</v>
      </c>
    </row>
    <row r="6364" spans="1:12" x14ac:dyDescent="0.3">
      <c r="A6364" s="1">
        <v>42270.041666651239</v>
      </c>
      <c r="B6364" s="2">
        <v>25.561071076770133</v>
      </c>
      <c r="C6364" s="2">
        <v>1.8779718920102997</v>
      </c>
      <c r="D6364" s="2">
        <v>0.18758796258168789</v>
      </c>
      <c r="E6364" s="2">
        <v>5.7035893535111812</v>
      </c>
      <c r="F6364" s="2">
        <v>0</v>
      </c>
      <c r="G6364" s="2">
        <v>0</v>
      </c>
      <c r="H6364" s="2">
        <v>0</v>
      </c>
      <c r="I6364" s="2">
        <v>0</v>
      </c>
      <c r="J6364" s="2">
        <v>21.599651890882726</v>
      </c>
      <c r="K6364" s="2">
        <v>0</v>
      </c>
      <c r="L6364" s="2">
        <v>54.929872175756032</v>
      </c>
    </row>
    <row r="6365" spans="1:12" x14ac:dyDescent="0.3">
      <c r="A6365" s="1">
        <v>42270.083333317903</v>
      </c>
      <c r="B6365" s="2">
        <v>25.950120523300239</v>
      </c>
      <c r="C6365" s="2">
        <v>1.9065553548468666</v>
      </c>
      <c r="D6365" s="2">
        <v>0.18992225926086853</v>
      </c>
      <c r="E6365" s="2">
        <v>5.7035893535111812</v>
      </c>
      <c r="F6365" s="2">
        <v>0</v>
      </c>
      <c r="G6365" s="2">
        <v>0</v>
      </c>
      <c r="H6365" s="2">
        <v>0</v>
      </c>
      <c r="I6365" s="2">
        <v>0</v>
      </c>
      <c r="J6365" s="2">
        <v>21.599651890882726</v>
      </c>
      <c r="K6365" s="2">
        <v>0</v>
      </c>
      <c r="L6365" s="2">
        <v>55.349839381801878</v>
      </c>
    </row>
    <row r="6366" spans="1:12" x14ac:dyDescent="0.3">
      <c r="A6366" s="1">
        <v>42270.124999984568</v>
      </c>
      <c r="B6366" s="2">
        <v>25.135530205201682</v>
      </c>
      <c r="C6366" s="2">
        <v>1.8467074041761657</v>
      </c>
      <c r="D6366" s="2">
        <v>0.18503471735227717</v>
      </c>
      <c r="E6366" s="2">
        <v>5.7035893535111812</v>
      </c>
      <c r="F6366" s="2">
        <v>0</v>
      </c>
      <c r="G6366" s="2">
        <v>0</v>
      </c>
      <c r="H6366" s="2">
        <v>0</v>
      </c>
      <c r="I6366" s="2">
        <v>0</v>
      </c>
      <c r="J6366" s="2">
        <v>21.599651890882726</v>
      </c>
      <c r="K6366" s="2">
        <v>0</v>
      </c>
      <c r="L6366" s="2">
        <v>54.47051357112403</v>
      </c>
    </row>
    <row r="6367" spans="1:12" x14ac:dyDescent="0.3">
      <c r="A6367" s="1">
        <v>42270.166666651232</v>
      </c>
      <c r="B6367" s="2">
        <v>28.004995433074047</v>
      </c>
      <c r="C6367" s="2">
        <v>2.0575270144679481</v>
      </c>
      <c r="D6367" s="2">
        <v>0.20420033936841356</v>
      </c>
      <c r="E6367" s="2">
        <v>6.0283944616615441</v>
      </c>
      <c r="F6367" s="2">
        <v>0</v>
      </c>
      <c r="G6367" s="2">
        <v>0</v>
      </c>
      <c r="H6367" s="2">
        <v>0</v>
      </c>
      <c r="I6367" s="2">
        <v>0</v>
      </c>
      <c r="J6367" s="2">
        <v>22.82969789061961</v>
      </c>
      <c r="K6367" s="2">
        <v>0</v>
      </c>
      <c r="L6367" s="2">
        <v>59.124815139191554</v>
      </c>
    </row>
    <row r="6368" spans="1:12" x14ac:dyDescent="0.3">
      <c r="A6368" s="1">
        <v>42270.208333317896</v>
      </c>
      <c r="B6368" s="2">
        <v>26.963375526049575</v>
      </c>
      <c r="C6368" s="2">
        <v>1.9809991998988603</v>
      </c>
      <c r="D6368" s="2">
        <v>0.1966052965834362</v>
      </c>
      <c r="E6368" s="2">
        <v>5.8041739045231244</v>
      </c>
      <c r="F6368" s="2">
        <v>0</v>
      </c>
      <c r="G6368" s="2">
        <v>0</v>
      </c>
      <c r="H6368" s="2">
        <v>0</v>
      </c>
      <c r="I6368" s="2">
        <v>0</v>
      </c>
      <c r="J6368" s="2">
        <v>21.980568389739922</v>
      </c>
      <c r="K6368" s="2">
        <v>0</v>
      </c>
      <c r="L6368" s="2">
        <v>56.925722316794918</v>
      </c>
    </row>
    <row r="6369" spans="1:12" x14ac:dyDescent="0.3">
      <c r="A6369" s="1">
        <v>42270.24999998456</v>
      </c>
      <c r="B6369" s="2">
        <v>24.651625211189739</v>
      </c>
      <c r="C6369" s="2">
        <v>1.8111549042661081</v>
      </c>
      <c r="D6369" s="2">
        <v>0.18213128738820553</v>
      </c>
      <c r="E6369" s="2">
        <v>5.7035893535111812</v>
      </c>
      <c r="F6369" s="2">
        <v>0</v>
      </c>
      <c r="G6369" s="2">
        <v>0</v>
      </c>
      <c r="H6369" s="2">
        <v>0</v>
      </c>
      <c r="I6369" s="2">
        <v>0</v>
      </c>
      <c r="J6369" s="2">
        <v>21.599651890882726</v>
      </c>
      <c r="K6369" s="2">
        <v>0</v>
      </c>
      <c r="L6369" s="2">
        <v>53.948152647237961</v>
      </c>
    </row>
    <row r="6370" spans="1:12" x14ac:dyDescent="0.3">
      <c r="A6370" s="1">
        <v>42270.291666651225</v>
      </c>
      <c r="B6370" s="2">
        <v>17.753172690635967</v>
      </c>
      <c r="C6370" s="2">
        <v>1.4206088787046898</v>
      </c>
      <c r="D6370" s="2">
        <v>0.1409493820700875</v>
      </c>
      <c r="E6370" s="2">
        <v>5.7383909877119494</v>
      </c>
      <c r="F6370" s="2">
        <v>0</v>
      </c>
      <c r="G6370" s="2">
        <v>0</v>
      </c>
      <c r="H6370" s="2">
        <v>0</v>
      </c>
      <c r="I6370" s="2">
        <v>0</v>
      </c>
      <c r="J6370" s="2">
        <v>21.731446649828278</v>
      </c>
      <c r="K6370" s="2">
        <v>0</v>
      </c>
      <c r="L6370" s="2">
        <v>46.784568588950975</v>
      </c>
    </row>
    <row r="6371" spans="1:12" x14ac:dyDescent="0.3">
      <c r="A6371" s="1">
        <v>42270.333333317889</v>
      </c>
      <c r="B6371" s="2">
        <v>11.225849482572976</v>
      </c>
      <c r="C6371" s="2">
        <v>0.8982924755954893</v>
      </c>
      <c r="D6371" s="2">
        <v>0.10178544282170955</v>
      </c>
      <c r="E6371" s="2">
        <v>5.7383909877119494</v>
      </c>
      <c r="F6371" s="2">
        <v>0</v>
      </c>
      <c r="G6371" s="2">
        <v>0</v>
      </c>
      <c r="H6371" s="2">
        <v>0</v>
      </c>
      <c r="I6371" s="2">
        <v>0</v>
      </c>
      <c r="J6371" s="2">
        <v>21.731446649828278</v>
      </c>
      <c r="K6371" s="2">
        <v>0</v>
      </c>
      <c r="L6371" s="2">
        <v>39.695765038530404</v>
      </c>
    </row>
    <row r="6372" spans="1:12" x14ac:dyDescent="0.3">
      <c r="A6372" s="1">
        <v>42270.374999984553</v>
      </c>
      <c r="B6372" s="2">
        <v>1.0149701705442888</v>
      </c>
      <c r="C6372" s="2">
        <v>8.1217913046953971E-2</v>
      </c>
      <c r="D6372" s="2">
        <v>4.0520166949537431E-2</v>
      </c>
      <c r="E6372" s="2">
        <v>5.7383909877119494</v>
      </c>
      <c r="F6372" s="2">
        <v>0</v>
      </c>
      <c r="G6372" s="2">
        <v>0</v>
      </c>
      <c r="H6372" s="2">
        <v>0</v>
      </c>
      <c r="I6372" s="2">
        <v>0</v>
      </c>
      <c r="J6372" s="2">
        <v>21.731446649828278</v>
      </c>
      <c r="K6372" s="2">
        <v>0</v>
      </c>
      <c r="L6372" s="2">
        <v>28.606545888081008</v>
      </c>
    </row>
    <row r="6373" spans="1:12" x14ac:dyDescent="0.3">
      <c r="A6373" s="1">
        <v>42270.416666651217</v>
      </c>
      <c r="B6373" s="2">
        <v>2.9109496658806959</v>
      </c>
      <c r="C6373" s="2">
        <v>0.23293419226377324</v>
      </c>
      <c r="D6373" s="2">
        <v>5.1896043921555876E-2</v>
      </c>
      <c r="E6373" s="2">
        <v>5.7383909877119494</v>
      </c>
      <c r="F6373" s="2">
        <v>0</v>
      </c>
      <c r="G6373" s="2">
        <v>0</v>
      </c>
      <c r="H6373" s="2">
        <v>0</v>
      </c>
      <c r="I6373" s="2">
        <v>0</v>
      </c>
      <c r="J6373" s="2">
        <v>21.731446649828278</v>
      </c>
      <c r="K6373" s="2">
        <v>0</v>
      </c>
      <c r="L6373" s="2">
        <v>30.665617539606252</v>
      </c>
    </row>
    <row r="6374" spans="1:12" x14ac:dyDescent="0.3">
      <c r="A6374" s="1">
        <v>42270.458333317882</v>
      </c>
      <c r="B6374" s="2">
        <v>3.8994830373174345</v>
      </c>
      <c r="C6374" s="2">
        <v>0.32942832699257729</v>
      </c>
      <c r="D6374" s="2">
        <v>5.7969426093872879E-2</v>
      </c>
      <c r="E6374" s="2">
        <v>5.7620879783280454</v>
      </c>
      <c r="F6374" s="2">
        <v>0</v>
      </c>
      <c r="G6374" s="2">
        <v>0</v>
      </c>
      <c r="H6374" s="2">
        <v>0</v>
      </c>
      <c r="I6374" s="2">
        <v>0</v>
      </c>
      <c r="J6374" s="2">
        <v>21.821187813934717</v>
      </c>
      <c r="K6374" s="2">
        <v>0</v>
      </c>
      <c r="L6374" s="2">
        <v>31.870156582666645</v>
      </c>
    </row>
    <row r="6375" spans="1:12" x14ac:dyDescent="0.3">
      <c r="A6375" s="1">
        <v>42270.499999984546</v>
      </c>
      <c r="B6375" s="2">
        <v>8.1863016109788269</v>
      </c>
      <c r="C6375" s="2">
        <v>0.69157876009549224</v>
      </c>
      <c r="D6375" s="2">
        <v>8.3690337535841236E-2</v>
      </c>
      <c r="E6375" s="2">
        <v>5.7620879783280454</v>
      </c>
      <c r="F6375" s="2">
        <v>0</v>
      </c>
      <c r="G6375" s="2">
        <v>0</v>
      </c>
      <c r="H6375" s="2">
        <v>0</v>
      </c>
      <c r="I6375" s="2">
        <v>0</v>
      </c>
      <c r="J6375" s="2">
        <v>21.821187813934717</v>
      </c>
      <c r="K6375" s="2">
        <v>0</v>
      </c>
      <c r="L6375" s="2">
        <v>36.544846500872922</v>
      </c>
    </row>
    <row r="6376" spans="1:12" x14ac:dyDescent="0.3">
      <c r="A6376" s="1">
        <v>42270.54166665121</v>
      </c>
      <c r="B6376" s="2">
        <v>9.9431753738399458</v>
      </c>
      <c r="C6376" s="2">
        <v>0.83999945558199973</v>
      </c>
      <c r="D6376" s="2">
        <v>9.4231580113007946E-2</v>
      </c>
      <c r="E6376" s="2">
        <v>5.7620879783280454</v>
      </c>
      <c r="F6376" s="2">
        <v>0</v>
      </c>
      <c r="G6376" s="2">
        <v>0</v>
      </c>
      <c r="H6376" s="2">
        <v>0</v>
      </c>
      <c r="I6376" s="2">
        <v>0</v>
      </c>
      <c r="J6376" s="2">
        <v>21.821187813934717</v>
      </c>
      <c r="K6376" s="2">
        <v>0</v>
      </c>
      <c r="L6376" s="2">
        <v>38.460682201797709</v>
      </c>
    </row>
    <row r="6377" spans="1:12" x14ac:dyDescent="0.3">
      <c r="A6377" s="1">
        <v>42270.583333317874</v>
      </c>
      <c r="B6377" s="2">
        <v>15.555023159460474</v>
      </c>
      <c r="C6377" s="2">
        <v>1.3140883565112225</v>
      </c>
      <c r="D6377" s="2">
        <v>0.12790266682673113</v>
      </c>
      <c r="E6377" s="2">
        <v>5.7620879783280454</v>
      </c>
      <c r="F6377" s="2">
        <v>0</v>
      </c>
      <c r="G6377" s="2">
        <v>0</v>
      </c>
      <c r="H6377" s="2">
        <v>0</v>
      </c>
      <c r="I6377" s="2">
        <v>0</v>
      </c>
      <c r="J6377" s="2">
        <v>21.821187813934717</v>
      </c>
      <c r="K6377" s="2">
        <v>0</v>
      </c>
      <c r="L6377" s="2">
        <v>44.580289975061191</v>
      </c>
    </row>
    <row r="6378" spans="1:12" x14ac:dyDescent="0.3">
      <c r="A6378" s="1">
        <v>42270.624999984539</v>
      </c>
      <c r="B6378" s="2">
        <v>20.260209750434583</v>
      </c>
      <c r="C6378" s="2">
        <v>1.7115825197167158</v>
      </c>
      <c r="D6378" s="2">
        <v>0.15613378637257577</v>
      </c>
      <c r="E6378" s="2">
        <v>5.7620879783280454</v>
      </c>
      <c r="F6378" s="2">
        <v>0</v>
      </c>
      <c r="G6378" s="2">
        <v>0</v>
      </c>
      <c r="H6378" s="2">
        <v>0</v>
      </c>
      <c r="I6378" s="2">
        <v>0</v>
      </c>
      <c r="J6378" s="2">
        <v>21.821187813934717</v>
      </c>
      <c r="K6378" s="2">
        <v>0</v>
      </c>
      <c r="L6378" s="2">
        <v>49.711201848786629</v>
      </c>
    </row>
    <row r="6379" spans="1:12" x14ac:dyDescent="0.3">
      <c r="A6379" s="1">
        <v>42270.666666651203</v>
      </c>
      <c r="B6379" s="2">
        <v>24.725423815172029</v>
      </c>
      <c r="C6379" s="2">
        <v>2.0888038039057357</v>
      </c>
      <c r="D6379" s="2">
        <v>0.18292507076100045</v>
      </c>
      <c r="E6379" s="2">
        <v>5.7620879783280454</v>
      </c>
      <c r="F6379" s="2">
        <v>0</v>
      </c>
      <c r="G6379" s="2">
        <v>0</v>
      </c>
      <c r="H6379" s="2">
        <v>0</v>
      </c>
      <c r="I6379" s="2">
        <v>0</v>
      </c>
      <c r="J6379" s="2">
        <v>21.821187813934717</v>
      </c>
      <c r="K6379" s="2">
        <v>0</v>
      </c>
      <c r="L6379" s="2">
        <v>54.580428482101524</v>
      </c>
    </row>
    <row r="6380" spans="1:12" x14ac:dyDescent="0.3">
      <c r="A6380" s="1">
        <v>42270.708333317867</v>
      </c>
      <c r="B6380" s="2">
        <v>36.198054286137086</v>
      </c>
      <c r="C6380" s="2">
        <v>2.896568303976689</v>
      </c>
      <c r="D6380" s="2">
        <v>0.26428772019419611</v>
      </c>
      <c r="E6380" s="2">
        <v>7.8498990795622658</v>
      </c>
      <c r="F6380" s="2">
        <v>0</v>
      </c>
      <c r="G6380" s="2">
        <v>0</v>
      </c>
      <c r="H6380" s="2">
        <v>0</v>
      </c>
      <c r="I6380" s="2">
        <v>0</v>
      </c>
      <c r="J6380" s="2">
        <v>29.727786659943526</v>
      </c>
      <c r="K6380" s="2">
        <v>0</v>
      </c>
      <c r="L6380" s="2">
        <v>76.936596049813758</v>
      </c>
    </row>
    <row r="6381" spans="1:12" x14ac:dyDescent="0.3">
      <c r="A6381" s="1">
        <v>42270.749999984531</v>
      </c>
      <c r="B6381" s="2">
        <v>48.239240741522416</v>
      </c>
      <c r="C6381" s="2">
        <v>3.8601040441366226</v>
      </c>
      <c r="D6381" s="2">
        <v>0.35180925953296005</v>
      </c>
      <c r="E6381" s="2">
        <v>10.395635847304256</v>
      </c>
      <c r="F6381" s="2">
        <v>0</v>
      </c>
      <c r="G6381" s="2">
        <v>0</v>
      </c>
      <c r="H6381" s="2">
        <v>0</v>
      </c>
      <c r="I6381" s="2">
        <v>0</v>
      </c>
      <c r="J6381" s="2">
        <v>39.368562771428017</v>
      </c>
      <c r="K6381" s="2">
        <v>0</v>
      </c>
      <c r="L6381" s="2">
        <v>102.21535266392428</v>
      </c>
    </row>
    <row r="6382" spans="1:12" x14ac:dyDescent="0.3">
      <c r="A6382" s="1">
        <v>42270.791666651196</v>
      </c>
      <c r="B6382" s="2">
        <v>40.048066907829217</v>
      </c>
      <c r="C6382" s="2">
        <v>3.204646313964493</v>
      </c>
      <c r="D6382" s="2">
        <v>0.29239727134472782</v>
      </c>
      <c r="E6382" s="2">
        <v>8.6848116496254146</v>
      </c>
      <c r="F6382" s="2">
        <v>0</v>
      </c>
      <c r="G6382" s="2">
        <v>0</v>
      </c>
      <c r="H6382" s="2">
        <v>0</v>
      </c>
      <c r="I6382" s="2">
        <v>0</v>
      </c>
      <c r="J6382" s="2">
        <v>32.889623839119913</v>
      </c>
      <c r="K6382" s="2">
        <v>0</v>
      </c>
      <c r="L6382" s="2">
        <v>85.119545981883761</v>
      </c>
    </row>
    <row r="6383" spans="1:12" x14ac:dyDescent="0.3">
      <c r="A6383" s="1">
        <v>42270.83333331786</v>
      </c>
      <c r="B6383" s="2">
        <v>34.482617474450549</v>
      </c>
      <c r="C6383" s="2">
        <v>2.7592990503055321</v>
      </c>
      <c r="D6383" s="2">
        <v>0.25176304468224564</v>
      </c>
      <c r="E6383" s="2">
        <v>7.4778899725903898</v>
      </c>
      <c r="F6383" s="2">
        <v>0</v>
      </c>
      <c r="G6383" s="2">
        <v>0</v>
      </c>
      <c r="H6383" s="2">
        <v>0</v>
      </c>
      <c r="I6383" s="2">
        <v>0</v>
      </c>
      <c r="J6383" s="2">
        <v>28.318977800679473</v>
      </c>
      <c r="K6383" s="2">
        <v>0</v>
      </c>
      <c r="L6383" s="2">
        <v>73.29054734270818</v>
      </c>
    </row>
    <row r="6384" spans="1:12" x14ac:dyDescent="0.3">
      <c r="A6384" s="1">
        <v>42270.874999984524</v>
      </c>
      <c r="B6384" s="2">
        <v>31.219589615843411</v>
      </c>
      <c r="C6384" s="2">
        <v>2.4981915610597891</v>
      </c>
      <c r="D6384" s="2">
        <v>0.22793916213694265</v>
      </c>
      <c r="E6384" s="2">
        <v>6.7702707403136992</v>
      </c>
      <c r="F6384" s="2">
        <v>0</v>
      </c>
      <c r="G6384" s="2">
        <v>0</v>
      </c>
      <c r="H6384" s="2">
        <v>0</v>
      </c>
      <c r="I6384" s="2">
        <v>0</v>
      </c>
      <c r="J6384" s="2">
        <v>25.639204040483889</v>
      </c>
      <c r="K6384" s="2">
        <v>0</v>
      </c>
      <c r="L6384" s="2">
        <v>66.355195119837731</v>
      </c>
    </row>
    <row r="6385" spans="1:12" x14ac:dyDescent="0.3">
      <c r="A6385" s="1">
        <v>42270.916666651188</v>
      </c>
      <c r="B6385" s="2">
        <v>28.520415282941169</v>
      </c>
      <c r="C6385" s="2">
        <v>2.0953949108376855</v>
      </c>
      <c r="D6385" s="2">
        <v>0.20795855845156266</v>
      </c>
      <c r="E6385" s="2">
        <v>6.1393444589859412</v>
      </c>
      <c r="F6385" s="2">
        <v>0</v>
      </c>
      <c r="G6385" s="2">
        <v>0</v>
      </c>
      <c r="H6385" s="2">
        <v>0</v>
      </c>
      <c r="I6385" s="2">
        <v>0</v>
      </c>
      <c r="J6385" s="2">
        <v>23.249868623638118</v>
      </c>
      <c r="K6385" s="2">
        <v>0</v>
      </c>
      <c r="L6385" s="2">
        <v>60.212981834854475</v>
      </c>
    </row>
    <row r="6386" spans="1:12" x14ac:dyDescent="0.3">
      <c r="A6386" s="1">
        <v>42270.958333317853</v>
      </c>
      <c r="B6386" s="2">
        <v>25.323750667568866</v>
      </c>
      <c r="C6386" s="2">
        <v>1.8605359615462826</v>
      </c>
      <c r="D6386" s="2">
        <v>0.18616404012648027</v>
      </c>
      <c r="E6386" s="2">
        <v>5.7035893535111812</v>
      </c>
      <c r="F6386" s="2">
        <v>0</v>
      </c>
      <c r="G6386" s="2">
        <v>0</v>
      </c>
      <c r="H6386" s="2">
        <v>0</v>
      </c>
      <c r="I6386" s="2">
        <v>0</v>
      </c>
      <c r="J6386" s="2">
        <v>21.599651890882726</v>
      </c>
      <c r="K6386" s="2">
        <v>0</v>
      </c>
      <c r="L6386" s="2">
        <v>54.673691913635537</v>
      </c>
    </row>
    <row r="6387" spans="1:12" x14ac:dyDescent="0.3">
      <c r="A6387" s="1">
        <v>42270.999999984517</v>
      </c>
      <c r="B6387" s="2">
        <v>23.493113995927477</v>
      </c>
      <c r="C6387" s="2">
        <v>1.7260390852807899</v>
      </c>
      <c r="D6387" s="2">
        <v>0.17518022009663195</v>
      </c>
      <c r="E6387" s="2">
        <v>5.7035893535111812</v>
      </c>
      <c r="F6387" s="2">
        <v>0</v>
      </c>
      <c r="G6387" s="2">
        <v>0</v>
      </c>
      <c r="H6387" s="2">
        <v>0</v>
      </c>
      <c r="I6387" s="2">
        <v>0</v>
      </c>
      <c r="J6387" s="2">
        <v>21.599651890882726</v>
      </c>
      <c r="K6387" s="2">
        <v>0</v>
      </c>
      <c r="L6387" s="2">
        <v>52.697574545698799</v>
      </c>
    </row>
    <row r="6388" spans="1:12" x14ac:dyDescent="0.3">
      <c r="A6388" s="1">
        <v>42271.041666651181</v>
      </c>
      <c r="B6388" s="2">
        <v>24.859934325499211</v>
      </c>
      <c r="C6388" s="2">
        <v>1.8264593748944251</v>
      </c>
      <c r="D6388" s="2">
        <v>0.18338114207406234</v>
      </c>
      <c r="E6388" s="2">
        <v>5.7035893535111812</v>
      </c>
      <c r="F6388" s="2">
        <v>0</v>
      </c>
      <c r="G6388" s="2">
        <v>0</v>
      </c>
      <c r="H6388" s="2">
        <v>0</v>
      </c>
      <c r="I6388" s="2">
        <v>0</v>
      </c>
      <c r="J6388" s="2">
        <v>21.599651890882726</v>
      </c>
      <c r="K6388" s="2">
        <v>0</v>
      </c>
      <c r="L6388" s="2">
        <v>54.173016086861608</v>
      </c>
    </row>
    <row r="6389" spans="1:12" x14ac:dyDescent="0.3">
      <c r="A6389" s="1">
        <v>42271.083333317845</v>
      </c>
      <c r="B6389" s="2">
        <v>26.131578177609708</v>
      </c>
      <c r="C6389" s="2">
        <v>1.9198870487089832</v>
      </c>
      <c r="D6389" s="2">
        <v>0.19101100518672534</v>
      </c>
      <c r="E6389" s="2">
        <v>5.7035893535111812</v>
      </c>
      <c r="F6389" s="2">
        <v>0</v>
      </c>
      <c r="G6389" s="2">
        <v>0</v>
      </c>
      <c r="H6389" s="2">
        <v>0</v>
      </c>
      <c r="I6389" s="2">
        <v>0</v>
      </c>
      <c r="J6389" s="2">
        <v>21.599651890882726</v>
      </c>
      <c r="K6389" s="2">
        <v>0</v>
      </c>
      <c r="L6389" s="2">
        <v>55.545717475899323</v>
      </c>
    </row>
    <row r="6390" spans="1:12" x14ac:dyDescent="0.3">
      <c r="A6390" s="1">
        <v>42271.124999984509</v>
      </c>
      <c r="B6390" s="2">
        <v>24.780187529855677</v>
      </c>
      <c r="C6390" s="2">
        <v>1.8206003778184947</v>
      </c>
      <c r="D6390" s="2">
        <v>0.18290266130020114</v>
      </c>
      <c r="E6390" s="2">
        <v>5.7035893535111812</v>
      </c>
      <c r="F6390" s="2">
        <v>0</v>
      </c>
      <c r="G6390" s="2">
        <v>0</v>
      </c>
      <c r="H6390" s="2">
        <v>0</v>
      </c>
      <c r="I6390" s="2">
        <v>0</v>
      </c>
      <c r="J6390" s="2">
        <v>21.599651890882726</v>
      </c>
      <c r="K6390" s="2">
        <v>0</v>
      </c>
      <c r="L6390" s="2">
        <v>54.086931813368281</v>
      </c>
    </row>
    <row r="6391" spans="1:12" x14ac:dyDescent="0.3">
      <c r="A6391" s="1">
        <v>42271.166666651174</v>
      </c>
      <c r="B6391" s="2">
        <v>28.47171167860105</v>
      </c>
      <c r="C6391" s="2">
        <v>2.0918166570268171</v>
      </c>
      <c r="D6391" s="2">
        <v>0.20760343278983978</v>
      </c>
      <c r="E6391" s="2">
        <v>6.1288604530389135</v>
      </c>
      <c r="F6391" s="2">
        <v>0</v>
      </c>
      <c r="G6391" s="2">
        <v>0</v>
      </c>
      <c r="H6391" s="2">
        <v>0</v>
      </c>
      <c r="I6391" s="2">
        <v>0</v>
      </c>
      <c r="J6391" s="2">
        <v>23.210165400835383</v>
      </c>
      <c r="K6391" s="2">
        <v>0</v>
      </c>
      <c r="L6391" s="2">
        <v>60.110157622292007</v>
      </c>
    </row>
    <row r="6392" spans="1:12" x14ac:dyDescent="0.3">
      <c r="A6392" s="1">
        <v>42271.208333317838</v>
      </c>
      <c r="B6392" s="2">
        <v>28.083050900855707</v>
      </c>
      <c r="C6392" s="2">
        <v>2.0632617496858665</v>
      </c>
      <c r="D6392" s="2">
        <v>0.20476948614969642</v>
      </c>
      <c r="E6392" s="2">
        <v>6.0451967907603601</v>
      </c>
      <c r="F6392" s="2">
        <v>0</v>
      </c>
      <c r="G6392" s="2">
        <v>0</v>
      </c>
      <c r="H6392" s="2">
        <v>0</v>
      </c>
      <c r="I6392" s="2">
        <v>0</v>
      </c>
      <c r="J6392" s="2">
        <v>22.893328779345332</v>
      </c>
      <c r="K6392" s="2">
        <v>0</v>
      </c>
      <c r="L6392" s="2">
        <v>59.289607706796964</v>
      </c>
    </row>
    <row r="6393" spans="1:12" x14ac:dyDescent="0.3">
      <c r="A6393" s="1">
        <v>42271.249999984502</v>
      </c>
      <c r="B6393" s="2">
        <v>24.710778556167945</v>
      </c>
      <c r="C6393" s="2">
        <v>1.8155009005216571</v>
      </c>
      <c r="D6393" s="2">
        <v>0.18248620745807476</v>
      </c>
      <c r="E6393" s="2">
        <v>5.7035893535111812</v>
      </c>
      <c r="F6393" s="2">
        <v>0</v>
      </c>
      <c r="G6393" s="2">
        <v>0</v>
      </c>
      <c r="H6393" s="2">
        <v>0</v>
      </c>
      <c r="I6393" s="2">
        <v>0</v>
      </c>
      <c r="J6393" s="2">
        <v>21.599651890882726</v>
      </c>
      <c r="K6393" s="2">
        <v>0</v>
      </c>
      <c r="L6393" s="2">
        <v>54.012006908541586</v>
      </c>
    </row>
    <row r="6394" spans="1:12" x14ac:dyDescent="0.3">
      <c r="A6394" s="1">
        <v>42271.291666651166</v>
      </c>
      <c r="B6394" s="2">
        <v>11.37939120290703</v>
      </c>
      <c r="C6394" s="2">
        <v>0.91057888405662035</v>
      </c>
      <c r="D6394" s="2">
        <v>0.10270669314371388</v>
      </c>
      <c r="E6394" s="2">
        <v>5.7383909877119494</v>
      </c>
      <c r="F6394" s="2">
        <v>0</v>
      </c>
      <c r="G6394" s="2">
        <v>0</v>
      </c>
      <c r="H6394" s="2">
        <v>0</v>
      </c>
      <c r="I6394" s="2">
        <v>0</v>
      </c>
      <c r="J6394" s="2">
        <v>21.731446649828278</v>
      </c>
      <c r="K6394" s="2">
        <v>0</v>
      </c>
      <c r="L6394" s="2">
        <v>39.862514417647589</v>
      </c>
    </row>
    <row r="6395" spans="1:12" x14ac:dyDescent="0.3">
      <c r="A6395" s="1">
        <v>42271.333333317831</v>
      </c>
      <c r="B6395" s="2">
        <v>-5.1840582416552845</v>
      </c>
      <c r="C6395" s="2">
        <v>-0.41482834049725575</v>
      </c>
      <c r="D6395" s="2">
        <v>3.3259964763399912E-3</v>
      </c>
      <c r="E6395" s="2">
        <v>5.7383909877119494</v>
      </c>
      <c r="F6395" s="2">
        <v>0</v>
      </c>
      <c r="G6395" s="2">
        <v>0</v>
      </c>
      <c r="H6395" s="2">
        <v>0</v>
      </c>
      <c r="I6395" s="2">
        <v>0</v>
      </c>
      <c r="J6395" s="2">
        <v>21.731446649828278</v>
      </c>
      <c r="K6395" s="2">
        <v>0</v>
      </c>
      <c r="L6395" s="2">
        <v>21.874277051864027</v>
      </c>
    </row>
    <row r="6396" spans="1:12" x14ac:dyDescent="0.3">
      <c r="A6396" s="1">
        <v>42271.374999984495</v>
      </c>
      <c r="B6396" s="2">
        <v>0.2053976834800682</v>
      </c>
      <c r="C6396" s="2">
        <v>1.6435922632075054E-2</v>
      </c>
      <c r="D6396" s="2">
        <v>1.2323861008804093E-3</v>
      </c>
      <c r="E6396" s="2">
        <v>0</v>
      </c>
      <c r="F6396" s="2">
        <v>0</v>
      </c>
      <c r="G6396" s="2">
        <v>0</v>
      </c>
      <c r="H6396" s="2">
        <v>0</v>
      </c>
      <c r="I6396" s="2">
        <v>0</v>
      </c>
      <c r="J6396" s="2">
        <v>0</v>
      </c>
      <c r="K6396" s="2">
        <v>0</v>
      </c>
      <c r="L6396" s="2">
        <v>0.22306599221302367</v>
      </c>
    </row>
    <row r="6397" spans="1:12" x14ac:dyDescent="0.3">
      <c r="A6397" s="1">
        <v>42271.416666651159</v>
      </c>
      <c r="B6397" s="2">
        <v>-5.2586766627293571</v>
      </c>
      <c r="C6397" s="2">
        <v>-0.42079930655160303</v>
      </c>
      <c r="D6397" s="2">
        <v>2.8782859498955563E-3</v>
      </c>
      <c r="E6397" s="2">
        <v>5.7383909877119494</v>
      </c>
      <c r="F6397" s="2">
        <v>0</v>
      </c>
      <c r="G6397" s="2">
        <v>0</v>
      </c>
      <c r="H6397" s="2">
        <v>0</v>
      </c>
      <c r="I6397" s="2">
        <v>0</v>
      </c>
      <c r="J6397" s="2">
        <v>21.731446649828278</v>
      </c>
      <c r="K6397" s="2">
        <v>0</v>
      </c>
      <c r="L6397" s="2">
        <v>21.793239954209163</v>
      </c>
    </row>
    <row r="6398" spans="1:12" x14ac:dyDescent="0.3">
      <c r="A6398" s="1">
        <v>42271.458333317823</v>
      </c>
      <c r="B6398" s="2">
        <v>0.19055967574525035</v>
      </c>
      <c r="C6398" s="2">
        <v>1.609848140695877E-2</v>
      </c>
      <c r="D6398" s="2">
        <v>1.1433580544715021E-3</v>
      </c>
      <c r="E6398" s="2">
        <v>0</v>
      </c>
      <c r="F6398" s="2">
        <v>0</v>
      </c>
      <c r="G6398" s="2">
        <v>0</v>
      </c>
      <c r="H6398" s="2">
        <v>0</v>
      </c>
      <c r="I6398" s="2">
        <v>0</v>
      </c>
      <c r="J6398" s="2">
        <v>0</v>
      </c>
      <c r="K6398" s="2">
        <v>0</v>
      </c>
      <c r="L6398" s="2">
        <v>0.20780151520668061</v>
      </c>
    </row>
    <row r="6399" spans="1:12" x14ac:dyDescent="0.3">
      <c r="A6399" s="1">
        <v>42271.499999984488</v>
      </c>
      <c r="B6399" s="2">
        <v>-2.4795524729868812</v>
      </c>
      <c r="C6399" s="2">
        <v>-0.20947259291793199</v>
      </c>
      <c r="D6399" s="2">
        <v>1.9695213032046986E-2</v>
      </c>
      <c r="E6399" s="2">
        <v>5.7620879783280454</v>
      </c>
      <c r="F6399" s="2">
        <v>0</v>
      </c>
      <c r="G6399" s="2">
        <v>0</v>
      </c>
      <c r="H6399" s="2">
        <v>0</v>
      </c>
      <c r="I6399" s="2">
        <v>0</v>
      </c>
      <c r="J6399" s="2">
        <v>21.821187813934717</v>
      </c>
      <c r="K6399" s="2">
        <v>0</v>
      </c>
      <c r="L6399" s="2">
        <v>24.913945939389997</v>
      </c>
    </row>
    <row r="6400" spans="1:12" x14ac:dyDescent="0.3">
      <c r="A6400" s="1">
        <v>42271.541666651152</v>
      </c>
      <c r="B6400" s="2">
        <v>7.6369487564863032</v>
      </c>
      <c r="C6400" s="2">
        <v>0.64516943094796375</v>
      </c>
      <c r="D6400" s="2">
        <v>8.0394220408886094E-2</v>
      </c>
      <c r="E6400" s="2">
        <v>5.7620879783280454</v>
      </c>
      <c r="F6400" s="2">
        <v>0</v>
      </c>
      <c r="G6400" s="2">
        <v>0</v>
      </c>
      <c r="H6400" s="2">
        <v>0</v>
      </c>
      <c r="I6400" s="2">
        <v>0</v>
      </c>
      <c r="J6400" s="2">
        <v>21.821187813934717</v>
      </c>
      <c r="K6400" s="2">
        <v>0</v>
      </c>
      <c r="L6400" s="2">
        <v>35.945788200105916</v>
      </c>
    </row>
    <row r="6401" spans="1:12" x14ac:dyDescent="0.3">
      <c r="A6401" s="1">
        <v>42271.583333317816</v>
      </c>
      <c r="B6401" s="2">
        <v>15.669286542963457</v>
      </c>
      <c r="C6401" s="2">
        <v>1.3237413271495546</v>
      </c>
      <c r="D6401" s="2">
        <v>0.12858824712774902</v>
      </c>
      <c r="E6401" s="2">
        <v>5.7620879783280454</v>
      </c>
      <c r="F6401" s="2">
        <v>0</v>
      </c>
      <c r="G6401" s="2">
        <v>0</v>
      </c>
      <c r="H6401" s="2">
        <v>0</v>
      </c>
      <c r="I6401" s="2">
        <v>0</v>
      </c>
      <c r="J6401" s="2">
        <v>21.821187813934717</v>
      </c>
      <c r="K6401" s="2">
        <v>0</v>
      </c>
      <c r="L6401" s="2">
        <v>44.704891909503516</v>
      </c>
    </row>
    <row r="6402" spans="1:12" x14ac:dyDescent="0.3">
      <c r="A6402" s="1">
        <v>42271.62499998448</v>
      </c>
      <c r="B6402" s="2">
        <v>22.38170066559136</v>
      </c>
      <c r="C6402" s="2">
        <v>1.8908060722291606</v>
      </c>
      <c r="D6402" s="2">
        <v>0.16886273186351641</v>
      </c>
      <c r="E6402" s="2">
        <v>5.7620879783280454</v>
      </c>
      <c r="F6402" s="2">
        <v>0</v>
      </c>
      <c r="G6402" s="2">
        <v>0</v>
      </c>
      <c r="H6402" s="2">
        <v>0</v>
      </c>
      <c r="I6402" s="2">
        <v>0</v>
      </c>
      <c r="J6402" s="2">
        <v>21.821187813934717</v>
      </c>
      <c r="K6402" s="2">
        <v>0</v>
      </c>
      <c r="L6402" s="2">
        <v>52.024645261946802</v>
      </c>
    </row>
    <row r="6403" spans="1:12" x14ac:dyDescent="0.3">
      <c r="A6403" s="1">
        <v>42271.666666651145</v>
      </c>
      <c r="B6403" s="2">
        <v>30.294259915836996</v>
      </c>
      <c r="C6403" s="2">
        <v>2.5592590776899127</v>
      </c>
      <c r="D6403" s="2">
        <v>0.22138143815384487</v>
      </c>
      <c r="E6403" s="2">
        <v>6.6026464431371448</v>
      </c>
      <c r="F6403" s="2">
        <v>0</v>
      </c>
      <c r="G6403" s="2">
        <v>0</v>
      </c>
      <c r="H6403" s="2">
        <v>0</v>
      </c>
      <c r="I6403" s="2">
        <v>0</v>
      </c>
      <c r="J6403" s="2">
        <v>25.004406153914694</v>
      </c>
      <c r="K6403" s="2">
        <v>0</v>
      </c>
      <c r="L6403" s="2">
        <v>64.681953028732607</v>
      </c>
    </row>
    <row r="6404" spans="1:12" x14ac:dyDescent="0.3">
      <c r="A6404" s="1">
        <v>42271.708333317809</v>
      </c>
      <c r="B6404" s="2">
        <v>40.823587739797517</v>
      </c>
      <c r="C6404" s="2">
        <v>3.2667034909385966</v>
      </c>
      <c r="D6404" s="2">
        <v>0.2980594716117323</v>
      </c>
      <c r="E6404" s="2">
        <v>8.8529908621578617</v>
      </c>
      <c r="F6404" s="2">
        <v>0</v>
      </c>
      <c r="G6404" s="2">
        <v>0</v>
      </c>
      <c r="H6404" s="2">
        <v>0</v>
      </c>
      <c r="I6404" s="2">
        <v>0</v>
      </c>
      <c r="J6404" s="2">
        <v>33.526523205612229</v>
      </c>
      <c r="K6404" s="2">
        <v>0</v>
      </c>
      <c r="L6404" s="2">
        <v>86.767864770117939</v>
      </c>
    </row>
    <row r="6405" spans="1:12" x14ac:dyDescent="0.3">
      <c r="A6405" s="1">
        <v>42271.749999984473</v>
      </c>
      <c r="B6405" s="2">
        <v>54.770265731918848</v>
      </c>
      <c r="C6405" s="2">
        <v>4.3827166638681447</v>
      </c>
      <c r="D6405" s="2">
        <v>0.39099540947533862</v>
      </c>
      <c r="E6405" s="2">
        <v>10.395635847304256</v>
      </c>
      <c r="F6405" s="2">
        <v>0</v>
      </c>
      <c r="G6405" s="2">
        <v>0</v>
      </c>
      <c r="H6405" s="2">
        <v>0</v>
      </c>
      <c r="I6405" s="2">
        <v>0</v>
      </c>
      <c r="J6405" s="2">
        <v>39.368562771428017</v>
      </c>
      <c r="K6405" s="2">
        <v>0</v>
      </c>
      <c r="L6405" s="2">
        <v>109.3081764239946</v>
      </c>
    </row>
    <row r="6406" spans="1:12" x14ac:dyDescent="0.3">
      <c r="A6406" s="1">
        <v>42271.791666651137</v>
      </c>
      <c r="B6406" s="2">
        <v>40.974172297337404</v>
      </c>
      <c r="C6406" s="2">
        <v>3.278753267232938</v>
      </c>
      <c r="D6406" s="2">
        <v>0.29915891328597471</v>
      </c>
      <c r="E6406" s="2">
        <v>8.8856465836583816</v>
      </c>
      <c r="F6406" s="2">
        <v>0</v>
      </c>
      <c r="G6406" s="2">
        <v>0</v>
      </c>
      <c r="H6406" s="2">
        <v>0</v>
      </c>
      <c r="I6406" s="2">
        <v>0</v>
      </c>
      <c r="J6406" s="2">
        <v>33.650191333336508</v>
      </c>
      <c r="K6406" s="2">
        <v>0</v>
      </c>
      <c r="L6406" s="2">
        <v>87.087922394851205</v>
      </c>
    </row>
    <row r="6407" spans="1:12" x14ac:dyDescent="0.3">
      <c r="A6407" s="1">
        <v>42271.833333317802</v>
      </c>
      <c r="B6407" s="2">
        <v>35.17736077624884</v>
      </c>
      <c r="C6407" s="2">
        <v>2.8148924093154313</v>
      </c>
      <c r="D6407" s="2">
        <v>0.25683547542399349</v>
      </c>
      <c r="E6407" s="2">
        <v>7.6285517944167367</v>
      </c>
      <c r="F6407" s="2">
        <v>0</v>
      </c>
      <c r="G6407" s="2">
        <v>0</v>
      </c>
      <c r="H6407" s="2">
        <v>0</v>
      </c>
      <c r="I6407" s="2">
        <v>0</v>
      </c>
      <c r="J6407" s="2">
        <v>28.889538320204245</v>
      </c>
      <c r="K6407" s="2">
        <v>0</v>
      </c>
      <c r="L6407" s="2">
        <v>74.767178775609239</v>
      </c>
    </row>
    <row r="6408" spans="1:12" x14ac:dyDescent="0.3">
      <c r="A6408" s="1">
        <v>42271.874999984466</v>
      </c>
      <c r="B6408" s="2">
        <v>31.361810328772162</v>
      </c>
      <c r="C6408" s="2">
        <v>2.5095720625083477</v>
      </c>
      <c r="D6408" s="2">
        <v>0.22897753805867635</v>
      </c>
      <c r="E6408" s="2">
        <v>6.8011126810072291</v>
      </c>
      <c r="F6408" s="2">
        <v>0</v>
      </c>
      <c r="G6408" s="2">
        <v>0</v>
      </c>
      <c r="H6408" s="2">
        <v>0</v>
      </c>
      <c r="I6408" s="2">
        <v>0</v>
      </c>
      <c r="J6408" s="2">
        <v>25.756003329726081</v>
      </c>
      <c r="K6408" s="2">
        <v>0</v>
      </c>
      <c r="L6408" s="2">
        <v>66.657475940072501</v>
      </c>
    </row>
    <row r="6409" spans="1:12" x14ac:dyDescent="0.3">
      <c r="A6409" s="1">
        <v>42271.91666665113</v>
      </c>
      <c r="B6409" s="2">
        <v>26.257537453226558</v>
      </c>
      <c r="C6409" s="2">
        <v>1.9291412766885532</v>
      </c>
      <c r="D6409" s="2">
        <v>0.19176676084042643</v>
      </c>
      <c r="E6409" s="2">
        <v>5.7035893535111812</v>
      </c>
      <c r="F6409" s="2">
        <v>0</v>
      </c>
      <c r="G6409" s="2">
        <v>0</v>
      </c>
      <c r="H6409" s="2">
        <v>0</v>
      </c>
      <c r="I6409" s="2">
        <v>0</v>
      </c>
      <c r="J6409" s="2">
        <v>21.599651890882726</v>
      </c>
      <c r="K6409" s="2">
        <v>0</v>
      </c>
      <c r="L6409" s="2">
        <v>55.681686735149448</v>
      </c>
    </row>
    <row r="6410" spans="1:12" x14ac:dyDescent="0.3">
      <c r="A6410" s="1">
        <v>42271.958333317794</v>
      </c>
      <c r="B6410" s="2">
        <v>25.364149466794188</v>
      </c>
      <c r="C6410" s="2">
        <v>1.8635040613253671</v>
      </c>
      <c r="D6410" s="2">
        <v>0.1864064329218322</v>
      </c>
      <c r="E6410" s="2">
        <v>5.7035893535111812</v>
      </c>
      <c r="F6410" s="2">
        <v>0</v>
      </c>
      <c r="G6410" s="2">
        <v>0</v>
      </c>
      <c r="H6410" s="2">
        <v>0</v>
      </c>
      <c r="I6410" s="2">
        <v>0</v>
      </c>
      <c r="J6410" s="2">
        <v>21.599651890882726</v>
      </c>
      <c r="K6410" s="2">
        <v>0</v>
      </c>
      <c r="L6410" s="2">
        <v>54.717301205435298</v>
      </c>
    </row>
    <row r="6411" spans="1:12" x14ac:dyDescent="0.3">
      <c r="A6411" s="1">
        <v>42271.999999984459</v>
      </c>
      <c r="B6411" s="2">
        <v>25.373633139941575</v>
      </c>
      <c r="C6411" s="2">
        <v>1.8642008267915056</v>
      </c>
      <c r="D6411" s="2">
        <v>0.18646333496071654</v>
      </c>
      <c r="E6411" s="2">
        <v>5.7035893535111812</v>
      </c>
      <c r="F6411" s="2">
        <v>0</v>
      </c>
      <c r="G6411" s="2">
        <v>0</v>
      </c>
      <c r="H6411" s="2">
        <v>0</v>
      </c>
      <c r="I6411" s="2">
        <v>0</v>
      </c>
      <c r="J6411" s="2">
        <v>21.599651890882726</v>
      </c>
      <c r="K6411" s="2">
        <v>0</v>
      </c>
      <c r="L6411" s="2">
        <v>54.727538546087708</v>
      </c>
    </row>
    <row r="6412" spans="1:12" x14ac:dyDescent="0.3">
      <c r="A6412" s="1">
        <v>42272.041666651123</v>
      </c>
      <c r="B6412" s="2">
        <v>24.42028585265091</v>
      </c>
      <c r="C6412" s="2">
        <v>1.7941584015942604</v>
      </c>
      <c r="D6412" s="2">
        <v>0.18074325123697255</v>
      </c>
      <c r="E6412" s="2">
        <v>5.7035893535111812</v>
      </c>
      <c r="F6412" s="2">
        <v>0</v>
      </c>
      <c r="G6412" s="2">
        <v>0</v>
      </c>
      <c r="H6412" s="2">
        <v>0</v>
      </c>
      <c r="I6412" s="2">
        <v>0</v>
      </c>
      <c r="J6412" s="2">
        <v>21.599651890882726</v>
      </c>
      <c r="K6412" s="2">
        <v>0</v>
      </c>
      <c r="L6412" s="2">
        <v>53.698428749876051</v>
      </c>
    </row>
    <row r="6413" spans="1:12" x14ac:dyDescent="0.3">
      <c r="A6413" s="1">
        <v>42272.083333317787</v>
      </c>
      <c r="B6413" s="2">
        <v>25.210935597946428</v>
      </c>
      <c r="C6413" s="2">
        <v>1.852247438381122</v>
      </c>
      <c r="D6413" s="2">
        <v>0.18548714970874566</v>
      </c>
      <c r="E6413" s="2">
        <v>5.7035893535111812</v>
      </c>
      <c r="F6413" s="2">
        <v>0</v>
      </c>
      <c r="G6413" s="2">
        <v>0</v>
      </c>
      <c r="H6413" s="2">
        <v>0</v>
      </c>
      <c r="I6413" s="2">
        <v>0</v>
      </c>
      <c r="J6413" s="2">
        <v>21.599651890882726</v>
      </c>
      <c r="K6413" s="2">
        <v>0</v>
      </c>
      <c r="L6413" s="2">
        <v>54.551911430430202</v>
      </c>
    </row>
    <row r="6414" spans="1:12" x14ac:dyDescent="0.3">
      <c r="A6414" s="1">
        <v>42272.124999984451</v>
      </c>
      <c r="B6414" s="2">
        <v>24.575895165350346</v>
      </c>
      <c r="C6414" s="2">
        <v>1.8055910177982881</v>
      </c>
      <c r="D6414" s="2">
        <v>0.18167690711316917</v>
      </c>
      <c r="E6414" s="2">
        <v>5.7035893535111812</v>
      </c>
      <c r="F6414" s="2">
        <v>0</v>
      </c>
      <c r="G6414" s="2">
        <v>0</v>
      </c>
      <c r="H6414" s="2">
        <v>0</v>
      </c>
      <c r="I6414" s="2">
        <v>0</v>
      </c>
      <c r="J6414" s="2">
        <v>21.599651890882726</v>
      </c>
      <c r="K6414" s="2">
        <v>0</v>
      </c>
      <c r="L6414" s="2">
        <v>53.866404334655712</v>
      </c>
    </row>
    <row r="6415" spans="1:12" x14ac:dyDescent="0.3">
      <c r="A6415" s="1">
        <v>42272.166666651116</v>
      </c>
      <c r="B6415" s="2">
        <v>29.523748306789674</v>
      </c>
      <c r="C6415" s="2">
        <v>2.1691097880998349</v>
      </c>
      <c r="D6415" s="2">
        <v>0.21527442980955033</v>
      </c>
      <c r="E6415" s="2">
        <v>6.3553233281353814</v>
      </c>
      <c r="F6415" s="2">
        <v>0</v>
      </c>
      <c r="G6415" s="2">
        <v>0</v>
      </c>
      <c r="H6415" s="2">
        <v>0</v>
      </c>
      <c r="I6415" s="2">
        <v>0</v>
      </c>
      <c r="J6415" s="2">
        <v>24.067786622335298</v>
      </c>
      <c r="K6415" s="2">
        <v>0</v>
      </c>
      <c r="L6415" s="2">
        <v>62.331242475169738</v>
      </c>
    </row>
    <row r="6416" spans="1:12" x14ac:dyDescent="0.3">
      <c r="A6416" s="1">
        <v>42272.20833331778</v>
      </c>
      <c r="B6416" s="2">
        <v>33.681899451459621</v>
      </c>
      <c r="C6416" s="2">
        <v>2.4746091526987359</v>
      </c>
      <c r="D6416" s="2">
        <v>0.24559387324298768</v>
      </c>
      <c r="E6416" s="2">
        <v>7.25041275570499</v>
      </c>
      <c r="F6416" s="2">
        <v>0</v>
      </c>
      <c r="G6416" s="2">
        <v>0</v>
      </c>
      <c r="H6416" s="2">
        <v>0</v>
      </c>
      <c r="I6416" s="2">
        <v>0</v>
      </c>
      <c r="J6416" s="2">
        <v>27.457515238546268</v>
      </c>
      <c r="K6416" s="2">
        <v>0</v>
      </c>
      <c r="L6416" s="2">
        <v>71.110030471652607</v>
      </c>
    </row>
    <row r="6417" spans="1:12" x14ac:dyDescent="0.3">
      <c r="A6417" s="1">
        <v>42272.249999984444</v>
      </c>
      <c r="B6417" s="2">
        <v>32.944476750023931</v>
      </c>
      <c r="C6417" s="2">
        <v>2.4204307068242557</v>
      </c>
      <c r="D6417" s="2">
        <v>0.24021690518559238</v>
      </c>
      <c r="E6417" s="2">
        <v>7.0916741142414663</v>
      </c>
      <c r="F6417" s="2">
        <v>0</v>
      </c>
      <c r="G6417" s="2">
        <v>0</v>
      </c>
      <c r="H6417" s="2">
        <v>0</v>
      </c>
      <c r="I6417" s="2">
        <v>0</v>
      </c>
      <c r="J6417" s="2">
        <v>26.856367577883592</v>
      </c>
      <c r="K6417" s="2">
        <v>0</v>
      </c>
      <c r="L6417" s="2">
        <v>69.553166054158837</v>
      </c>
    </row>
    <row r="6418" spans="1:12" x14ac:dyDescent="0.3">
      <c r="A6418" s="1">
        <v>42272.291666651108</v>
      </c>
      <c r="B6418" s="2">
        <v>24.599171120739353</v>
      </c>
      <c r="C6418" s="2">
        <v>1.8073011022407184</v>
      </c>
      <c r="D6418" s="2">
        <v>0.18181656284550321</v>
      </c>
      <c r="E6418" s="2">
        <v>5.7035893535111812</v>
      </c>
      <c r="F6418" s="2">
        <v>0</v>
      </c>
      <c r="G6418" s="2">
        <v>0</v>
      </c>
      <c r="H6418" s="2">
        <v>0</v>
      </c>
      <c r="I6418" s="2">
        <v>0</v>
      </c>
      <c r="J6418" s="2">
        <v>21.599651890882726</v>
      </c>
      <c r="K6418" s="2">
        <v>0</v>
      </c>
      <c r="L6418" s="2">
        <v>53.891530030219485</v>
      </c>
    </row>
    <row r="6419" spans="1:12" x14ac:dyDescent="0.3">
      <c r="A6419" s="1">
        <v>42272.333333317772</v>
      </c>
      <c r="B6419" s="2">
        <v>18.033038933716416</v>
      </c>
      <c r="C6419" s="2">
        <v>1.3248873704601436</v>
      </c>
      <c r="D6419" s="2">
        <v>0.14241976972336559</v>
      </c>
      <c r="E6419" s="2">
        <v>5.7035893535111812</v>
      </c>
      <c r="F6419" s="2">
        <v>0</v>
      </c>
      <c r="G6419" s="2">
        <v>0</v>
      </c>
      <c r="H6419" s="2">
        <v>0</v>
      </c>
      <c r="I6419" s="2">
        <v>0</v>
      </c>
      <c r="J6419" s="2">
        <v>21.599651890882726</v>
      </c>
      <c r="K6419" s="2">
        <v>0</v>
      </c>
      <c r="L6419" s="2">
        <v>46.803587318293829</v>
      </c>
    </row>
    <row r="6420" spans="1:12" x14ac:dyDescent="0.3">
      <c r="A6420" s="1">
        <v>42272.374999984437</v>
      </c>
      <c r="B6420" s="2">
        <v>18.390844843685684</v>
      </c>
      <c r="C6420" s="2">
        <v>1.3511753706655858</v>
      </c>
      <c r="D6420" s="2">
        <v>0.14456660518318118</v>
      </c>
      <c r="E6420" s="2">
        <v>5.7035893535111812</v>
      </c>
      <c r="F6420" s="2">
        <v>0</v>
      </c>
      <c r="G6420" s="2">
        <v>0</v>
      </c>
      <c r="H6420" s="2">
        <v>0</v>
      </c>
      <c r="I6420" s="2">
        <v>0</v>
      </c>
      <c r="J6420" s="2">
        <v>21.599651890882726</v>
      </c>
      <c r="K6420" s="2">
        <v>0</v>
      </c>
      <c r="L6420" s="2">
        <v>47.18982806392836</v>
      </c>
    </row>
    <row r="6421" spans="1:12" x14ac:dyDescent="0.3">
      <c r="A6421" s="1">
        <v>42272.416666651101</v>
      </c>
      <c r="B6421" s="2">
        <v>20.042989608268108</v>
      </c>
      <c r="C6421" s="2">
        <v>1.4725584465194563</v>
      </c>
      <c r="D6421" s="2">
        <v>0.15447947377067572</v>
      </c>
      <c r="E6421" s="2">
        <v>5.7035893535111812</v>
      </c>
      <c r="F6421" s="2">
        <v>0</v>
      </c>
      <c r="G6421" s="2">
        <v>0</v>
      </c>
      <c r="H6421" s="2">
        <v>0</v>
      </c>
      <c r="I6421" s="2">
        <v>0</v>
      </c>
      <c r="J6421" s="2">
        <v>21.599651890882726</v>
      </c>
      <c r="K6421" s="2">
        <v>0</v>
      </c>
      <c r="L6421" s="2">
        <v>48.973268772952146</v>
      </c>
    </row>
    <row r="6422" spans="1:12" x14ac:dyDescent="0.3">
      <c r="A6422" s="1">
        <v>42272.458333317765</v>
      </c>
      <c r="B6422" s="2">
        <v>23.175340603470652</v>
      </c>
      <c r="C6422" s="2">
        <v>1.702692274136987</v>
      </c>
      <c r="D6422" s="2">
        <v>0.173273579741891</v>
      </c>
      <c r="E6422" s="2">
        <v>5.7035893535111812</v>
      </c>
      <c r="F6422" s="2">
        <v>0</v>
      </c>
      <c r="G6422" s="2">
        <v>0</v>
      </c>
      <c r="H6422" s="2">
        <v>0</v>
      </c>
      <c r="I6422" s="2">
        <v>0</v>
      </c>
      <c r="J6422" s="2">
        <v>21.599651890882726</v>
      </c>
      <c r="K6422" s="2">
        <v>0</v>
      </c>
      <c r="L6422" s="2">
        <v>52.354547701743435</v>
      </c>
    </row>
    <row r="6423" spans="1:12" x14ac:dyDescent="0.3">
      <c r="A6423" s="1">
        <v>42272.499999984429</v>
      </c>
      <c r="B6423" s="2">
        <v>25.029644904900355</v>
      </c>
      <c r="C6423" s="2">
        <v>1.8389280111630273</v>
      </c>
      <c r="D6423" s="2">
        <v>0.18439940555046921</v>
      </c>
      <c r="E6423" s="2">
        <v>5.7035893535111812</v>
      </c>
      <c r="F6423" s="2">
        <v>0</v>
      </c>
      <c r="G6423" s="2">
        <v>0</v>
      </c>
      <c r="H6423" s="2">
        <v>0</v>
      </c>
      <c r="I6423" s="2">
        <v>0</v>
      </c>
      <c r="J6423" s="2">
        <v>21.599651890882726</v>
      </c>
      <c r="K6423" s="2">
        <v>0</v>
      </c>
      <c r="L6423" s="2">
        <v>54.35621356600776</v>
      </c>
    </row>
    <row r="6424" spans="1:12" x14ac:dyDescent="0.3">
      <c r="A6424" s="1">
        <v>42272.541666651094</v>
      </c>
      <c r="B6424" s="2">
        <v>26.593497468067291</v>
      </c>
      <c r="C6424" s="2">
        <v>1.9538242589789019</v>
      </c>
      <c r="D6424" s="2">
        <v>0.1939083054289327</v>
      </c>
      <c r="E6424" s="2">
        <v>5.7245534367548228</v>
      </c>
      <c r="F6424" s="2">
        <v>0</v>
      </c>
      <c r="G6424" s="2">
        <v>0</v>
      </c>
      <c r="H6424" s="2">
        <v>0</v>
      </c>
      <c r="I6424" s="2">
        <v>0</v>
      </c>
      <c r="J6424" s="2">
        <v>21.679043458579539</v>
      </c>
      <c r="K6424" s="2">
        <v>0</v>
      </c>
      <c r="L6424" s="2">
        <v>56.14482692780949</v>
      </c>
    </row>
    <row r="6425" spans="1:12" x14ac:dyDescent="0.3">
      <c r="A6425" s="1">
        <v>42272.583333317758</v>
      </c>
      <c r="B6425" s="2">
        <v>28.322373670529124</v>
      </c>
      <c r="C6425" s="2">
        <v>2.0808447935737728</v>
      </c>
      <c r="D6425" s="2">
        <v>0.20651452449125546</v>
      </c>
      <c r="E6425" s="2">
        <v>6.0967137446801161</v>
      </c>
      <c r="F6425" s="2">
        <v>0</v>
      </c>
      <c r="G6425" s="2">
        <v>0</v>
      </c>
      <c r="H6425" s="2">
        <v>0</v>
      </c>
      <c r="I6425" s="2">
        <v>0</v>
      </c>
      <c r="J6425" s="2">
        <v>23.088424920069482</v>
      </c>
      <c r="K6425" s="2">
        <v>0</v>
      </c>
      <c r="L6425" s="2">
        <v>59.794871653343748</v>
      </c>
    </row>
    <row r="6426" spans="1:12" x14ac:dyDescent="0.3">
      <c r="A6426" s="1">
        <v>42272.624999984422</v>
      </c>
      <c r="B6426" s="2">
        <v>32.186700650606682</v>
      </c>
      <c r="C6426" s="2">
        <v>2.3647568968000705</v>
      </c>
      <c r="D6426" s="2">
        <v>0.23469152893491363</v>
      </c>
      <c r="E6426" s="2">
        <v>6.9285541718789192</v>
      </c>
      <c r="F6426" s="2">
        <v>0</v>
      </c>
      <c r="G6426" s="2">
        <v>0</v>
      </c>
      <c r="H6426" s="2">
        <v>0</v>
      </c>
      <c r="I6426" s="2">
        <v>0</v>
      </c>
      <c r="J6426" s="2">
        <v>26.238627808570978</v>
      </c>
      <c r="K6426" s="2">
        <v>0</v>
      </c>
      <c r="L6426" s="2">
        <v>67.953331056791569</v>
      </c>
    </row>
    <row r="6427" spans="1:12" x14ac:dyDescent="0.3">
      <c r="A6427" s="1">
        <v>42272.666666651086</v>
      </c>
      <c r="B6427" s="2">
        <v>37.290948140393198</v>
      </c>
      <c r="C6427" s="2">
        <v>2.7397659598746853</v>
      </c>
      <c r="D6427" s="2">
        <v>0.27190949856913932</v>
      </c>
      <c r="E6427" s="2">
        <v>8.0273016211300234</v>
      </c>
      <c r="F6427" s="2">
        <v>0</v>
      </c>
      <c r="G6427" s="2">
        <v>0</v>
      </c>
      <c r="H6427" s="2">
        <v>0</v>
      </c>
      <c r="I6427" s="2">
        <v>0</v>
      </c>
      <c r="J6427" s="2">
        <v>30.399615030627761</v>
      </c>
      <c r="K6427" s="2">
        <v>0</v>
      </c>
      <c r="L6427" s="2">
        <v>78.729540250594809</v>
      </c>
    </row>
    <row r="6428" spans="1:12" x14ac:dyDescent="0.3">
      <c r="A6428" s="1">
        <v>42272.708333317751</v>
      </c>
      <c r="B6428" s="2">
        <v>55.202689959947975</v>
      </c>
      <c r="C6428" s="2">
        <v>4.0557416313573738</v>
      </c>
      <c r="D6428" s="2">
        <v>0.39321167621089631</v>
      </c>
      <c r="E6428" s="2">
        <v>10.332589408534748</v>
      </c>
      <c r="F6428" s="2">
        <v>0</v>
      </c>
      <c r="G6428" s="2">
        <v>0</v>
      </c>
      <c r="H6428" s="2">
        <v>0</v>
      </c>
      <c r="I6428" s="2">
        <v>0</v>
      </c>
      <c r="J6428" s="2">
        <v>39.129804150149845</v>
      </c>
      <c r="K6428" s="2">
        <v>0</v>
      </c>
      <c r="L6428" s="2">
        <v>109.11403682620085</v>
      </c>
    </row>
    <row r="6429" spans="1:12" x14ac:dyDescent="0.3">
      <c r="A6429" s="1">
        <v>42272.749999984415</v>
      </c>
      <c r="B6429" s="2">
        <v>65.626734105125209</v>
      </c>
      <c r="C6429" s="2">
        <v>4.8215961547035437</v>
      </c>
      <c r="D6429" s="2">
        <v>0.45575594108195971</v>
      </c>
      <c r="E6429" s="2">
        <v>10.332589408534748</v>
      </c>
      <c r="F6429" s="2">
        <v>0</v>
      </c>
      <c r="G6429" s="2">
        <v>0</v>
      </c>
      <c r="H6429" s="2">
        <v>0</v>
      </c>
      <c r="I6429" s="2">
        <v>0</v>
      </c>
      <c r="J6429" s="2">
        <v>39.129804150149845</v>
      </c>
      <c r="K6429" s="2">
        <v>0</v>
      </c>
      <c r="L6429" s="2">
        <v>120.36647975959531</v>
      </c>
    </row>
    <row r="6430" spans="1:12" x14ac:dyDescent="0.3">
      <c r="A6430" s="1">
        <v>42272.791666651079</v>
      </c>
      <c r="B6430" s="2">
        <v>45.519904209197506</v>
      </c>
      <c r="C6430" s="2">
        <v>3.3443473622497373</v>
      </c>
      <c r="D6430" s="2">
        <v>0.33191149449566237</v>
      </c>
      <c r="E6430" s="2">
        <v>9.7986782067462226</v>
      </c>
      <c r="F6430" s="2">
        <v>0</v>
      </c>
      <c r="G6430" s="2">
        <v>0</v>
      </c>
      <c r="H6430" s="2">
        <v>0</v>
      </c>
      <c r="I6430" s="2">
        <v>0</v>
      </c>
      <c r="J6430" s="2">
        <v>37.107867544181623</v>
      </c>
      <c r="K6430" s="2">
        <v>0</v>
      </c>
      <c r="L6430" s="2">
        <v>96.102708816870745</v>
      </c>
    </row>
    <row r="6431" spans="1:12" x14ac:dyDescent="0.3">
      <c r="A6431" s="1">
        <v>42272.833333317743</v>
      </c>
      <c r="B6431" s="2">
        <v>36.376728664476168</v>
      </c>
      <c r="C6431" s="2">
        <v>2.6725982549790612</v>
      </c>
      <c r="D6431" s="2">
        <v>0.26524340474007213</v>
      </c>
      <c r="E6431" s="2">
        <v>7.8305054588691831</v>
      </c>
      <c r="F6431" s="2">
        <v>0</v>
      </c>
      <c r="G6431" s="2">
        <v>0</v>
      </c>
      <c r="H6431" s="2">
        <v>0</v>
      </c>
      <c r="I6431" s="2">
        <v>0</v>
      </c>
      <c r="J6431" s="2">
        <v>29.654342477708258</v>
      </c>
      <c r="K6431" s="2">
        <v>0</v>
      </c>
      <c r="L6431" s="2">
        <v>76.79941826077274</v>
      </c>
    </row>
    <row r="6432" spans="1:12" x14ac:dyDescent="0.3">
      <c r="A6432" s="1">
        <v>42272.874999984408</v>
      </c>
      <c r="B6432" s="2">
        <v>32.221136054280379</v>
      </c>
      <c r="C6432" s="2">
        <v>2.3672868659079769</v>
      </c>
      <c r="D6432" s="2">
        <v>0.2349426170357227</v>
      </c>
      <c r="E6432" s="2">
        <v>6.9359667850067348</v>
      </c>
      <c r="F6432" s="2">
        <v>0</v>
      </c>
      <c r="G6432" s="2">
        <v>0</v>
      </c>
      <c r="H6432" s="2">
        <v>0</v>
      </c>
      <c r="I6432" s="2">
        <v>0</v>
      </c>
      <c r="J6432" s="2">
        <v>26.266699581140657</v>
      </c>
      <c r="K6432" s="2">
        <v>0</v>
      </c>
      <c r="L6432" s="2">
        <v>68.026031903371461</v>
      </c>
    </row>
    <row r="6433" spans="1:12" x14ac:dyDescent="0.3">
      <c r="A6433" s="1">
        <v>42272.916666651072</v>
      </c>
      <c r="B6433" s="2">
        <v>28.3964257342423</v>
      </c>
      <c r="C6433" s="2">
        <v>2.0862853986947796</v>
      </c>
      <c r="D6433" s="2">
        <v>0.20705448017799349</v>
      </c>
      <c r="E6433" s="2">
        <v>6.1126542954232841</v>
      </c>
      <c r="F6433" s="2">
        <v>0</v>
      </c>
      <c r="G6433" s="2">
        <v>0</v>
      </c>
      <c r="H6433" s="2">
        <v>0</v>
      </c>
      <c r="I6433" s="2">
        <v>0</v>
      </c>
      <c r="J6433" s="2">
        <v>23.148792230137033</v>
      </c>
      <c r="K6433" s="2">
        <v>0</v>
      </c>
      <c r="L6433" s="2">
        <v>59.951212138675395</v>
      </c>
    </row>
    <row r="6434" spans="1:12" x14ac:dyDescent="0.3">
      <c r="A6434" s="1">
        <v>42272.958333317736</v>
      </c>
      <c r="B6434" s="2">
        <v>29.106940192934836</v>
      </c>
      <c r="C6434" s="2">
        <v>2.1384868959749204</v>
      </c>
      <c r="D6434" s="2">
        <v>0.21223524494326224</v>
      </c>
      <c r="E6434" s="2">
        <v>6.2656006309422017</v>
      </c>
      <c r="F6434" s="2">
        <v>0</v>
      </c>
      <c r="G6434" s="2">
        <v>0</v>
      </c>
      <c r="H6434" s="2">
        <v>0</v>
      </c>
      <c r="I6434" s="2">
        <v>0</v>
      </c>
      <c r="J6434" s="2">
        <v>23.728004266705028</v>
      </c>
      <c r="K6434" s="2">
        <v>0</v>
      </c>
      <c r="L6434" s="2">
        <v>61.451267231500246</v>
      </c>
    </row>
    <row r="6435" spans="1:12" x14ac:dyDescent="0.3">
      <c r="A6435" s="1">
        <v>42272.9999999844</v>
      </c>
      <c r="B6435" s="2">
        <v>24.943043610786869</v>
      </c>
      <c r="C6435" s="2">
        <v>1.8325654140845093</v>
      </c>
      <c r="D6435" s="2">
        <v>0.18387979778578831</v>
      </c>
      <c r="E6435" s="2">
        <v>5.7035893535111812</v>
      </c>
      <c r="F6435" s="2">
        <v>0</v>
      </c>
      <c r="G6435" s="2">
        <v>0</v>
      </c>
      <c r="H6435" s="2">
        <v>0</v>
      </c>
      <c r="I6435" s="2">
        <v>0</v>
      </c>
      <c r="J6435" s="2">
        <v>21.599651890882726</v>
      </c>
      <c r="K6435" s="2">
        <v>0</v>
      </c>
      <c r="L6435" s="2">
        <v>54.262730067051073</v>
      </c>
    </row>
    <row r="6436" spans="1:12" x14ac:dyDescent="0.3">
      <c r="A6436" s="1">
        <v>42273.041666651065</v>
      </c>
      <c r="B6436" s="2">
        <v>23.433657407324709</v>
      </c>
      <c r="C6436" s="2">
        <v>1.7216708097161446</v>
      </c>
      <c r="D6436" s="2">
        <v>0.17482348056501534</v>
      </c>
      <c r="E6436" s="2">
        <v>5.7035893535111812</v>
      </c>
      <c r="F6436" s="2">
        <v>0</v>
      </c>
      <c r="G6436" s="2">
        <v>0</v>
      </c>
      <c r="H6436" s="2">
        <v>0</v>
      </c>
      <c r="I6436" s="2">
        <v>0</v>
      </c>
      <c r="J6436" s="2">
        <v>21.599651890882726</v>
      </c>
      <c r="K6436" s="2">
        <v>0</v>
      </c>
      <c r="L6436" s="2">
        <v>52.633392941999773</v>
      </c>
    </row>
    <row r="6437" spans="1:12" x14ac:dyDescent="0.3">
      <c r="A6437" s="1">
        <v>42273.083333317729</v>
      </c>
      <c r="B6437" s="2">
        <v>23.863328755002254</v>
      </c>
      <c r="C6437" s="2">
        <v>1.7532387636300137</v>
      </c>
      <c r="D6437" s="2">
        <v>0.17740150865108062</v>
      </c>
      <c r="E6437" s="2">
        <v>5.7035893535111812</v>
      </c>
      <c r="F6437" s="2">
        <v>0</v>
      </c>
      <c r="G6437" s="2">
        <v>0</v>
      </c>
      <c r="H6437" s="2">
        <v>0</v>
      </c>
      <c r="I6437" s="2">
        <v>0</v>
      </c>
      <c r="J6437" s="2">
        <v>21.599651890882726</v>
      </c>
      <c r="K6437" s="2">
        <v>0</v>
      </c>
      <c r="L6437" s="2">
        <v>53.097210271677255</v>
      </c>
    </row>
    <row r="6438" spans="1:12" x14ac:dyDescent="0.3">
      <c r="A6438" s="1">
        <v>42273.124999984393</v>
      </c>
      <c r="B6438" s="2">
        <v>22.81637818066832</v>
      </c>
      <c r="C6438" s="2">
        <v>1.6763193049336997</v>
      </c>
      <c r="D6438" s="2">
        <v>0.171119805205077</v>
      </c>
      <c r="E6438" s="2">
        <v>5.7035893535111812</v>
      </c>
      <c r="F6438" s="2">
        <v>0</v>
      </c>
      <c r="G6438" s="2">
        <v>0</v>
      </c>
      <c r="H6438" s="2">
        <v>0</v>
      </c>
      <c r="I6438" s="2">
        <v>0</v>
      </c>
      <c r="J6438" s="2">
        <v>21.599651890882726</v>
      </c>
      <c r="K6438" s="2">
        <v>0</v>
      </c>
      <c r="L6438" s="2">
        <v>51.967058535201005</v>
      </c>
    </row>
    <row r="6439" spans="1:12" x14ac:dyDescent="0.3">
      <c r="A6439" s="1">
        <v>42273.166666651057</v>
      </c>
      <c r="B6439" s="2">
        <v>28.076125100092657</v>
      </c>
      <c r="C6439" s="2">
        <v>2.0627529111038054</v>
      </c>
      <c r="D6439" s="2">
        <v>0.20471898619980022</v>
      </c>
      <c r="E6439" s="2">
        <v>6.0437059332073808</v>
      </c>
      <c r="F6439" s="2">
        <v>0</v>
      </c>
      <c r="G6439" s="2">
        <v>0</v>
      </c>
      <c r="H6439" s="2">
        <v>0</v>
      </c>
      <c r="I6439" s="2">
        <v>0</v>
      </c>
      <c r="J6439" s="2">
        <v>22.887682860228903</v>
      </c>
      <c r="K6439" s="2">
        <v>0</v>
      </c>
      <c r="L6439" s="2">
        <v>59.274985790832545</v>
      </c>
    </row>
    <row r="6440" spans="1:12" x14ac:dyDescent="0.3">
      <c r="A6440" s="1">
        <v>42273.208333317722</v>
      </c>
      <c r="B6440" s="2">
        <v>33.362540986851656</v>
      </c>
      <c r="C6440" s="2">
        <v>2.4511458863039888</v>
      </c>
      <c r="D6440" s="2">
        <v>0.24326524915843939</v>
      </c>
      <c r="E6440" s="2">
        <v>7.1816672062215723</v>
      </c>
      <c r="F6440" s="2">
        <v>0</v>
      </c>
      <c r="G6440" s="2">
        <v>0</v>
      </c>
      <c r="H6440" s="2">
        <v>0</v>
      </c>
      <c r="I6440" s="2">
        <v>0</v>
      </c>
      <c r="J6440" s="2">
        <v>27.197173926110228</v>
      </c>
      <c r="K6440" s="2">
        <v>0</v>
      </c>
      <c r="L6440" s="2">
        <v>70.435793254645887</v>
      </c>
    </row>
    <row r="6441" spans="1:12" x14ac:dyDescent="0.3">
      <c r="A6441" s="1">
        <v>42273.249999984386</v>
      </c>
      <c r="B6441" s="2">
        <v>32.448052224002467</v>
      </c>
      <c r="C6441" s="2">
        <v>2.3839583968974587</v>
      </c>
      <c r="D6441" s="2">
        <v>0.23659719180529068</v>
      </c>
      <c r="E6441" s="2">
        <v>6.9848130768793091</v>
      </c>
      <c r="F6441" s="2">
        <v>0</v>
      </c>
      <c r="G6441" s="2">
        <v>0</v>
      </c>
      <c r="H6441" s="2">
        <v>0</v>
      </c>
      <c r="I6441" s="2">
        <v>0</v>
      </c>
      <c r="J6441" s="2">
        <v>26.451681850237325</v>
      </c>
      <c r="K6441" s="2">
        <v>0</v>
      </c>
      <c r="L6441" s="2">
        <v>68.505102739821837</v>
      </c>
    </row>
    <row r="6442" spans="1:12" x14ac:dyDescent="0.3">
      <c r="A6442" s="1">
        <v>42273.29166665105</v>
      </c>
      <c r="B6442" s="2">
        <v>22.476904835156496</v>
      </c>
      <c r="C6442" s="2">
        <v>1.6513781982389462</v>
      </c>
      <c r="D6442" s="2">
        <v>0.16908296513200607</v>
      </c>
      <c r="E6442" s="2">
        <v>5.7035893535111812</v>
      </c>
      <c r="F6442" s="2">
        <v>0</v>
      </c>
      <c r="G6442" s="2">
        <v>0</v>
      </c>
      <c r="H6442" s="2">
        <v>0</v>
      </c>
      <c r="I6442" s="2">
        <v>0</v>
      </c>
      <c r="J6442" s="2">
        <v>21.599651890882726</v>
      </c>
      <c r="K6442" s="2">
        <v>0</v>
      </c>
      <c r="L6442" s="2">
        <v>51.600607242921356</v>
      </c>
    </row>
    <row r="6443" spans="1:12" x14ac:dyDescent="0.3">
      <c r="A6443" s="1">
        <v>42273.333333317714</v>
      </c>
      <c r="B6443" s="2">
        <v>14.699989150081489</v>
      </c>
      <c r="C6443" s="2">
        <v>1.0800082028564859</v>
      </c>
      <c r="D6443" s="2">
        <v>0.12242147102155602</v>
      </c>
      <c r="E6443" s="2">
        <v>5.7035893535111812</v>
      </c>
      <c r="F6443" s="2">
        <v>0</v>
      </c>
      <c r="G6443" s="2">
        <v>0</v>
      </c>
      <c r="H6443" s="2">
        <v>0</v>
      </c>
      <c r="I6443" s="2">
        <v>0</v>
      </c>
      <c r="J6443" s="2">
        <v>21.599651890882726</v>
      </c>
      <c r="K6443" s="2">
        <v>0</v>
      </c>
      <c r="L6443" s="2">
        <v>43.205660068353438</v>
      </c>
    </row>
    <row r="6444" spans="1:12" x14ac:dyDescent="0.3">
      <c r="A6444" s="1">
        <v>42273.374999984379</v>
      </c>
      <c r="B6444" s="2">
        <v>12.585426575623966</v>
      </c>
      <c r="C6444" s="2">
        <v>0.92465129051109185</v>
      </c>
      <c r="D6444" s="2">
        <v>0.10973409557481088</v>
      </c>
      <c r="E6444" s="2">
        <v>5.7035893535111812</v>
      </c>
      <c r="F6444" s="2">
        <v>0</v>
      </c>
      <c r="G6444" s="2">
        <v>0</v>
      </c>
      <c r="H6444" s="2">
        <v>0</v>
      </c>
      <c r="I6444" s="2">
        <v>0</v>
      </c>
      <c r="J6444" s="2">
        <v>21.599651890882726</v>
      </c>
      <c r="K6444" s="2">
        <v>0</v>
      </c>
      <c r="L6444" s="2">
        <v>40.923053206103774</v>
      </c>
    </row>
    <row r="6445" spans="1:12" x14ac:dyDescent="0.3">
      <c r="A6445" s="1">
        <v>42273.416666651043</v>
      </c>
      <c r="B6445" s="2">
        <v>19.467125978862796</v>
      </c>
      <c r="C6445" s="2">
        <v>1.4302497456670482</v>
      </c>
      <c r="D6445" s="2">
        <v>0.15102429199424386</v>
      </c>
      <c r="E6445" s="2">
        <v>5.7035893535111812</v>
      </c>
      <c r="F6445" s="2">
        <v>0</v>
      </c>
      <c r="G6445" s="2">
        <v>0</v>
      </c>
      <c r="H6445" s="2">
        <v>0</v>
      </c>
      <c r="I6445" s="2">
        <v>0</v>
      </c>
      <c r="J6445" s="2">
        <v>21.599651890882726</v>
      </c>
      <c r="K6445" s="2">
        <v>0</v>
      </c>
      <c r="L6445" s="2">
        <v>48.351641260917994</v>
      </c>
    </row>
    <row r="6446" spans="1:12" x14ac:dyDescent="0.3">
      <c r="A6446" s="1">
        <v>42273.458333317707</v>
      </c>
      <c r="B6446" s="2">
        <v>20.103547155606606</v>
      </c>
      <c r="C6446" s="2">
        <v>1.4770076095224158</v>
      </c>
      <c r="D6446" s="2">
        <v>0.15484281905470673</v>
      </c>
      <c r="E6446" s="2">
        <v>5.7035893535111812</v>
      </c>
      <c r="F6446" s="2">
        <v>0</v>
      </c>
      <c r="G6446" s="2">
        <v>0</v>
      </c>
      <c r="H6446" s="2">
        <v>0</v>
      </c>
      <c r="I6446" s="2">
        <v>0</v>
      </c>
      <c r="J6446" s="2">
        <v>21.599651890882726</v>
      </c>
      <c r="K6446" s="2">
        <v>0</v>
      </c>
      <c r="L6446" s="2">
        <v>49.038638828577632</v>
      </c>
    </row>
    <row r="6447" spans="1:12" x14ac:dyDescent="0.3">
      <c r="A6447" s="1">
        <v>42273.499999984371</v>
      </c>
      <c r="B6447" s="2">
        <v>25.017926121132366</v>
      </c>
      <c r="C6447" s="2">
        <v>1.8380670321195931</v>
      </c>
      <c r="D6447" s="2">
        <v>0.18432909284786128</v>
      </c>
      <c r="E6447" s="2">
        <v>5.7035893535111812</v>
      </c>
      <c r="F6447" s="2">
        <v>0</v>
      </c>
      <c r="G6447" s="2">
        <v>0</v>
      </c>
      <c r="H6447" s="2">
        <v>0</v>
      </c>
      <c r="I6447" s="2">
        <v>0</v>
      </c>
      <c r="J6447" s="2">
        <v>21.599651890882726</v>
      </c>
      <c r="K6447" s="2">
        <v>0</v>
      </c>
      <c r="L6447" s="2">
        <v>54.343563490493729</v>
      </c>
    </row>
    <row r="6448" spans="1:12" x14ac:dyDescent="0.3">
      <c r="A6448" s="1">
        <v>42273.541666651035</v>
      </c>
      <c r="B6448" s="2">
        <v>26.861406433401612</v>
      </c>
      <c r="C6448" s="2">
        <v>1.9735075306620145</v>
      </c>
      <c r="D6448" s="2">
        <v>0.19586178197106771</v>
      </c>
      <c r="E6448" s="2">
        <v>5.7822238951096727</v>
      </c>
      <c r="F6448" s="2">
        <v>0</v>
      </c>
      <c r="G6448" s="2">
        <v>0</v>
      </c>
      <c r="H6448" s="2">
        <v>0</v>
      </c>
      <c r="I6448" s="2">
        <v>0</v>
      </c>
      <c r="J6448" s="2">
        <v>21.897443092151605</v>
      </c>
      <c r="K6448" s="2">
        <v>0</v>
      </c>
      <c r="L6448" s="2">
        <v>56.71044273329597</v>
      </c>
    </row>
    <row r="6449" spans="1:12" x14ac:dyDescent="0.3">
      <c r="A6449" s="1">
        <v>42273.5833333177</v>
      </c>
      <c r="B6449" s="2">
        <v>29.998649710985593</v>
      </c>
      <c r="C6449" s="2">
        <v>2.2040007942661091</v>
      </c>
      <c r="D6449" s="2">
        <v>0.21873720587516662</v>
      </c>
      <c r="E6449" s="2">
        <v>6.4575512682088432</v>
      </c>
      <c r="F6449" s="2">
        <v>0</v>
      </c>
      <c r="G6449" s="2">
        <v>0</v>
      </c>
      <c r="H6449" s="2">
        <v>0</v>
      </c>
      <c r="I6449" s="2">
        <v>0</v>
      </c>
      <c r="J6449" s="2">
        <v>24.454926681384158</v>
      </c>
      <c r="K6449" s="2">
        <v>0</v>
      </c>
      <c r="L6449" s="2">
        <v>63.333865660719873</v>
      </c>
    </row>
    <row r="6450" spans="1:12" x14ac:dyDescent="0.3">
      <c r="A6450" s="1">
        <v>42273.624999984364</v>
      </c>
      <c r="B6450" s="2">
        <v>31.643088411252666</v>
      </c>
      <c r="C6450" s="2">
        <v>2.324817705574731</v>
      </c>
      <c r="D6450" s="2">
        <v>0.23072774311583738</v>
      </c>
      <c r="E6450" s="2">
        <v>6.8115354413868978</v>
      </c>
      <c r="F6450" s="2">
        <v>0</v>
      </c>
      <c r="G6450" s="2">
        <v>0</v>
      </c>
      <c r="H6450" s="2">
        <v>0</v>
      </c>
      <c r="I6450" s="2">
        <v>0</v>
      </c>
      <c r="J6450" s="2">
        <v>25.795474613857778</v>
      </c>
      <c r="K6450" s="2">
        <v>0</v>
      </c>
      <c r="L6450" s="2">
        <v>66.805643915187915</v>
      </c>
    </row>
    <row r="6451" spans="1:12" x14ac:dyDescent="0.3">
      <c r="A6451" s="1">
        <v>42273.666666651028</v>
      </c>
      <c r="B6451" s="2">
        <v>42.172380912696021</v>
      </c>
      <c r="C6451" s="2">
        <v>3.0984048256557735</v>
      </c>
      <c r="D6451" s="2">
        <v>0.30750279945327791</v>
      </c>
      <c r="E6451" s="2">
        <v>9.0780856628503006</v>
      </c>
      <c r="F6451" s="2">
        <v>0</v>
      </c>
      <c r="G6451" s="2">
        <v>0</v>
      </c>
      <c r="H6451" s="2">
        <v>0</v>
      </c>
      <c r="I6451" s="2">
        <v>0</v>
      </c>
      <c r="J6451" s="2">
        <v>34.378963491203848</v>
      </c>
      <c r="K6451" s="2">
        <v>0</v>
      </c>
      <c r="L6451" s="2">
        <v>89.035337691859212</v>
      </c>
    </row>
    <row r="6452" spans="1:12" x14ac:dyDescent="0.3">
      <c r="A6452" s="1">
        <v>42273.708333317692</v>
      </c>
      <c r="B6452" s="2">
        <v>64.485067108742015</v>
      </c>
      <c r="C6452" s="2">
        <v>4.7377178804792708</v>
      </c>
      <c r="D6452" s="2">
        <v>0.44890593910366056</v>
      </c>
      <c r="E6452" s="2">
        <v>10.332589408534748</v>
      </c>
      <c r="F6452" s="2">
        <v>0</v>
      </c>
      <c r="G6452" s="2">
        <v>0</v>
      </c>
      <c r="H6452" s="2">
        <v>0</v>
      </c>
      <c r="I6452" s="2">
        <v>0</v>
      </c>
      <c r="J6452" s="2">
        <v>39.129804150149845</v>
      </c>
      <c r="K6452" s="2">
        <v>0</v>
      </c>
      <c r="L6452" s="2">
        <v>119.13408448700955</v>
      </c>
    </row>
    <row r="6453" spans="1:12" x14ac:dyDescent="0.3">
      <c r="A6453" s="1">
        <v>42273.749999984357</v>
      </c>
      <c r="B6453" s="2">
        <v>66.157290429496044</v>
      </c>
      <c r="C6453" s="2">
        <v>4.8605761278550697</v>
      </c>
      <c r="D6453" s="2">
        <v>0.45893927902818477</v>
      </c>
      <c r="E6453" s="2">
        <v>10.332589408534748</v>
      </c>
      <c r="F6453" s="2">
        <v>0</v>
      </c>
      <c r="G6453" s="2">
        <v>0</v>
      </c>
      <c r="H6453" s="2">
        <v>0</v>
      </c>
      <c r="I6453" s="2">
        <v>0</v>
      </c>
      <c r="J6453" s="2">
        <v>39.129804150149845</v>
      </c>
      <c r="K6453" s="2">
        <v>0</v>
      </c>
      <c r="L6453" s="2">
        <v>120.93919939506389</v>
      </c>
    </row>
    <row r="6454" spans="1:12" x14ac:dyDescent="0.3">
      <c r="A6454" s="1">
        <v>42273.791666651021</v>
      </c>
      <c r="B6454" s="2">
        <v>44.476088682045145</v>
      </c>
      <c r="C6454" s="2">
        <v>3.2676582354698533</v>
      </c>
      <c r="D6454" s="2">
        <v>0.32430044219637139</v>
      </c>
      <c r="E6454" s="2">
        <v>9.573985017350088</v>
      </c>
      <c r="F6454" s="2">
        <v>0</v>
      </c>
      <c r="G6454" s="2">
        <v>0</v>
      </c>
      <c r="H6454" s="2">
        <v>0</v>
      </c>
      <c r="I6454" s="2">
        <v>0</v>
      </c>
      <c r="J6454" s="2">
        <v>36.256948171765551</v>
      </c>
      <c r="K6454" s="2">
        <v>0</v>
      </c>
      <c r="L6454" s="2">
        <v>93.898980548827012</v>
      </c>
    </row>
    <row r="6455" spans="1:12" x14ac:dyDescent="0.3">
      <c r="A6455" s="1">
        <v>42273.833333317685</v>
      </c>
      <c r="B6455" s="2">
        <v>36.379038373033353</v>
      </c>
      <c r="C6455" s="2">
        <v>2.6727679492667575</v>
      </c>
      <c r="D6455" s="2">
        <v>0.26526024613797006</v>
      </c>
      <c r="E6455" s="2">
        <v>7.8310026499616576</v>
      </c>
      <c r="F6455" s="2">
        <v>0</v>
      </c>
      <c r="G6455" s="2">
        <v>0</v>
      </c>
      <c r="H6455" s="2">
        <v>0</v>
      </c>
      <c r="I6455" s="2">
        <v>0</v>
      </c>
      <c r="J6455" s="2">
        <v>29.656225354236543</v>
      </c>
      <c r="K6455" s="2">
        <v>0</v>
      </c>
      <c r="L6455" s="2">
        <v>76.80429457263628</v>
      </c>
    </row>
    <row r="6456" spans="1:12" x14ac:dyDescent="0.3">
      <c r="A6456" s="1">
        <v>42273.874999984349</v>
      </c>
      <c r="B6456" s="2">
        <v>31.247380631672165</v>
      </c>
      <c r="C6456" s="2">
        <v>2.2957450550089518</v>
      </c>
      <c r="D6456" s="2">
        <v>0.22784241277989201</v>
      </c>
      <c r="E6456" s="2">
        <v>6.7263548316431727</v>
      </c>
      <c r="F6456" s="2">
        <v>0</v>
      </c>
      <c r="G6456" s="2">
        <v>0</v>
      </c>
      <c r="H6456" s="2">
        <v>0</v>
      </c>
      <c r="I6456" s="2">
        <v>0</v>
      </c>
      <c r="J6456" s="2">
        <v>25.472893270026471</v>
      </c>
      <c r="K6456" s="2">
        <v>0</v>
      </c>
      <c r="L6456" s="2">
        <v>65.970216201130654</v>
      </c>
    </row>
    <row r="6457" spans="1:12" x14ac:dyDescent="0.3">
      <c r="A6457" s="1">
        <v>42273.916666651014</v>
      </c>
      <c r="B6457" s="2">
        <v>30.301315279368886</v>
      </c>
      <c r="C6457" s="2">
        <v>2.2262376335752299</v>
      </c>
      <c r="D6457" s="2">
        <v>0.22094411256532132</v>
      </c>
      <c r="E6457" s="2">
        <v>6.5227034815179996</v>
      </c>
      <c r="F6457" s="2">
        <v>0</v>
      </c>
      <c r="G6457" s="2">
        <v>0</v>
      </c>
      <c r="H6457" s="2">
        <v>0</v>
      </c>
      <c r="I6457" s="2">
        <v>0</v>
      </c>
      <c r="J6457" s="2">
        <v>24.701659929550424</v>
      </c>
      <c r="K6457" s="2">
        <v>0</v>
      </c>
      <c r="L6457" s="2">
        <v>63.972860436577861</v>
      </c>
    </row>
    <row r="6458" spans="1:12" x14ac:dyDescent="0.3">
      <c r="A6458" s="1">
        <v>42273.958333317678</v>
      </c>
      <c r="B6458" s="2">
        <v>26.968738369381292</v>
      </c>
      <c r="C6458" s="2">
        <v>1.9813932079984415</v>
      </c>
      <c r="D6458" s="2">
        <v>0.19664440012233633</v>
      </c>
      <c r="E6458" s="2">
        <v>5.8053283176747659</v>
      </c>
      <c r="F6458" s="2">
        <v>0</v>
      </c>
      <c r="G6458" s="2">
        <v>0</v>
      </c>
      <c r="H6458" s="2">
        <v>0</v>
      </c>
      <c r="I6458" s="2">
        <v>0</v>
      </c>
      <c r="J6458" s="2">
        <v>21.984940184528831</v>
      </c>
      <c r="K6458" s="2">
        <v>0</v>
      </c>
      <c r="L6458" s="2">
        <v>56.937044479705669</v>
      </c>
    </row>
    <row r="6459" spans="1:12" x14ac:dyDescent="0.3">
      <c r="A6459" s="1">
        <v>42273.999999984342</v>
      </c>
      <c r="B6459" s="2">
        <v>25.112877696536092</v>
      </c>
      <c r="C6459" s="2">
        <v>1.8450431243645047</v>
      </c>
      <c r="D6459" s="2">
        <v>0.18489880230028363</v>
      </c>
      <c r="E6459" s="2">
        <v>5.7035893535111812</v>
      </c>
      <c r="F6459" s="2">
        <v>0</v>
      </c>
      <c r="G6459" s="2">
        <v>0</v>
      </c>
      <c r="H6459" s="2">
        <v>0</v>
      </c>
      <c r="I6459" s="2">
        <v>0</v>
      </c>
      <c r="J6459" s="2">
        <v>21.599651890882726</v>
      </c>
      <c r="K6459" s="2">
        <v>0</v>
      </c>
      <c r="L6459" s="2">
        <v>54.446060867594788</v>
      </c>
    </row>
    <row r="6460" spans="1:12" x14ac:dyDescent="0.3">
      <c r="A6460" s="1">
        <v>42274.041666651006</v>
      </c>
      <c r="B6460" s="2">
        <v>24.161620196808109</v>
      </c>
      <c r="C6460" s="2">
        <v>1.7751542358594898</v>
      </c>
      <c r="D6460" s="2">
        <v>0.17919125730191574</v>
      </c>
      <c r="E6460" s="2">
        <v>5.7035893535111812</v>
      </c>
      <c r="F6460" s="2">
        <v>0</v>
      </c>
      <c r="G6460" s="2">
        <v>0</v>
      </c>
      <c r="H6460" s="2">
        <v>0</v>
      </c>
      <c r="I6460" s="2">
        <v>0</v>
      </c>
      <c r="J6460" s="2">
        <v>21.599651890882726</v>
      </c>
      <c r="K6460" s="2">
        <v>0</v>
      </c>
      <c r="L6460" s="2">
        <v>53.419206934363416</v>
      </c>
    </row>
    <row r="6461" spans="1:12" x14ac:dyDescent="0.3">
      <c r="A6461" s="1">
        <v>42274.083333317671</v>
      </c>
      <c r="B6461" s="2">
        <v>24.336350667694674</v>
      </c>
      <c r="C6461" s="2">
        <v>1.7879916835555258</v>
      </c>
      <c r="D6461" s="2">
        <v>0.18023964012723512</v>
      </c>
      <c r="E6461" s="2">
        <v>5.7035893535111812</v>
      </c>
      <c r="F6461" s="2">
        <v>0</v>
      </c>
      <c r="G6461" s="2">
        <v>0</v>
      </c>
      <c r="H6461" s="2">
        <v>0</v>
      </c>
      <c r="I6461" s="2">
        <v>0</v>
      </c>
      <c r="J6461" s="2">
        <v>21.599651890882726</v>
      </c>
      <c r="K6461" s="2">
        <v>0</v>
      </c>
      <c r="L6461" s="2">
        <v>53.607823235771342</v>
      </c>
    </row>
    <row r="6462" spans="1:12" x14ac:dyDescent="0.3">
      <c r="A6462" s="1">
        <v>42274.124999984335</v>
      </c>
      <c r="B6462" s="2">
        <v>23.879101412735068</v>
      </c>
      <c r="C6462" s="2">
        <v>1.7543975807936436</v>
      </c>
      <c r="D6462" s="2">
        <v>0.17749614459747751</v>
      </c>
      <c r="E6462" s="2">
        <v>5.7035893535111812</v>
      </c>
      <c r="F6462" s="2">
        <v>0</v>
      </c>
      <c r="G6462" s="2">
        <v>0</v>
      </c>
      <c r="H6462" s="2">
        <v>0</v>
      </c>
      <c r="I6462" s="2">
        <v>0</v>
      </c>
      <c r="J6462" s="2">
        <v>21.599651890882726</v>
      </c>
      <c r="K6462" s="2">
        <v>0</v>
      </c>
      <c r="L6462" s="2">
        <v>53.11423638252009</v>
      </c>
    </row>
    <row r="6463" spans="1:12" x14ac:dyDescent="0.3">
      <c r="A6463" s="1">
        <v>42274.166666650999</v>
      </c>
      <c r="B6463" s="2">
        <v>27.356898190742509</v>
      </c>
      <c r="C6463" s="2">
        <v>2.0099113100738499</v>
      </c>
      <c r="D6463" s="2">
        <v>0.19947469400474616</v>
      </c>
      <c r="E6463" s="2">
        <v>5.8888841433818486</v>
      </c>
      <c r="F6463" s="2">
        <v>0</v>
      </c>
      <c r="G6463" s="2">
        <v>0</v>
      </c>
      <c r="H6463" s="2">
        <v>0</v>
      </c>
      <c r="I6463" s="2">
        <v>0</v>
      </c>
      <c r="J6463" s="2">
        <v>22.301368425916372</v>
      </c>
      <c r="K6463" s="2">
        <v>0</v>
      </c>
      <c r="L6463" s="2">
        <v>57.756536764119325</v>
      </c>
    </row>
    <row r="6464" spans="1:12" x14ac:dyDescent="0.3">
      <c r="A6464" s="1">
        <v>42274.208333317663</v>
      </c>
      <c r="B6464" s="2">
        <v>32.973406140177389</v>
      </c>
      <c r="C6464" s="2">
        <v>2.4225561491188303</v>
      </c>
      <c r="D6464" s="2">
        <v>0.24042784581228077</v>
      </c>
      <c r="E6464" s="2">
        <v>7.0979014952027377</v>
      </c>
      <c r="F6464" s="2">
        <v>0</v>
      </c>
      <c r="G6464" s="2">
        <v>0</v>
      </c>
      <c r="H6464" s="2">
        <v>0</v>
      </c>
      <c r="I6464" s="2">
        <v>0</v>
      </c>
      <c r="J6464" s="2">
        <v>26.879950843195733</v>
      </c>
      <c r="K6464" s="2">
        <v>0</v>
      </c>
      <c r="L6464" s="2">
        <v>69.614242473506962</v>
      </c>
    </row>
    <row r="6465" spans="1:12" x14ac:dyDescent="0.3">
      <c r="A6465" s="1">
        <v>42274.249999984328</v>
      </c>
      <c r="B6465" s="2">
        <v>31.337851524061804</v>
      </c>
      <c r="C6465" s="2">
        <v>2.3023919514728184</v>
      </c>
      <c r="D6465" s="2">
        <v>0.22850208747875345</v>
      </c>
      <c r="E6465" s="2">
        <v>6.7458297223971027</v>
      </c>
      <c r="F6465" s="2">
        <v>0</v>
      </c>
      <c r="G6465" s="2">
        <v>0</v>
      </c>
      <c r="H6465" s="2">
        <v>0</v>
      </c>
      <c r="I6465" s="2">
        <v>0</v>
      </c>
      <c r="J6465" s="2">
        <v>25.546645224247868</v>
      </c>
      <c r="K6465" s="2">
        <v>0</v>
      </c>
      <c r="L6465" s="2">
        <v>66.161220509658349</v>
      </c>
    </row>
    <row r="6466" spans="1:12" x14ac:dyDescent="0.3">
      <c r="A6466" s="1">
        <v>42274.291666650992</v>
      </c>
      <c r="B6466" s="2">
        <v>23.105837905607718</v>
      </c>
      <c r="C6466" s="2">
        <v>1.848929149206729</v>
      </c>
      <c r="D6466" s="2">
        <v>0.17306537335991801</v>
      </c>
      <c r="E6466" s="2">
        <v>5.7383909877119494</v>
      </c>
      <c r="F6466" s="2">
        <v>0</v>
      </c>
      <c r="G6466" s="2">
        <v>0</v>
      </c>
      <c r="H6466" s="2">
        <v>0</v>
      </c>
      <c r="I6466" s="2">
        <v>0</v>
      </c>
      <c r="J6466" s="2">
        <v>21.731446649828278</v>
      </c>
      <c r="K6466" s="2">
        <v>0</v>
      </c>
      <c r="L6466" s="2">
        <v>52.597670065714595</v>
      </c>
    </row>
    <row r="6467" spans="1:12" x14ac:dyDescent="0.3">
      <c r="A6467" s="1">
        <v>42274.333333317656</v>
      </c>
      <c r="B6467" s="2">
        <v>20.202203771628923</v>
      </c>
      <c r="C6467" s="2">
        <v>1.6165803458057459</v>
      </c>
      <c r="D6467" s="2">
        <v>0.15564356855604525</v>
      </c>
      <c r="E6467" s="2">
        <v>5.7383909877119494</v>
      </c>
      <c r="F6467" s="2">
        <v>0</v>
      </c>
      <c r="G6467" s="2">
        <v>0</v>
      </c>
      <c r="H6467" s="2">
        <v>0</v>
      </c>
      <c r="I6467" s="2">
        <v>0</v>
      </c>
      <c r="J6467" s="2">
        <v>21.731446649828278</v>
      </c>
      <c r="K6467" s="2">
        <v>0</v>
      </c>
      <c r="L6467" s="2">
        <v>49.444265323530942</v>
      </c>
    </row>
    <row r="6468" spans="1:12" x14ac:dyDescent="0.3">
      <c r="A6468" s="1">
        <v>42274.37499998432</v>
      </c>
      <c r="B6468" s="2">
        <v>17.27144433002638</v>
      </c>
      <c r="C6468" s="2">
        <v>1.3820609752887105</v>
      </c>
      <c r="D6468" s="2">
        <v>0.13805901190642997</v>
      </c>
      <c r="E6468" s="2">
        <v>5.7383909877119494</v>
      </c>
      <c r="F6468" s="2">
        <v>0</v>
      </c>
      <c r="G6468" s="2">
        <v>0</v>
      </c>
      <c r="H6468" s="2">
        <v>0</v>
      </c>
      <c r="I6468" s="2">
        <v>0</v>
      </c>
      <c r="J6468" s="2">
        <v>21.731446649828278</v>
      </c>
      <c r="K6468" s="2">
        <v>0</v>
      </c>
      <c r="L6468" s="2">
        <v>46.261401954761752</v>
      </c>
    </row>
    <row r="6469" spans="1:12" x14ac:dyDescent="0.3">
      <c r="A6469" s="1">
        <v>42274.416666650985</v>
      </c>
      <c r="B6469" s="2">
        <v>20.387826186379755</v>
      </c>
      <c r="C6469" s="2">
        <v>1.6314338514341076</v>
      </c>
      <c r="D6469" s="2">
        <v>0.15675730304455021</v>
      </c>
      <c r="E6469" s="2">
        <v>5.7383909877119494</v>
      </c>
      <c r="F6469" s="2">
        <v>0</v>
      </c>
      <c r="G6469" s="2">
        <v>0</v>
      </c>
      <c r="H6469" s="2">
        <v>0</v>
      </c>
      <c r="I6469" s="2">
        <v>0</v>
      </c>
      <c r="J6469" s="2">
        <v>21.731446649828278</v>
      </c>
      <c r="K6469" s="2">
        <v>0</v>
      </c>
      <c r="L6469" s="2">
        <v>49.645854978398638</v>
      </c>
    </row>
    <row r="6470" spans="1:12" x14ac:dyDescent="0.3">
      <c r="A6470" s="1">
        <v>42274.458333317649</v>
      </c>
      <c r="B6470" s="2">
        <v>20.138288299846131</v>
      </c>
      <c r="C6470" s="2">
        <v>1.7012825955710034</v>
      </c>
      <c r="D6470" s="2">
        <v>0.15540225766904506</v>
      </c>
      <c r="E6470" s="2">
        <v>5.7620879783280454</v>
      </c>
      <c r="F6470" s="2">
        <v>0</v>
      </c>
      <c r="G6470" s="2">
        <v>0</v>
      </c>
      <c r="H6470" s="2">
        <v>0</v>
      </c>
      <c r="I6470" s="2">
        <v>0</v>
      </c>
      <c r="J6470" s="2">
        <v>21.821187813934717</v>
      </c>
      <c r="K6470" s="2">
        <v>0</v>
      </c>
      <c r="L6470" s="2">
        <v>49.578248945348946</v>
      </c>
    </row>
    <row r="6471" spans="1:12" x14ac:dyDescent="0.3">
      <c r="A6471" s="1">
        <v>42274.499999984313</v>
      </c>
      <c r="B6471" s="2">
        <v>24.658565870817654</v>
      </c>
      <c r="C6471" s="2">
        <v>2.0831556447666779</v>
      </c>
      <c r="D6471" s="2">
        <v>0.1825239230948742</v>
      </c>
      <c r="E6471" s="2">
        <v>5.7620879783280454</v>
      </c>
      <c r="F6471" s="2">
        <v>0</v>
      </c>
      <c r="G6471" s="2">
        <v>0</v>
      </c>
      <c r="H6471" s="2">
        <v>0</v>
      </c>
      <c r="I6471" s="2">
        <v>0</v>
      </c>
      <c r="J6471" s="2">
        <v>21.821187813934717</v>
      </c>
      <c r="K6471" s="2">
        <v>0</v>
      </c>
      <c r="L6471" s="2">
        <v>54.507521230941961</v>
      </c>
    </row>
    <row r="6472" spans="1:12" x14ac:dyDescent="0.3">
      <c r="A6472" s="1">
        <v>42274.541666650977</v>
      </c>
      <c r="B6472" s="2">
        <v>27.419293852878038</v>
      </c>
      <c r="C6472" s="2">
        <v>2.3163819446911398</v>
      </c>
      <c r="D6472" s="2">
        <v>0.20037204154110153</v>
      </c>
      <c r="E6472" s="2">
        <v>5.9760464039722168</v>
      </c>
      <c r="F6472" s="2">
        <v>0</v>
      </c>
      <c r="G6472" s="2">
        <v>0</v>
      </c>
      <c r="H6472" s="2">
        <v>0</v>
      </c>
      <c r="I6472" s="2">
        <v>0</v>
      </c>
      <c r="J6472" s="2">
        <v>22.631454336749936</v>
      </c>
      <c r="K6472" s="2">
        <v>0</v>
      </c>
      <c r="L6472" s="2">
        <v>58.543548579832432</v>
      </c>
    </row>
    <row r="6473" spans="1:12" x14ac:dyDescent="0.3">
      <c r="A6473" s="1">
        <v>42274.583333317642</v>
      </c>
      <c r="B6473" s="2">
        <v>30.633121843688386</v>
      </c>
      <c r="C6473" s="2">
        <v>2.5878861333547984</v>
      </c>
      <c r="D6473" s="2">
        <v>0.22385774030256009</v>
      </c>
      <c r="E6473" s="2">
        <v>6.6765015400716266</v>
      </c>
      <c r="F6473" s="2">
        <v>0</v>
      </c>
      <c r="G6473" s="2">
        <v>0</v>
      </c>
      <c r="H6473" s="2">
        <v>0</v>
      </c>
      <c r="I6473" s="2">
        <v>0</v>
      </c>
      <c r="J6473" s="2">
        <v>25.284097464995877</v>
      </c>
      <c r="K6473" s="2">
        <v>0</v>
      </c>
      <c r="L6473" s="2">
        <v>65.405464722413257</v>
      </c>
    </row>
    <row r="6474" spans="1:12" x14ac:dyDescent="0.3">
      <c r="A6474" s="1">
        <v>42274.624999984306</v>
      </c>
      <c r="B6474" s="2">
        <v>35.149304872365683</v>
      </c>
      <c r="C6474" s="2">
        <v>2.9694132756174567</v>
      </c>
      <c r="D6474" s="2">
        <v>0.25686066219707715</v>
      </c>
      <c r="E6474" s="2">
        <v>7.6608054938138368</v>
      </c>
      <c r="F6474" s="2">
        <v>0</v>
      </c>
      <c r="G6474" s="2">
        <v>0</v>
      </c>
      <c r="H6474" s="2">
        <v>0</v>
      </c>
      <c r="I6474" s="2">
        <v>0</v>
      </c>
      <c r="J6474" s="2">
        <v>29.01168397901499</v>
      </c>
      <c r="K6474" s="2">
        <v>0</v>
      </c>
      <c r="L6474" s="2">
        <v>75.048068283009044</v>
      </c>
    </row>
    <row r="6475" spans="1:12" x14ac:dyDescent="0.3">
      <c r="A6475" s="1">
        <v>42274.66666665097</v>
      </c>
      <c r="B6475" s="2">
        <v>43.621306968973215</v>
      </c>
      <c r="C6475" s="2">
        <v>3.6851280127388621</v>
      </c>
      <c r="D6475" s="2">
        <v>0.31877153288347015</v>
      </c>
      <c r="E6475" s="2">
        <v>9.5072818449384773</v>
      </c>
      <c r="F6475" s="2">
        <v>0</v>
      </c>
      <c r="G6475" s="2">
        <v>0</v>
      </c>
      <c r="H6475" s="2">
        <v>0</v>
      </c>
      <c r="I6475" s="2">
        <v>0</v>
      </c>
      <c r="J6475" s="2">
        <v>36.00434139823944</v>
      </c>
      <c r="K6475" s="2">
        <v>0</v>
      </c>
      <c r="L6475" s="2">
        <v>93.136829757773455</v>
      </c>
    </row>
    <row r="6476" spans="1:12" x14ac:dyDescent="0.3">
      <c r="A6476" s="1">
        <v>42274.708333317634</v>
      </c>
      <c r="B6476" s="2">
        <v>59.879869120514378</v>
      </c>
      <c r="C6476" s="2">
        <v>4.7915871270235595</v>
      </c>
      <c r="D6476" s="2">
        <v>0.42165302980691183</v>
      </c>
      <c r="E6476" s="2">
        <v>10.395635847304256</v>
      </c>
      <c r="F6476" s="2">
        <v>0</v>
      </c>
      <c r="G6476" s="2">
        <v>0</v>
      </c>
      <c r="H6476" s="2">
        <v>0</v>
      </c>
      <c r="I6476" s="2">
        <v>0</v>
      </c>
      <c r="J6476" s="2">
        <v>39.368562771428017</v>
      </c>
      <c r="K6476" s="2">
        <v>0</v>
      </c>
      <c r="L6476" s="2">
        <v>114.85730789607713</v>
      </c>
    </row>
    <row r="6477" spans="1:12" x14ac:dyDescent="0.3">
      <c r="A6477" s="1">
        <v>42274.749999984298</v>
      </c>
      <c r="B6477" s="2">
        <v>68.050994605793193</v>
      </c>
      <c r="C6477" s="2">
        <v>5.4454405883555701</v>
      </c>
      <c r="D6477" s="2">
        <v>0.47067978271858468</v>
      </c>
      <c r="E6477" s="2">
        <v>10.395635847304256</v>
      </c>
      <c r="F6477" s="2">
        <v>0</v>
      </c>
      <c r="G6477" s="2">
        <v>0</v>
      </c>
      <c r="H6477" s="2">
        <v>0</v>
      </c>
      <c r="I6477" s="2">
        <v>0</v>
      </c>
      <c r="J6477" s="2">
        <v>39.368562771428017</v>
      </c>
      <c r="K6477" s="2">
        <v>0</v>
      </c>
      <c r="L6477" s="2">
        <v>123.73131359559962</v>
      </c>
    </row>
    <row r="6478" spans="1:12" x14ac:dyDescent="0.3">
      <c r="A6478" s="1">
        <v>42274.791666650963</v>
      </c>
      <c r="B6478" s="2">
        <v>42.460736242051603</v>
      </c>
      <c r="C6478" s="2">
        <v>3.3977081140889682</v>
      </c>
      <c r="D6478" s="2">
        <v>0.31001255179277892</v>
      </c>
      <c r="E6478" s="2">
        <v>9.2080223900782148</v>
      </c>
      <c r="F6478" s="2">
        <v>0</v>
      </c>
      <c r="G6478" s="2">
        <v>0</v>
      </c>
      <c r="H6478" s="2">
        <v>0</v>
      </c>
      <c r="I6478" s="2">
        <v>0</v>
      </c>
      <c r="J6478" s="2">
        <v>34.871037499693905</v>
      </c>
      <c r="K6478" s="2">
        <v>0</v>
      </c>
      <c r="L6478" s="2">
        <v>90.247516797705472</v>
      </c>
    </row>
    <row r="6479" spans="1:12" x14ac:dyDescent="0.3">
      <c r="A6479" s="1">
        <v>42274.833333317627</v>
      </c>
      <c r="B6479" s="2">
        <v>35.379042139881321</v>
      </c>
      <c r="C6479" s="2">
        <v>2.8310309520333026</v>
      </c>
      <c r="D6479" s="2">
        <v>0.25830798296207125</v>
      </c>
      <c r="E6479" s="2">
        <v>7.6722883537972173</v>
      </c>
      <c r="F6479" s="2">
        <v>0</v>
      </c>
      <c r="G6479" s="2">
        <v>0</v>
      </c>
      <c r="H6479" s="2">
        <v>0</v>
      </c>
      <c r="I6479" s="2">
        <v>0</v>
      </c>
      <c r="J6479" s="2">
        <v>29.05516988990022</v>
      </c>
      <c r="K6479" s="2">
        <v>0</v>
      </c>
      <c r="L6479" s="2">
        <v>75.195839318574144</v>
      </c>
    </row>
    <row r="6480" spans="1:12" x14ac:dyDescent="0.3">
      <c r="A6480" s="1">
        <v>42274.874999984291</v>
      </c>
      <c r="B6480" s="2">
        <v>31.542498911524106</v>
      </c>
      <c r="C6480" s="2">
        <v>2.5240307629001584</v>
      </c>
      <c r="D6480" s="2">
        <v>0.23029677398288234</v>
      </c>
      <c r="E6480" s="2">
        <v>6.8402967522896176</v>
      </c>
      <c r="F6480" s="2">
        <v>0</v>
      </c>
      <c r="G6480" s="2">
        <v>0</v>
      </c>
      <c r="H6480" s="2">
        <v>0</v>
      </c>
      <c r="I6480" s="2">
        <v>0</v>
      </c>
      <c r="J6480" s="2">
        <v>25.904394500076748</v>
      </c>
      <c r="K6480" s="2">
        <v>0</v>
      </c>
      <c r="L6480" s="2">
        <v>67.041517700773511</v>
      </c>
    </row>
    <row r="6481" spans="1:12" x14ac:dyDescent="0.3">
      <c r="A6481" s="1">
        <v>42274.916666650955</v>
      </c>
      <c r="B6481" s="2">
        <v>28.713510235461666</v>
      </c>
      <c r="C6481" s="2">
        <v>2.1095815969993663</v>
      </c>
      <c r="D6481" s="2">
        <v>0.2093665235029851</v>
      </c>
      <c r="E6481" s="2">
        <v>6.180910348369185</v>
      </c>
      <c r="F6481" s="2">
        <v>0</v>
      </c>
      <c r="G6481" s="2">
        <v>0</v>
      </c>
      <c r="H6481" s="2">
        <v>0</v>
      </c>
      <c r="I6481" s="2">
        <v>0</v>
      </c>
      <c r="J6481" s="2">
        <v>23.407279805538913</v>
      </c>
      <c r="K6481" s="2">
        <v>0</v>
      </c>
      <c r="L6481" s="2">
        <v>60.620648509872119</v>
      </c>
    </row>
    <row r="6482" spans="1:12" x14ac:dyDescent="0.3">
      <c r="A6482" s="1">
        <v>42274.95833331762</v>
      </c>
      <c r="B6482" s="2">
        <v>26.306351141641638</v>
      </c>
      <c r="C6482" s="2">
        <v>1.9327276183764093</v>
      </c>
      <c r="D6482" s="2">
        <v>0.19205964297091691</v>
      </c>
      <c r="E6482" s="2">
        <v>5.7035893535111812</v>
      </c>
      <c r="F6482" s="2">
        <v>0</v>
      </c>
      <c r="G6482" s="2">
        <v>0</v>
      </c>
      <c r="H6482" s="2">
        <v>0</v>
      </c>
      <c r="I6482" s="2">
        <v>0</v>
      </c>
      <c r="J6482" s="2">
        <v>21.599651890882726</v>
      </c>
      <c r="K6482" s="2">
        <v>0</v>
      </c>
      <c r="L6482" s="2">
        <v>55.734379647382873</v>
      </c>
    </row>
    <row r="6483" spans="1:12" x14ac:dyDescent="0.3">
      <c r="A6483" s="1">
        <v>42274.999999984284</v>
      </c>
      <c r="B6483" s="2">
        <v>24.409121319340787</v>
      </c>
      <c r="C6483" s="2">
        <v>1.7933381433319657</v>
      </c>
      <c r="D6483" s="2">
        <v>0.18067626403711182</v>
      </c>
      <c r="E6483" s="2">
        <v>5.7035893535111812</v>
      </c>
      <c r="F6483" s="2">
        <v>0</v>
      </c>
      <c r="G6483" s="2">
        <v>0</v>
      </c>
      <c r="H6483" s="2">
        <v>0</v>
      </c>
      <c r="I6483" s="2">
        <v>0</v>
      </c>
      <c r="J6483" s="2">
        <v>21.599651890882726</v>
      </c>
      <c r="K6483" s="2">
        <v>0</v>
      </c>
      <c r="L6483" s="2">
        <v>53.686376971103769</v>
      </c>
    </row>
    <row r="6484" spans="1:12" x14ac:dyDescent="0.3">
      <c r="A6484" s="1">
        <v>42275.041666650948</v>
      </c>
      <c r="B6484" s="2">
        <v>23.933740281490142</v>
      </c>
      <c r="C6484" s="2">
        <v>1.7584118984810788</v>
      </c>
      <c r="D6484" s="2">
        <v>0.17782397781000794</v>
      </c>
      <c r="E6484" s="2">
        <v>5.7035893535111812</v>
      </c>
      <c r="F6484" s="2">
        <v>0</v>
      </c>
      <c r="G6484" s="2">
        <v>0</v>
      </c>
      <c r="H6484" s="2">
        <v>0</v>
      </c>
      <c r="I6484" s="2">
        <v>0</v>
      </c>
      <c r="J6484" s="2">
        <v>21.599651890882726</v>
      </c>
      <c r="K6484" s="2">
        <v>0</v>
      </c>
      <c r="L6484" s="2">
        <v>53.173217402175133</v>
      </c>
    </row>
    <row r="6485" spans="1:12" x14ac:dyDescent="0.3">
      <c r="A6485" s="1">
        <v>42275.083333317612</v>
      </c>
      <c r="B6485" s="2">
        <v>24.362131982035237</v>
      </c>
      <c r="C6485" s="2">
        <v>1.7898858367201269</v>
      </c>
      <c r="D6485" s="2">
        <v>0.18039432801327851</v>
      </c>
      <c r="E6485" s="2">
        <v>5.7035893535111812</v>
      </c>
      <c r="F6485" s="2">
        <v>0</v>
      </c>
      <c r="G6485" s="2">
        <v>0</v>
      </c>
      <c r="H6485" s="2">
        <v>0</v>
      </c>
      <c r="I6485" s="2">
        <v>0</v>
      </c>
      <c r="J6485" s="2">
        <v>21.599651890882726</v>
      </c>
      <c r="K6485" s="2">
        <v>0</v>
      </c>
      <c r="L6485" s="2">
        <v>53.635653391162549</v>
      </c>
    </row>
    <row r="6486" spans="1:12" x14ac:dyDescent="0.3">
      <c r="A6486" s="1">
        <v>42275.124999984277</v>
      </c>
      <c r="B6486" s="2">
        <v>23.287911254286989</v>
      </c>
      <c r="C6486" s="2">
        <v>1.7109628398524632</v>
      </c>
      <c r="D6486" s="2">
        <v>0.17394900364678903</v>
      </c>
      <c r="E6486" s="2">
        <v>5.7035893535111812</v>
      </c>
      <c r="F6486" s="2">
        <v>0</v>
      </c>
      <c r="G6486" s="2">
        <v>0</v>
      </c>
      <c r="H6486" s="2">
        <v>0</v>
      </c>
      <c r="I6486" s="2">
        <v>0</v>
      </c>
      <c r="J6486" s="2">
        <v>21.599651890882726</v>
      </c>
      <c r="K6486" s="2">
        <v>0</v>
      </c>
      <c r="L6486" s="2">
        <v>52.476064342180152</v>
      </c>
    </row>
    <row r="6487" spans="1:12" x14ac:dyDescent="0.3">
      <c r="A6487" s="1">
        <v>42275.166666650941</v>
      </c>
      <c r="B6487" s="2">
        <v>26.333607648497047</v>
      </c>
      <c r="C6487" s="2">
        <v>1.9347301539350761</v>
      </c>
      <c r="D6487" s="2">
        <v>0.19222318201204935</v>
      </c>
      <c r="E6487" s="2">
        <v>5.7035893535111812</v>
      </c>
      <c r="F6487" s="2">
        <v>0</v>
      </c>
      <c r="G6487" s="2">
        <v>0</v>
      </c>
      <c r="H6487" s="2">
        <v>0</v>
      </c>
      <c r="I6487" s="2">
        <v>0</v>
      </c>
      <c r="J6487" s="2">
        <v>21.599651890882726</v>
      </c>
      <c r="K6487" s="2">
        <v>0</v>
      </c>
      <c r="L6487" s="2">
        <v>55.763802228838081</v>
      </c>
    </row>
    <row r="6488" spans="1:12" x14ac:dyDescent="0.3">
      <c r="A6488" s="1">
        <v>42275.208333317605</v>
      </c>
      <c r="B6488" s="2">
        <v>31.418945915785894</v>
      </c>
      <c r="C6488" s="2">
        <v>2.3083499564327874</v>
      </c>
      <c r="D6488" s="2">
        <v>0.22909339278178437</v>
      </c>
      <c r="E6488" s="2">
        <v>6.7632862145114991</v>
      </c>
      <c r="F6488" s="2">
        <v>0</v>
      </c>
      <c r="G6488" s="2">
        <v>0</v>
      </c>
      <c r="H6488" s="2">
        <v>0</v>
      </c>
      <c r="I6488" s="2">
        <v>0</v>
      </c>
      <c r="J6488" s="2">
        <v>25.612753446550876</v>
      </c>
      <c r="K6488" s="2">
        <v>0</v>
      </c>
      <c r="L6488" s="2">
        <v>66.332428926062846</v>
      </c>
    </row>
    <row r="6489" spans="1:12" x14ac:dyDescent="0.3">
      <c r="A6489" s="1">
        <v>42275.249999984269</v>
      </c>
      <c r="B6489" s="2">
        <v>30.367723407543757</v>
      </c>
      <c r="C6489" s="2">
        <v>2.2311166387522374</v>
      </c>
      <c r="D6489" s="2">
        <v>0.22142833197333858</v>
      </c>
      <c r="E6489" s="2">
        <v>6.5369985880126711</v>
      </c>
      <c r="F6489" s="2">
        <v>0</v>
      </c>
      <c r="G6489" s="2">
        <v>0</v>
      </c>
      <c r="H6489" s="2">
        <v>0</v>
      </c>
      <c r="I6489" s="2">
        <v>0</v>
      </c>
      <c r="J6489" s="2">
        <v>24.755795896375933</v>
      </c>
      <c r="K6489" s="2">
        <v>0</v>
      </c>
      <c r="L6489" s="2">
        <v>64.113062862657941</v>
      </c>
    </row>
    <row r="6490" spans="1:12" x14ac:dyDescent="0.3">
      <c r="A6490" s="1">
        <v>42275.291666650934</v>
      </c>
      <c r="B6490" s="2">
        <v>17.994888439767003</v>
      </c>
      <c r="C6490" s="2">
        <v>1.4399509729501552</v>
      </c>
      <c r="D6490" s="2">
        <v>0.14239967656487371</v>
      </c>
      <c r="E6490" s="2">
        <v>5.7383909877119494</v>
      </c>
      <c r="F6490" s="2">
        <v>1.1598616020270146E-10</v>
      </c>
      <c r="G6490" s="2">
        <v>0</v>
      </c>
      <c r="H6490" s="2">
        <v>0</v>
      </c>
      <c r="I6490" s="2">
        <v>0</v>
      </c>
      <c r="J6490" s="2">
        <v>21.731446649828278</v>
      </c>
      <c r="K6490" s="2">
        <v>0</v>
      </c>
      <c r="L6490" s="2">
        <v>47.047076726938243</v>
      </c>
    </row>
    <row r="6491" spans="1:12" x14ac:dyDescent="0.3">
      <c r="A6491" s="1">
        <v>42275.333333317598</v>
      </c>
      <c r="B6491" s="2">
        <v>12.90630493103582</v>
      </c>
      <c r="C6491" s="2">
        <v>1.0327625205814861</v>
      </c>
      <c r="D6491" s="2">
        <v>0.11186817551248661</v>
      </c>
      <c r="E6491" s="2">
        <v>5.7383909877119494</v>
      </c>
      <c r="F6491" s="2">
        <v>2.4691941668456302E-7</v>
      </c>
      <c r="G6491" s="2">
        <v>0</v>
      </c>
      <c r="H6491" s="2">
        <v>0</v>
      </c>
      <c r="I6491" s="2">
        <v>0</v>
      </c>
      <c r="J6491" s="2">
        <v>21.731446649828278</v>
      </c>
      <c r="K6491" s="2">
        <v>0</v>
      </c>
      <c r="L6491" s="2">
        <v>41.520773511589439</v>
      </c>
    </row>
    <row r="6492" spans="1:12" x14ac:dyDescent="0.3">
      <c r="A6492" s="1">
        <v>42275.374999984262</v>
      </c>
      <c r="B6492" s="2">
        <v>13.532872612280762</v>
      </c>
      <c r="C6492" s="2">
        <v>1.0829004664347064</v>
      </c>
      <c r="D6492" s="2">
        <v>0.11562758159995627</v>
      </c>
      <c r="E6492" s="2">
        <v>5.7383909877119494</v>
      </c>
      <c r="F6492" s="2">
        <v>3.7680914283780506E-7</v>
      </c>
      <c r="G6492" s="2">
        <v>0</v>
      </c>
      <c r="H6492" s="2">
        <v>0</v>
      </c>
      <c r="I6492" s="2">
        <v>0</v>
      </c>
      <c r="J6492" s="2">
        <v>21.731446649828278</v>
      </c>
      <c r="K6492" s="2">
        <v>0</v>
      </c>
      <c r="L6492" s="2">
        <v>42.201238674664793</v>
      </c>
    </row>
    <row r="6493" spans="1:12" x14ac:dyDescent="0.3">
      <c r="A6493" s="1">
        <v>42275.416666650926</v>
      </c>
      <c r="B6493" s="2">
        <v>16.697679342995091</v>
      </c>
      <c r="C6493" s="2">
        <v>1.3361483010264668</v>
      </c>
      <c r="D6493" s="2">
        <v>0.13461642198424223</v>
      </c>
      <c r="E6493" s="2">
        <v>5.7383909877119494</v>
      </c>
      <c r="F6493" s="2">
        <v>4.1139906564783521E-4</v>
      </c>
      <c r="G6493" s="2">
        <v>0</v>
      </c>
      <c r="H6493" s="2">
        <v>0</v>
      </c>
      <c r="I6493" s="2">
        <v>0</v>
      </c>
      <c r="J6493" s="2">
        <v>21.731446649828278</v>
      </c>
      <c r="K6493" s="2">
        <v>0</v>
      </c>
      <c r="L6493" s="2">
        <v>45.638693102611668</v>
      </c>
    </row>
    <row r="6494" spans="1:12" x14ac:dyDescent="0.3">
      <c r="A6494" s="1">
        <v>42275.458333317591</v>
      </c>
      <c r="B6494" s="2">
        <v>18.275275069996553</v>
      </c>
      <c r="C6494" s="2">
        <v>1.5438952379133108</v>
      </c>
      <c r="D6494" s="2">
        <v>0.1442241782899476</v>
      </c>
      <c r="E6494" s="2">
        <v>5.7620879783280454</v>
      </c>
      <c r="F6494" s="2">
        <v>3.5221508020106526E-2</v>
      </c>
      <c r="G6494" s="2">
        <v>0</v>
      </c>
      <c r="H6494" s="2">
        <v>0</v>
      </c>
      <c r="I6494" s="2">
        <v>0</v>
      </c>
      <c r="J6494" s="2">
        <v>21.821187813934717</v>
      </c>
      <c r="K6494" s="2">
        <v>0</v>
      </c>
      <c r="L6494" s="2">
        <v>47.581891786482686</v>
      </c>
    </row>
    <row r="6495" spans="1:12" x14ac:dyDescent="0.3">
      <c r="A6495" s="1">
        <v>42275.499999984255</v>
      </c>
      <c r="B6495" s="2">
        <v>21.600985565474979</v>
      </c>
      <c r="C6495" s="2">
        <v>1.8248512605713285</v>
      </c>
      <c r="D6495" s="2">
        <v>0.16417844126281814</v>
      </c>
      <c r="E6495" s="2">
        <v>5.7620879783280454</v>
      </c>
      <c r="F6495" s="2">
        <v>1.4035812833016543</v>
      </c>
      <c r="G6495" s="2">
        <v>0</v>
      </c>
      <c r="H6495" s="2">
        <v>0</v>
      </c>
      <c r="I6495" s="2">
        <v>0</v>
      </c>
      <c r="J6495" s="2">
        <v>21.821187813934717</v>
      </c>
      <c r="K6495" s="2">
        <v>0</v>
      </c>
      <c r="L6495" s="2">
        <v>52.576872342873543</v>
      </c>
    </row>
    <row r="6496" spans="1:12" x14ac:dyDescent="0.3">
      <c r="A6496" s="1">
        <v>42275.541666650919</v>
      </c>
      <c r="B6496" s="2">
        <v>25.722328184177243</v>
      </c>
      <c r="C6496" s="2">
        <v>2.1730222849992962</v>
      </c>
      <c r="D6496" s="2">
        <v>0.18890649697503176</v>
      </c>
      <c r="E6496" s="2">
        <v>5.7620879783280454</v>
      </c>
      <c r="F6496" s="2">
        <v>28.345727794861627</v>
      </c>
      <c r="G6496" s="2">
        <v>0</v>
      </c>
      <c r="H6496" s="2">
        <v>0</v>
      </c>
      <c r="I6496" s="2">
        <v>0</v>
      </c>
      <c r="J6496" s="2">
        <v>21.821187813934717</v>
      </c>
      <c r="K6496" s="2">
        <v>0</v>
      </c>
      <c r="L6496" s="2">
        <v>84.013260553275956</v>
      </c>
    </row>
    <row r="6497" spans="1:12" x14ac:dyDescent="0.3">
      <c r="A6497" s="1">
        <v>42275.583333317583</v>
      </c>
      <c r="B6497" s="2">
        <v>29.838916401865546</v>
      </c>
      <c r="C6497" s="2">
        <v>2.5207916576296046</v>
      </c>
      <c r="D6497" s="2">
        <v>0.21805392322999198</v>
      </c>
      <c r="E6497" s="2">
        <v>6.5034041364664521</v>
      </c>
      <c r="F6497" s="2">
        <v>451.81108360506522</v>
      </c>
      <c r="G6497" s="2">
        <v>0</v>
      </c>
      <c r="H6497" s="2">
        <v>0</v>
      </c>
      <c r="I6497" s="2">
        <v>0</v>
      </c>
      <c r="J6497" s="2">
        <v>24.628572771797938</v>
      </c>
      <c r="K6497" s="2">
        <v>0</v>
      </c>
      <c r="L6497" s="2">
        <v>515.52082249605473</v>
      </c>
    </row>
    <row r="6498" spans="1:12" x14ac:dyDescent="0.3">
      <c r="A6498" s="1">
        <v>42275.624999984248</v>
      </c>
      <c r="B6498" s="2">
        <v>34.589272506323347</v>
      </c>
      <c r="C6498" s="2">
        <v>2.9221017413342003</v>
      </c>
      <c r="D6498" s="2">
        <v>0.25276811228988039</v>
      </c>
      <c r="E6498" s="2">
        <v>7.5387462086567165</v>
      </c>
      <c r="F6498" s="2">
        <v>1314.3145799931979</v>
      </c>
      <c r="G6498" s="2">
        <v>0</v>
      </c>
      <c r="H6498" s="2">
        <v>0</v>
      </c>
      <c r="I6498" s="2">
        <v>0</v>
      </c>
      <c r="J6498" s="2">
        <v>28.549442063260518</v>
      </c>
      <c r="K6498" s="2">
        <v>0</v>
      </c>
      <c r="L6498" s="2">
        <v>1388.1669106250627</v>
      </c>
    </row>
    <row r="6499" spans="1:12" x14ac:dyDescent="0.3">
      <c r="A6499" s="1">
        <v>42275.666666650912</v>
      </c>
      <c r="B6499" s="2">
        <v>42.387292140762156</v>
      </c>
      <c r="C6499" s="2">
        <v>3.5808784400515918</v>
      </c>
      <c r="D6499" s="2">
        <v>0.30975371966963028</v>
      </c>
      <c r="E6499" s="2">
        <v>9.238327804176226</v>
      </c>
      <c r="F6499" s="2">
        <v>1429.1319321328613</v>
      </c>
      <c r="G6499" s="2">
        <v>0</v>
      </c>
      <c r="H6499" s="2">
        <v>0</v>
      </c>
      <c r="I6499" s="2">
        <v>0</v>
      </c>
      <c r="J6499" s="2">
        <v>34.985804947761167</v>
      </c>
      <c r="K6499" s="2">
        <v>0</v>
      </c>
      <c r="L6499" s="2">
        <v>1519.633989185282</v>
      </c>
    </row>
    <row r="6500" spans="1:12" x14ac:dyDescent="0.3">
      <c r="A6500" s="1">
        <v>42275.708333317576</v>
      </c>
      <c r="B6500" s="2">
        <v>59.229471863070621</v>
      </c>
      <c r="C6500" s="2">
        <v>4.7395423384829103</v>
      </c>
      <c r="D6500" s="2">
        <v>0.41775064626224928</v>
      </c>
      <c r="E6500" s="2">
        <v>10.395635847304256</v>
      </c>
      <c r="F6500" s="2">
        <v>8124.3761622683714</v>
      </c>
      <c r="G6500" s="2">
        <v>0</v>
      </c>
      <c r="H6500" s="2">
        <v>0</v>
      </c>
      <c r="I6500" s="2">
        <v>0</v>
      </c>
      <c r="J6500" s="2">
        <v>39.368562771428017</v>
      </c>
      <c r="K6500" s="2">
        <v>0</v>
      </c>
      <c r="L6500" s="2">
        <v>8238.5271257349195</v>
      </c>
    </row>
    <row r="6501" spans="1:12" x14ac:dyDescent="0.3">
      <c r="A6501" s="1">
        <v>42275.74999998424</v>
      </c>
      <c r="B6501" s="2">
        <v>65.338656403898455</v>
      </c>
      <c r="C6501" s="2">
        <v>5.228399285439953</v>
      </c>
      <c r="D6501" s="2">
        <v>0.45440575350721629</v>
      </c>
      <c r="E6501" s="2">
        <v>10.395635847304256</v>
      </c>
      <c r="F6501" s="2">
        <v>4897.7208005541333</v>
      </c>
      <c r="G6501" s="2">
        <v>0</v>
      </c>
      <c r="H6501" s="2">
        <v>0</v>
      </c>
      <c r="I6501" s="2">
        <v>0</v>
      </c>
      <c r="J6501" s="2">
        <v>39.368562771428017</v>
      </c>
      <c r="K6501" s="2">
        <v>0</v>
      </c>
      <c r="L6501" s="2">
        <v>5018.5064606157111</v>
      </c>
    </row>
    <row r="6502" spans="1:12" x14ac:dyDescent="0.3">
      <c r="A6502" s="1">
        <v>42275.791666650905</v>
      </c>
      <c r="B6502" s="2">
        <v>44.008284063195191</v>
      </c>
      <c r="C6502" s="2">
        <v>3.5215428907368782</v>
      </c>
      <c r="D6502" s="2">
        <v>0.3213114432278959</v>
      </c>
      <c r="E6502" s="2">
        <v>9.5436231414541286</v>
      </c>
      <c r="F6502" s="2">
        <v>923.7926948376512</v>
      </c>
      <c r="G6502" s="2">
        <v>0</v>
      </c>
      <c r="H6502" s="2">
        <v>0</v>
      </c>
      <c r="I6502" s="2">
        <v>0</v>
      </c>
      <c r="J6502" s="2">
        <v>36.141966901295362</v>
      </c>
      <c r="K6502" s="2">
        <v>0</v>
      </c>
      <c r="L6502" s="2">
        <v>1017.3294232775607</v>
      </c>
    </row>
    <row r="6503" spans="1:12" x14ac:dyDescent="0.3">
      <c r="A6503" s="1">
        <v>42275.833333317569</v>
      </c>
      <c r="B6503" s="2">
        <v>36.514811737424552</v>
      </c>
      <c r="C6503" s="2">
        <v>2.9219152352287119</v>
      </c>
      <c r="D6503" s="2">
        <v>0.26660041645111476</v>
      </c>
      <c r="E6503" s="2">
        <v>7.9185910044279133</v>
      </c>
      <c r="F6503" s="2">
        <v>3.8279033328394854</v>
      </c>
      <c r="G6503" s="2">
        <v>0</v>
      </c>
      <c r="H6503" s="2">
        <v>0</v>
      </c>
      <c r="I6503" s="2">
        <v>0</v>
      </c>
      <c r="J6503" s="2">
        <v>29.987924894457077</v>
      </c>
      <c r="K6503" s="2">
        <v>0</v>
      </c>
      <c r="L6503" s="2">
        <v>81.437746620828847</v>
      </c>
    </row>
    <row r="6504" spans="1:12" x14ac:dyDescent="0.3">
      <c r="A6504" s="1">
        <v>42275.874999984233</v>
      </c>
      <c r="B6504" s="2">
        <v>31.061380493804513</v>
      </c>
      <c r="C6504" s="2">
        <v>2.4855316671142367</v>
      </c>
      <c r="D6504" s="2">
        <v>0.22678405231123033</v>
      </c>
      <c r="E6504" s="2">
        <v>6.735961558067209</v>
      </c>
      <c r="F6504" s="2">
        <v>1.5203336876163178E-4</v>
      </c>
      <c r="G6504" s="2">
        <v>0</v>
      </c>
      <c r="H6504" s="2">
        <v>0</v>
      </c>
      <c r="I6504" s="2">
        <v>0</v>
      </c>
      <c r="J6504" s="2">
        <v>25.509274210818145</v>
      </c>
      <c r="K6504" s="2">
        <v>0</v>
      </c>
      <c r="L6504" s="2">
        <v>66.019084015484097</v>
      </c>
    </row>
    <row r="6505" spans="1:12" x14ac:dyDescent="0.3">
      <c r="A6505" s="1">
        <v>42275.916666650897</v>
      </c>
      <c r="B6505" s="2">
        <v>28.87462090920528</v>
      </c>
      <c r="C6505" s="2">
        <v>2.1214183981993098</v>
      </c>
      <c r="D6505" s="2">
        <v>0.21054127299840786</v>
      </c>
      <c r="E6505" s="2">
        <v>6.2155912571960279</v>
      </c>
      <c r="F6505" s="2">
        <v>0</v>
      </c>
      <c r="G6505" s="2">
        <v>0</v>
      </c>
      <c r="H6505" s="2">
        <v>0</v>
      </c>
      <c r="I6505" s="2">
        <v>0</v>
      </c>
      <c r="J6505" s="2">
        <v>23.538617374127735</v>
      </c>
      <c r="K6505" s="2">
        <v>0</v>
      </c>
      <c r="L6505" s="2">
        <v>60.960789211726762</v>
      </c>
    </row>
    <row r="6506" spans="1:12" x14ac:dyDescent="0.3">
      <c r="A6506" s="1">
        <v>42275.958333317561</v>
      </c>
      <c r="B6506" s="2">
        <v>25.452952408758016</v>
      </c>
      <c r="C6506" s="2">
        <v>1.8700284134714495</v>
      </c>
      <c r="D6506" s="2">
        <v>0.18693925057361518</v>
      </c>
      <c r="E6506" s="2">
        <v>5.7035893535111812</v>
      </c>
      <c r="F6506" s="2">
        <v>0</v>
      </c>
      <c r="G6506" s="2">
        <v>0</v>
      </c>
      <c r="H6506" s="2">
        <v>0</v>
      </c>
      <c r="I6506" s="2">
        <v>0</v>
      </c>
      <c r="J6506" s="2">
        <v>21.599651890882726</v>
      </c>
      <c r="K6506" s="2">
        <v>0</v>
      </c>
      <c r="L6506" s="2">
        <v>54.813161317196986</v>
      </c>
    </row>
    <row r="6507" spans="1:12" x14ac:dyDescent="0.3">
      <c r="A6507" s="1">
        <v>42275.999999984226</v>
      </c>
      <c r="B6507" s="2">
        <v>25.425483541208312</v>
      </c>
      <c r="C6507" s="2">
        <v>1.8680102757725727</v>
      </c>
      <c r="D6507" s="2">
        <v>0.18677443736831695</v>
      </c>
      <c r="E6507" s="2">
        <v>5.7035893535111812</v>
      </c>
      <c r="F6507" s="2">
        <v>0</v>
      </c>
      <c r="G6507" s="2">
        <v>0</v>
      </c>
      <c r="H6507" s="2">
        <v>0</v>
      </c>
      <c r="I6507" s="2">
        <v>0</v>
      </c>
      <c r="J6507" s="2">
        <v>21.599651890882726</v>
      </c>
      <c r="K6507" s="2">
        <v>0</v>
      </c>
      <c r="L6507" s="2">
        <v>54.783509498743108</v>
      </c>
    </row>
    <row r="6508" spans="1:12" x14ac:dyDescent="0.3">
      <c r="A6508" s="1">
        <v>42276.04166665089</v>
      </c>
      <c r="B6508" s="2">
        <v>24.730489284451078</v>
      </c>
      <c r="C6508" s="2">
        <v>1.8169490477286188</v>
      </c>
      <c r="D6508" s="2">
        <v>0.18260447182777356</v>
      </c>
      <c r="E6508" s="2">
        <v>5.7035893535111812</v>
      </c>
      <c r="F6508" s="2">
        <v>0</v>
      </c>
      <c r="G6508" s="2">
        <v>0</v>
      </c>
      <c r="H6508" s="2">
        <v>0</v>
      </c>
      <c r="I6508" s="2">
        <v>0</v>
      </c>
      <c r="J6508" s="2">
        <v>21.599651890882726</v>
      </c>
      <c r="K6508" s="2">
        <v>0</v>
      </c>
      <c r="L6508" s="2">
        <v>54.033284048401377</v>
      </c>
    </row>
    <row r="6509" spans="1:12" x14ac:dyDescent="0.3">
      <c r="A6509" s="1">
        <v>42276.083333317554</v>
      </c>
      <c r="B6509" s="2">
        <v>25.262795144447065</v>
      </c>
      <c r="C6509" s="2">
        <v>1.8560575592625239</v>
      </c>
      <c r="D6509" s="2">
        <v>0.18579830698774946</v>
      </c>
      <c r="E6509" s="2">
        <v>5.7035893535111812</v>
      </c>
      <c r="F6509" s="2">
        <v>0</v>
      </c>
      <c r="G6509" s="2">
        <v>0</v>
      </c>
      <c r="H6509" s="2">
        <v>0</v>
      </c>
      <c r="I6509" s="2">
        <v>0</v>
      </c>
      <c r="J6509" s="2">
        <v>21.599651890882726</v>
      </c>
      <c r="K6509" s="2">
        <v>0</v>
      </c>
      <c r="L6509" s="2">
        <v>54.607892255091244</v>
      </c>
    </row>
    <row r="6510" spans="1:12" x14ac:dyDescent="0.3">
      <c r="A6510" s="1">
        <v>42276.124999984218</v>
      </c>
      <c r="B6510" s="2">
        <v>24.780152300726737</v>
      </c>
      <c r="C6510" s="2">
        <v>1.8205977895343914</v>
      </c>
      <c r="D6510" s="2">
        <v>0.18290244992542751</v>
      </c>
      <c r="E6510" s="2">
        <v>5.7035893535111812</v>
      </c>
      <c r="F6510" s="2">
        <v>0</v>
      </c>
      <c r="G6510" s="2">
        <v>0</v>
      </c>
      <c r="H6510" s="2">
        <v>0</v>
      </c>
      <c r="I6510" s="2">
        <v>0</v>
      </c>
      <c r="J6510" s="2">
        <v>21.599651890882726</v>
      </c>
      <c r="K6510" s="2">
        <v>0</v>
      </c>
      <c r="L6510" s="2">
        <v>54.086893784580468</v>
      </c>
    </row>
    <row r="6511" spans="1:12" x14ac:dyDescent="0.3">
      <c r="A6511" s="1">
        <v>42276.166666650883</v>
      </c>
      <c r="B6511" s="2">
        <v>28.620164981483402</v>
      </c>
      <c r="C6511" s="2">
        <v>2.1027235211895832</v>
      </c>
      <c r="D6511" s="2">
        <v>0.20868589020003225</v>
      </c>
      <c r="E6511" s="2">
        <v>6.1608167185219749</v>
      </c>
      <c r="F6511" s="2">
        <v>0</v>
      </c>
      <c r="G6511" s="2">
        <v>0</v>
      </c>
      <c r="H6511" s="2">
        <v>0</v>
      </c>
      <c r="I6511" s="2">
        <v>0</v>
      </c>
      <c r="J6511" s="2">
        <v>23.331184669121566</v>
      </c>
      <c r="K6511" s="2">
        <v>0</v>
      </c>
      <c r="L6511" s="2">
        <v>60.423575780516558</v>
      </c>
    </row>
    <row r="6512" spans="1:12" x14ac:dyDescent="0.3">
      <c r="A6512" s="1">
        <v>42276.208333317547</v>
      </c>
      <c r="B6512" s="2">
        <v>36.189312607277387</v>
      </c>
      <c r="C6512" s="2">
        <v>2.6588287972566667</v>
      </c>
      <c r="D6512" s="2">
        <v>0.26387684774224868</v>
      </c>
      <c r="E6512" s="2">
        <v>7.7901620164307239</v>
      </c>
      <c r="F6512" s="2">
        <v>0</v>
      </c>
      <c r="G6512" s="2">
        <v>0</v>
      </c>
      <c r="H6512" s="2">
        <v>0</v>
      </c>
      <c r="I6512" s="2">
        <v>0</v>
      </c>
      <c r="J6512" s="2">
        <v>29.501560736467692</v>
      </c>
      <c r="K6512" s="2">
        <v>0</v>
      </c>
      <c r="L6512" s="2">
        <v>76.403741005174723</v>
      </c>
    </row>
    <row r="6513" spans="1:12" x14ac:dyDescent="0.3">
      <c r="A6513" s="1">
        <v>42276.249999984211</v>
      </c>
      <c r="B6513" s="2">
        <v>33.233056728650766</v>
      </c>
      <c r="C6513" s="2">
        <v>2.4416326778539692</v>
      </c>
      <c r="D6513" s="2">
        <v>0.24232110583477137</v>
      </c>
      <c r="E6513" s="2">
        <v>7.1537942438111308</v>
      </c>
      <c r="F6513" s="2">
        <v>0</v>
      </c>
      <c r="G6513" s="2">
        <v>0</v>
      </c>
      <c r="H6513" s="2">
        <v>0</v>
      </c>
      <c r="I6513" s="2">
        <v>0</v>
      </c>
      <c r="J6513" s="2">
        <v>27.091618240397594</v>
      </c>
      <c r="K6513" s="2">
        <v>0</v>
      </c>
      <c r="L6513" s="2">
        <v>70.16242299654823</v>
      </c>
    </row>
    <row r="6514" spans="1:12" x14ac:dyDescent="0.3">
      <c r="A6514" s="1">
        <v>42276.291666650875</v>
      </c>
      <c r="B6514" s="2">
        <v>22.931276710332952</v>
      </c>
      <c r="C6514" s="2">
        <v>1.8349607623608424</v>
      </c>
      <c r="D6514" s="2">
        <v>0.1720180061882694</v>
      </c>
      <c r="E6514" s="2">
        <v>5.7383909877119494</v>
      </c>
      <c r="F6514" s="2">
        <v>0</v>
      </c>
      <c r="G6514" s="2">
        <v>0</v>
      </c>
      <c r="H6514" s="2">
        <v>0</v>
      </c>
      <c r="I6514" s="2">
        <v>0</v>
      </c>
      <c r="J6514" s="2">
        <v>21.731446649828278</v>
      </c>
      <c r="K6514" s="2">
        <v>0</v>
      </c>
      <c r="L6514" s="2">
        <v>52.408093116422293</v>
      </c>
    </row>
    <row r="6515" spans="1:12" x14ac:dyDescent="0.3">
      <c r="A6515" s="1">
        <v>42276.33333331754</v>
      </c>
      <c r="B6515" s="2">
        <v>19.551471153913116</v>
      </c>
      <c r="C6515" s="2">
        <v>1.5645087217361271</v>
      </c>
      <c r="D6515" s="2">
        <v>0.15173917284975039</v>
      </c>
      <c r="E6515" s="2">
        <v>5.7383909877119494</v>
      </c>
      <c r="F6515" s="2">
        <v>0</v>
      </c>
      <c r="G6515" s="2">
        <v>0</v>
      </c>
      <c r="H6515" s="2">
        <v>0</v>
      </c>
      <c r="I6515" s="2">
        <v>0</v>
      </c>
      <c r="J6515" s="2">
        <v>21.731446649828278</v>
      </c>
      <c r="K6515" s="2">
        <v>0</v>
      </c>
      <c r="L6515" s="2">
        <v>48.737556686039227</v>
      </c>
    </row>
    <row r="6516" spans="1:12" x14ac:dyDescent="0.3">
      <c r="A6516" s="1">
        <v>42276.374999984204</v>
      </c>
      <c r="B6516" s="2">
        <v>17.998874958212724</v>
      </c>
      <c r="C6516" s="2">
        <v>1.4402699741561817</v>
      </c>
      <c r="D6516" s="2">
        <v>0.14242359567554805</v>
      </c>
      <c r="E6516" s="2">
        <v>5.7383909877119494</v>
      </c>
      <c r="F6516" s="2">
        <v>0</v>
      </c>
      <c r="G6516" s="2">
        <v>0</v>
      </c>
      <c r="H6516" s="2">
        <v>0</v>
      </c>
      <c r="I6516" s="2">
        <v>0</v>
      </c>
      <c r="J6516" s="2">
        <v>21.731446649828278</v>
      </c>
      <c r="K6516" s="2">
        <v>0</v>
      </c>
      <c r="L6516" s="2">
        <v>47.05140616558468</v>
      </c>
    </row>
    <row r="6517" spans="1:12" x14ac:dyDescent="0.3">
      <c r="A6517" s="1">
        <v>42276.416666650868</v>
      </c>
      <c r="B6517" s="2">
        <v>21.440129625488925</v>
      </c>
      <c r="C6517" s="2">
        <v>1.7156391726316234</v>
      </c>
      <c r="D6517" s="2">
        <v>0.16307112367920526</v>
      </c>
      <c r="E6517" s="2">
        <v>5.7383909877119494</v>
      </c>
      <c r="F6517" s="2">
        <v>0</v>
      </c>
      <c r="G6517" s="2">
        <v>0</v>
      </c>
      <c r="H6517" s="2">
        <v>0</v>
      </c>
      <c r="I6517" s="2">
        <v>0</v>
      </c>
      <c r="J6517" s="2">
        <v>21.731446649828278</v>
      </c>
      <c r="K6517" s="2">
        <v>0</v>
      </c>
      <c r="L6517" s="2">
        <v>50.78867755933998</v>
      </c>
    </row>
    <row r="6518" spans="1:12" x14ac:dyDescent="0.3">
      <c r="A6518" s="1">
        <v>42276.458333317532</v>
      </c>
      <c r="B6518" s="2">
        <v>22.523546257789235</v>
      </c>
      <c r="C6518" s="2">
        <v>1.902789187858037</v>
      </c>
      <c r="D6518" s="2">
        <v>0.16971380541670369</v>
      </c>
      <c r="E6518" s="2">
        <v>5.7620879783280454</v>
      </c>
      <c r="F6518" s="2">
        <v>0</v>
      </c>
      <c r="G6518" s="2">
        <v>0</v>
      </c>
      <c r="H6518" s="2">
        <v>0</v>
      </c>
      <c r="I6518" s="2">
        <v>0</v>
      </c>
      <c r="J6518" s="2">
        <v>21.821187813934717</v>
      </c>
      <c r="K6518" s="2">
        <v>0</v>
      </c>
      <c r="L6518" s="2">
        <v>52.179325043326742</v>
      </c>
    </row>
    <row r="6519" spans="1:12" x14ac:dyDescent="0.3">
      <c r="A6519" s="1">
        <v>42276.499999984197</v>
      </c>
      <c r="B6519" s="2">
        <v>25.966932537184903</v>
      </c>
      <c r="C6519" s="2">
        <v>2.1936864607413833</v>
      </c>
      <c r="D6519" s="2">
        <v>0.19037412309307769</v>
      </c>
      <c r="E6519" s="2">
        <v>5.7620879783280454</v>
      </c>
      <c r="F6519" s="2">
        <v>0</v>
      </c>
      <c r="G6519" s="2">
        <v>0</v>
      </c>
      <c r="H6519" s="2">
        <v>0</v>
      </c>
      <c r="I6519" s="2">
        <v>0</v>
      </c>
      <c r="J6519" s="2">
        <v>21.821187813934717</v>
      </c>
      <c r="K6519" s="2">
        <v>0</v>
      </c>
      <c r="L6519" s="2">
        <v>55.934268913282125</v>
      </c>
    </row>
    <row r="6520" spans="1:12" x14ac:dyDescent="0.3">
      <c r="A6520" s="1">
        <v>42276.541666650861</v>
      </c>
      <c r="B6520" s="2">
        <v>26.860914214029396</v>
      </c>
      <c r="C6520" s="2">
        <v>2.2692100328012064</v>
      </c>
      <c r="D6520" s="2">
        <v>0.19629156927250802</v>
      </c>
      <c r="E6520" s="2">
        <v>5.8543473313886061</v>
      </c>
      <c r="F6520" s="2">
        <v>0</v>
      </c>
      <c r="G6520" s="2">
        <v>0</v>
      </c>
      <c r="H6520" s="2">
        <v>0</v>
      </c>
      <c r="I6520" s="2">
        <v>0</v>
      </c>
      <c r="J6520" s="2">
        <v>22.170576556053639</v>
      </c>
      <c r="K6520" s="2">
        <v>0</v>
      </c>
      <c r="L6520" s="2">
        <v>57.351339703545356</v>
      </c>
    </row>
    <row r="6521" spans="1:12" x14ac:dyDescent="0.3">
      <c r="A6521" s="1">
        <v>42276.583333317525</v>
      </c>
      <c r="B6521" s="2">
        <v>29.283540905671718</v>
      </c>
      <c r="C6521" s="2">
        <v>2.4738735357111499</v>
      </c>
      <c r="D6521" s="2">
        <v>0.2139954043421112</v>
      </c>
      <c r="E6521" s="2">
        <v>6.3823598180134793</v>
      </c>
      <c r="F6521" s="2">
        <v>0</v>
      </c>
      <c r="G6521" s="2">
        <v>0</v>
      </c>
      <c r="H6521" s="2">
        <v>0</v>
      </c>
      <c r="I6521" s="2">
        <v>0</v>
      </c>
      <c r="J6521" s="2">
        <v>24.170174563248114</v>
      </c>
      <c r="K6521" s="2">
        <v>0</v>
      </c>
      <c r="L6521" s="2">
        <v>62.523944226986572</v>
      </c>
    </row>
    <row r="6522" spans="1:12" x14ac:dyDescent="0.3">
      <c r="A6522" s="1">
        <v>42276.624999984189</v>
      </c>
      <c r="B6522" s="2">
        <v>29.096294415175109</v>
      </c>
      <c r="C6522" s="2">
        <v>2.4580549521939963</v>
      </c>
      <c r="D6522" s="2">
        <v>0.21262706270014459</v>
      </c>
      <c r="E6522" s="2">
        <v>6.341549368182319</v>
      </c>
      <c r="F6522" s="2">
        <v>0</v>
      </c>
      <c r="G6522" s="2">
        <v>0</v>
      </c>
      <c r="H6522" s="2">
        <v>0</v>
      </c>
      <c r="I6522" s="2">
        <v>0</v>
      </c>
      <c r="J6522" s="2">
        <v>24.015624251991802</v>
      </c>
      <c r="K6522" s="2">
        <v>0</v>
      </c>
      <c r="L6522" s="2">
        <v>62.124150050243372</v>
      </c>
    </row>
    <row r="6523" spans="1:12" x14ac:dyDescent="0.3">
      <c r="A6523" s="1">
        <v>42276.666666650854</v>
      </c>
      <c r="B6523" s="2">
        <v>39.200355698141351</v>
      </c>
      <c r="C6523" s="2">
        <v>3.3116460493789859</v>
      </c>
      <c r="D6523" s="2">
        <v>0.28646453634142288</v>
      </c>
      <c r="E6523" s="2">
        <v>8.5437336920958007</v>
      </c>
      <c r="F6523" s="2">
        <v>0</v>
      </c>
      <c r="G6523" s="2">
        <v>0</v>
      </c>
      <c r="H6523" s="2">
        <v>0</v>
      </c>
      <c r="I6523" s="2">
        <v>0</v>
      </c>
      <c r="J6523" s="2">
        <v>32.355357680873347</v>
      </c>
      <c r="K6523" s="2">
        <v>0</v>
      </c>
      <c r="L6523" s="2">
        <v>83.697557656830895</v>
      </c>
    </row>
    <row r="6524" spans="1:12" x14ac:dyDescent="0.3">
      <c r="A6524" s="1">
        <v>42276.708333317518</v>
      </c>
      <c r="B6524" s="2">
        <v>53.478929281583007</v>
      </c>
      <c r="C6524" s="2">
        <v>4.2793839211122711</v>
      </c>
      <c r="D6524" s="2">
        <v>0.38324739077332359</v>
      </c>
      <c r="E6524" s="2">
        <v>10.395635847304256</v>
      </c>
      <c r="F6524" s="2">
        <v>0</v>
      </c>
      <c r="G6524" s="2">
        <v>0</v>
      </c>
      <c r="H6524" s="2">
        <v>0</v>
      </c>
      <c r="I6524" s="2">
        <v>0</v>
      </c>
      <c r="J6524" s="2">
        <v>39.368562771428017</v>
      </c>
      <c r="K6524" s="2">
        <v>0</v>
      </c>
      <c r="L6524" s="2">
        <v>107.90575921220086</v>
      </c>
    </row>
    <row r="6525" spans="1:12" x14ac:dyDescent="0.3">
      <c r="A6525" s="1">
        <v>42276.749999984182</v>
      </c>
      <c r="B6525" s="2">
        <v>56.154461795901504</v>
      </c>
      <c r="C6525" s="2">
        <v>4.4934800329080371</v>
      </c>
      <c r="D6525" s="2">
        <v>0.39930058585923456</v>
      </c>
      <c r="E6525" s="2">
        <v>10.395635847304256</v>
      </c>
      <c r="F6525" s="2">
        <v>0</v>
      </c>
      <c r="G6525" s="2">
        <v>0</v>
      </c>
      <c r="H6525" s="2">
        <v>0</v>
      </c>
      <c r="I6525" s="2">
        <v>0</v>
      </c>
      <c r="J6525" s="2">
        <v>39.368562771428017</v>
      </c>
      <c r="K6525" s="2">
        <v>0</v>
      </c>
      <c r="L6525" s="2">
        <v>110.81144103340105</v>
      </c>
    </row>
    <row r="6526" spans="1:12" x14ac:dyDescent="0.3">
      <c r="A6526" s="1">
        <v>42276.791666650846</v>
      </c>
      <c r="B6526" s="2">
        <v>40.355480898813084</v>
      </c>
      <c r="C6526" s="2">
        <v>3.2292455815230223</v>
      </c>
      <c r="D6526" s="2">
        <v>0.29464174952001032</v>
      </c>
      <c r="E6526" s="2">
        <v>8.7514773545219651</v>
      </c>
      <c r="F6526" s="2">
        <v>0</v>
      </c>
      <c r="G6526" s="2">
        <v>0</v>
      </c>
      <c r="H6526" s="2">
        <v>0</v>
      </c>
      <c r="I6526" s="2">
        <v>0</v>
      </c>
      <c r="J6526" s="2">
        <v>33.14208872212194</v>
      </c>
      <c r="K6526" s="2">
        <v>0</v>
      </c>
      <c r="L6526" s="2">
        <v>85.772934306500019</v>
      </c>
    </row>
    <row r="6527" spans="1:12" x14ac:dyDescent="0.3">
      <c r="A6527" s="1">
        <v>42276.833333317511</v>
      </c>
      <c r="B6527" s="2">
        <v>33.614631137932342</v>
      </c>
      <c r="C6527" s="2">
        <v>2.6898427836573453</v>
      </c>
      <c r="D6527" s="2">
        <v>0.2454257391402192</v>
      </c>
      <c r="E6527" s="2">
        <v>7.2896587187708617</v>
      </c>
      <c r="F6527" s="2">
        <v>0</v>
      </c>
      <c r="G6527" s="2">
        <v>0</v>
      </c>
      <c r="H6527" s="2">
        <v>0</v>
      </c>
      <c r="I6527" s="2">
        <v>0</v>
      </c>
      <c r="J6527" s="2">
        <v>27.606140794806453</v>
      </c>
      <c r="K6527" s="2">
        <v>0</v>
      </c>
      <c r="L6527" s="2">
        <v>71.445699174307222</v>
      </c>
    </row>
    <row r="6528" spans="1:12" x14ac:dyDescent="0.3">
      <c r="A6528" s="1">
        <v>42276.874999984175</v>
      </c>
      <c r="B6528" s="2">
        <v>30.376258955249192</v>
      </c>
      <c r="C6528" s="2">
        <v>2.4307082415990395</v>
      </c>
      <c r="D6528" s="2">
        <v>0.22178187158490134</v>
      </c>
      <c r="E6528" s="2">
        <v>6.5873863089010305</v>
      </c>
      <c r="F6528" s="2">
        <v>0</v>
      </c>
      <c r="G6528" s="2">
        <v>0</v>
      </c>
      <c r="H6528" s="2">
        <v>0</v>
      </c>
      <c r="I6528" s="2">
        <v>0</v>
      </c>
      <c r="J6528" s="2">
        <v>24.946615600128542</v>
      </c>
      <c r="K6528" s="2">
        <v>0</v>
      </c>
      <c r="L6528" s="2">
        <v>64.562750977462713</v>
      </c>
    </row>
    <row r="6529" spans="1:12" x14ac:dyDescent="0.3">
      <c r="A6529" s="1">
        <v>42276.916666650839</v>
      </c>
      <c r="B6529" s="2">
        <v>27.830675805249449</v>
      </c>
      <c r="C6529" s="2">
        <v>2.0447197514116748</v>
      </c>
      <c r="D6529" s="2">
        <v>0.20292927588099302</v>
      </c>
      <c r="E6529" s="2">
        <v>5.9908701749160551</v>
      </c>
      <c r="F6529" s="2">
        <v>0</v>
      </c>
      <c r="G6529" s="2">
        <v>0</v>
      </c>
      <c r="H6529" s="2">
        <v>0</v>
      </c>
      <c r="I6529" s="2">
        <v>0</v>
      </c>
      <c r="J6529" s="2">
        <v>22.687592370582959</v>
      </c>
      <c r="K6529" s="2">
        <v>0</v>
      </c>
      <c r="L6529" s="2">
        <v>58.756787378041139</v>
      </c>
    </row>
    <row r="6530" spans="1:12" x14ac:dyDescent="0.3">
      <c r="A6530" s="1">
        <v>42276.958333317503</v>
      </c>
      <c r="B6530" s="2">
        <v>28.721216082769978</v>
      </c>
      <c r="C6530" s="2">
        <v>2.110147745601108</v>
      </c>
      <c r="D6530" s="2">
        <v>0.20942271121561082</v>
      </c>
      <c r="E6530" s="2">
        <v>6.1825691198318271</v>
      </c>
      <c r="F6530" s="2">
        <v>0</v>
      </c>
      <c r="G6530" s="2">
        <v>0</v>
      </c>
      <c r="H6530" s="2">
        <v>0</v>
      </c>
      <c r="I6530" s="2">
        <v>0</v>
      </c>
      <c r="J6530" s="2">
        <v>23.413561619312475</v>
      </c>
      <c r="K6530" s="2">
        <v>0</v>
      </c>
      <c r="L6530" s="2">
        <v>60.636917278730998</v>
      </c>
    </row>
    <row r="6531" spans="1:12" x14ac:dyDescent="0.3">
      <c r="A6531" s="1">
        <v>42276.999999984168</v>
      </c>
      <c r="B6531" s="2">
        <v>26.882567311674411</v>
      </c>
      <c r="C6531" s="2">
        <v>1.9750622203887169</v>
      </c>
      <c r="D6531" s="2">
        <v>0.19601607796211568</v>
      </c>
      <c r="E6531" s="2">
        <v>5.7867790153448659</v>
      </c>
      <c r="F6531" s="2">
        <v>0</v>
      </c>
      <c r="G6531" s="2">
        <v>0</v>
      </c>
      <c r="H6531" s="2">
        <v>0</v>
      </c>
      <c r="I6531" s="2">
        <v>0</v>
      </c>
      <c r="J6531" s="2">
        <v>21.914693459473497</v>
      </c>
      <c r="K6531" s="2">
        <v>0</v>
      </c>
      <c r="L6531" s="2">
        <v>56.755118084843609</v>
      </c>
    </row>
    <row r="6532" spans="1:12" x14ac:dyDescent="0.3">
      <c r="A6532" s="1">
        <v>42277.041666650832</v>
      </c>
      <c r="B6532" s="2">
        <v>25.80184977254881</v>
      </c>
      <c r="C6532" s="2">
        <v>1.895661902789159</v>
      </c>
      <c r="D6532" s="2">
        <v>0.18903263475635995</v>
      </c>
      <c r="E6532" s="2">
        <v>5.7035893535111812</v>
      </c>
      <c r="F6532" s="2">
        <v>0</v>
      </c>
      <c r="G6532" s="2">
        <v>0</v>
      </c>
      <c r="H6532" s="2">
        <v>0</v>
      </c>
      <c r="I6532" s="2">
        <v>0</v>
      </c>
      <c r="J6532" s="2">
        <v>21.599651890882726</v>
      </c>
      <c r="K6532" s="2">
        <v>0</v>
      </c>
      <c r="L6532" s="2">
        <v>55.189785554488232</v>
      </c>
    </row>
    <row r="6533" spans="1:12" x14ac:dyDescent="0.3">
      <c r="A6533" s="1">
        <v>42277.083333317496</v>
      </c>
      <c r="B6533" s="2">
        <v>26.390297998612379</v>
      </c>
      <c r="C6533" s="2">
        <v>1.9388951939580494</v>
      </c>
      <c r="D6533" s="2">
        <v>0.19256332411274135</v>
      </c>
      <c r="E6533" s="2">
        <v>5.7035893535111812</v>
      </c>
      <c r="F6533" s="2">
        <v>0</v>
      </c>
      <c r="G6533" s="2">
        <v>0</v>
      </c>
      <c r="H6533" s="2">
        <v>0</v>
      </c>
      <c r="I6533" s="2">
        <v>0</v>
      </c>
      <c r="J6533" s="2">
        <v>21.599651890882726</v>
      </c>
      <c r="K6533" s="2">
        <v>0</v>
      </c>
      <c r="L6533" s="2">
        <v>55.824997761077078</v>
      </c>
    </row>
    <row r="6534" spans="1:12" x14ac:dyDescent="0.3">
      <c r="A6534" s="1">
        <v>42277.12499998416</v>
      </c>
      <c r="B6534" s="2">
        <v>24.920634203252789</v>
      </c>
      <c r="C6534" s="2">
        <v>1.8309189949129805</v>
      </c>
      <c r="D6534" s="2">
        <v>0.18374534134058382</v>
      </c>
      <c r="E6534" s="2">
        <v>5.7035893535111812</v>
      </c>
      <c r="F6534" s="2">
        <v>0</v>
      </c>
      <c r="G6534" s="2">
        <v>0</v>
      </c>
      <c r="H6534" s="2">
        <v>0</v>
      </c>
      <c r="I6534" s="2">
        <v>0</v>
      </c>
      <c r="J6534" s="2">
        <v>21.599651890882726</v>
      </c>
      <c r="K6534" s="2">
        <v>0</v>
      </c>
      <c r="L6534" s="2">
        <v>54.238539783900258</v>
      </c>
    </row>
    <row r="6535" spans="1:12" x14ac:dyDescent="0.3">
      <c r="A6535" s="1">
        <v>42277.166666650824</v>
      </c>
      <c r="B6535" s="2">
        <v>29.507114765496205</v>
      </c>
      <c r="C6535" s="2">
        <v>2.1678877218210038</v>
      </c>
      <c r="D6535" s="2">
        <v>0.21515314520569662</v>
      </c>
      <c r="E6535" s="2">
        <v>6.3517427687865649</v>
      </c>
      <c r="F6535" s="2">
        <v>0</v>
      </c>
      <c r="G6535" s="2">
        <v>0</v>
      </c>
      <c r="H6535" s="2">
        <v>0</v>
      </c>
      <c r="I6535" s="2">
        <v>0</v>
      </c>
      <c r="J6535" s="2">
        <v>24.054226944259685</v>
      </c>
      <c r="K6535" s="2">
        <v>0</v>
      </c>
      <c r="L6535" s="2">
        <v>62.296125345569152</v>
      </c>
    </row>
    <row r="6536" spans="1:12" x14ac:dyDescent="0.3">
      <c r="A6536" s="1">
        <v>42277.208333317489</v>
      </c>
      <c r="B6536" s="2">
        <v>29.525449721290471</v>
      </c>
      <c r="C6536" s="2">
        <v>2.1692347910232086</v>
      </c>
      <c r="D6536" s="2">
        <v>0.21528683578973695</v>
      </c>
      <c r="E6536" s="2">
        <v>6.3556895769990174</v>
      </c>
      <c r="F6536" s="2">
        <v>0</v>
      </c>
      <c r="G6536" s="2">
        <v>0</v>
      </c>
      <c r="H6536" s="2">
        <v>0</v>
      </c>
      <c r="I6536" s="2">
        <v>0</v>
      </c>
      <c r="J6536" s="2">
        <v>24.069173616992465</v>
      </c>
      <c r="K6536" s="2">
        <v>0</v>
      </c>
      <c r="L6536" s="2">
        <v>62.334834542094896</v>
      </c>
    </row>
    <row r="6537" spans="1:12" x14ac:dyDescent="0.3">
      <c r="A6537" s="1">
        <v>42277.249999984153</v>
      </c>
      <c r="B6537" s="2">
        <v>27.37084708219264</v>
      </c>
      <c r="C6537" s="2">
        <v>2.010936135128691</v>
      </c>
      <c r="D6537" s="2">
        <v>0.19957640330067292</v>
      </c>
      <c r="E6537" s="2">
        <v>5.8918868012528431</v>
      </c>
      <c r="F6537" s="2">
        <v>0</v>
      </c>
      <c r="G6537" s="2">
        <v>0</v>
      </c>
      <c r="H6537" s="2">
        <v>0</v>
      </c>
      <c r="I6537" s="2">
        <v>0</v>
      </c>
      <c r="J6537" s="2">
        <v>22.312739574984281</v>
      </c>
      <c r="K6537" s="2">
        <v>0</v>
      </c>
      <c r="L6537" s="2">
        <v>57.785985996859125</v>
      </c>
    </row>
    <row r="6538" spans="1:12" x14ac:dyDescent="0.3">
      <c r="A6538" s="1">
        <v>42277.291666650817</v>
      </c>
      <c r="B6538" s="2">
        <v>16.680383992535845</v>
      </c>
      <c r="C6538" s="2">
        <v>1.3347643270827179</v>
      </c>
      <c r="D6538" s="2">
        <v>0.13451264988148676</v>
      </c>
      <c r="E6538" s="2">
        <v>5.7383909877119494</v>
      </c>
      <c r="F6538" s="2">
        <v>0</v>
      </c>
      <c r="G6538" s="2">
        <v>0</v>
      </c>
      <c r="H6538" s="2">
        <v>0</v>
      </c>
      <c r="I6538" s="2">
        <v>0</v>
      </c>
      <c r="J6538" s="2">
        <v>21.731446649828278</v>
      </c>
      <c r="K6538" s="2">
        <v>0</v>
      </c>
      <c r="L6538" s="2">
        <v>45.619498607040271</v>
      </c>
    </row>
    <row r="6539" spans="1:12" x14ac:dyDescent="0.3">
      <c r="A6539" s="1">
        <v>42277.333333317481</v>
      </c>
      <c r="B6539" s="2">
        <v>8.9616698491456965</v>
      </c>
      <c r="C6539" s="2">
        <v>0.71711282132863841</v>
      </c>
      <c r="D6539" s="2">
        <v>8.820036502114588E-2</v>
      </c>
      <c r="E6539" s="2">
        <v>5.7383909877119494</v>
      </c>
      <c r="F6539" s="2">
        <v>0</v>
      </c>
      <c r="G6539" s="2">
        <v>0</v>
      </c>
      <c r="H6539" s="2">
        <v>0</v>
      </c>
      <c r="I6539" s="2">
        <v>0</v>
      </c>
      <c r="J6539" s="2">
        <v>21.731446649828278</v>
      </c>
      <c r="K6539" s="2">
        <v>0</v>
      </c>
      <c r="L6539" s="2">
        <v>37.236820673035709</v>
      </c>
    </row>
    <row r="6540" spans="1:12" x14ac:dyDescent="0.3">
      <c r="A6540" s="1">
        <v>42277.374999984146</v>
      </c>
      <c r="B6540" s="2">
        <v>8.8102210471569897</v>
      </c>
      <c r="C6540" s="2">
        <v>0.70499388819350217</v>
      </c>
      <c r="D6540" s="2">
        <v>8.7291672209213647E-2</v>
      </c>
      <c r="E6540" s="2">
        <v>5.7383909877119494</v>
      </c>
      <c r="F6540" s="2">
        <v>0</v>
      </c>
      <c r="G6540" s="2">
        <v>0</v>
      </c>
      <c r="H6540" s="2">
        <v>0</v>
      </c>
      <c r="I6540" s="2">
        <v>0</v>
      </c>
      <c r="J6540" s="2">
        <v>21.731446649828278</v>
      </c>
      <c r="K6540" s="2">
        <v>0</v>
      </c>
      <c r="L6540" s="2">
        <v>37.072344245099934</v>
      </c>
    </row>
    <row r="6541" spans="1:12" x14ac:dyDescent="0.3">
      <c r="A6541" s="1">
        <v>42277.41666665081</v>
      </c>
      <c r="B6541" s="2">
        <v>12.308290013071812</v>
      </c>
      <c r="C6541" s="2">
        <v>0.98490936684600616</v>
      </c>
      <c r="D6541" s="2">
        <v>0.10828008600470257</v>
      </c>
      <c r="E6541" s="2">
        <v>5.7383909877119494</v>
      </c>
      <c r="F6541" s="2">
        <v>0</v>
      </c>
      <c r="G6541" s="2">
        <v>0</v>
      </c>
      <c r="H6541" s="2">
        <v>0</v>
      </c>
      <c r="I6541" s="2">
        <v>0</v>
      </c>
      <c r="J6541" s="2">
        <v>21.731446649828278</v>
      </c>
      <c r="K6541" s="2">
        <v>0</v>
      </c>
      <c r="L6541" s="2">
        <v>40.871317103462744</v>
      </c>
    </row>
    <row r="6542" spans="1:12" x14ac:dyDescent="0.3">
      <c r="A6542" s="1">
        <v>42277.458333317474</v>
      </c>
      <c r="B6542" s="2">
        <v>12.675330534301482</v>
      </c>
      <c r="C6542" s="2">
        <v>1.0708119235377906</v>
      </c>
      <c r="D6542" s="2">
        <v>0.11062451107577717</v>
      </c>
      <c r="E6542" s="2">
        <v>5.7620879783280454</v>
      </c>
      <c r="F6542" s="2">
        <v>0</v>
      </c>
      <c r="G6542" s="2">
        <v>0</v>
      </c>
      <c r="H6542" s="2">
        <v>0</v>
      </c>
      <c r="I6542" s="2">
        <v>0</v>
      </c>
      <c r="J6542" s="2">
        <v>21.821187813934717</v>
      </c>
      <c r="K6542" s="2">
        <v>0</v>
      </c>
      <c r="L6542" s="2">
        <v>41.440042761177807</v>
      </c>
    </row>
    <row r="6543" spans="1:12" x14ac:dyDescent="0.3">
      <c r="A6543" s="1">
        <v>42277.499999984138</v>
      </c>
      <c r="B6543" s="2">
        <v>15.683460492025448</v>
      </c>
      <c r="C6543" s="2">
        <v>1.3249387423663115</v>
      </c>
      <c r="D6543" s="2">
        <v>0.12867329082212095</v>
      </c>
      <c r="E6543" s="2">
        <v>5.7620879783280454</v>
      </c>
      <c r="F6543" s="2">
        <v>0</v>
      </c>
      <c r="G6543" s="2">
        <v>0</v>
      </c>
      <c r="H6543" s="2">
        <v>0</v>
      </c>
      <c r="I6543" s="2">
        <v>0</v>
      </c>
      <c r="J6543" s="2">
        <v>21.821187813934717</v>
      </c>
      <c r="K6543" s="2">
        <v>0</v>
      </c>
      <c r="L6543" s="2">
        <v>44.720348317476649</v>
      </c>
    </row>
    <row r="6544" spans="1:12" x14ac:dyDescent="0.3">
      <c r="A6544" s="1">
        <v>42277.541666650803</v>
      </c>
      <c r="B6544" s="2">
        <v>20.083598934529618</v>
      </c>
      <c r="C6544" s="2">
        <v>1.6966624379890645</v>
      </c>
      <c r="D6544" s="2">
        <v>0.15507412147714597</v>
      </c>
      <c r="E6544" s="2">
        <v>5.7620879783280454</v>
      </c>
      <c r="F6544" s="2">
        <v>0</v>
      </c>
      <c r="G6544" s="2">
        <v>0</v>
      </c>
      <c r="H6544" s="2">
        <v>0</v>
      </c>
      <c r="I6544" s="2">
        <v>0</v>
      </c>
      <c r="J6544" s="2">
        <v>21.821187813934717</v>
      </c>
      <c r="K6544" s="2">
        <v>0</v>
      </c>
      <c r="L6544" s="2">
        <v>49.51861128625859</v>
      </c>
    </row>
    <row r="6545" spans="1:12" x14ac:dyDescent="0.3">
      <c r="A6545" s="1">
        <v>42277.583333317467</v>
      </c>
      <c r="B6545" s="2">
        <v>24.350734001356358</v>
      </c>
      <c r="C6545" s="2">
        <v>2.0571500084345877</v>
      </c>
      <c r="D6545" s="2">
        <v>0.18067693187810641</v>
      </c>
      <c r="E6545" s="2">
        <v>5.7620879783280454</v>
      </c>
      <c r="F6545" s="2">
        <v>0</v>
      </c>
      <c r="G6545" s="2">
        <v>0</v>
      </c>
      <c r="H6545" s="2">
        <v>0</v>
      </c>
      <c r="I6545" s="2">
        <v>0</v>
      </c>
      <c r="J6545" s="2">
        <v>21.821187813934717</v>
      </c>
      <c r="K6545" s="2">
        <v>0</v>
      </c>
      <c r="L6545" s="2">
        <v>54.171836733931812</v>
      </c>
    </row>
    <row r="6546" spans="1:12" x14ac:dyDescent="0.3">
      <c r="A6546" s="1">
        <v>42277.624999984131</v>
      </c>
      <c r="B6546" s="2">
        <v>26.303866176914688</v>
      </c>
      <c r="C6546" s="2">
        <v>2.2221506146257557</v>
      </c>
      <c r="D6546" s="2">
        <v>0.19239572493145643</v>
      </c>
      <c r="E6546" s="2">
        <v>5.7620879783280454</v>
      </c>
      <c r="F6546" s="2">
        <v>0</v>
      </c>
      <c r="G6546" s="2">
        <v>0</v>
      </c>
      <c r="H6546" s="2">
        <v>0</v>
      </c>
      <c r="I6546" s="2">
        <v>0</v>
      </c>
      <c r="J6546" s="2">
        <v>21.821187813934717</v>
      </c>
      <c r="K6546" s="2">
        <v>0</v>
      </c>
      <c r="L6546" s="2">
        <v>56.301688308734654</v>
      </c>
    </row>
    <row r="6547" spans="1:12" x14ac:dyDescent="0.3">
      <c r="A6547" s="1">
        <v>42277.666666650795</v>
      </c>
      <c r="B6547" s="2">
        <v>33.226101132080046</v>
      </c>
      <c r="C6547" s="2">
        <v>2.8069410236381258</v>
      </c>
      <c r="D6547" s="2">
        <v>0.24280646146498688</v>
      </c>
      <c r="E6547" s="2">
        <v>7.2416424454177699</v>
      </c>
      <c r="F6547" s="2">
        <v>0</v>
      </c>
      <c r="G6547" s="2">
        <v>0</v>
      </c>
      <c r="H6547" s="2">
        <v>0</v>
      </c>
      <c r="I6547" s="2">
        <v>0</v>
      </c>
      <c r="J6547" s="2">
        <v>27.424301828982973</v>
      </c>
      <c r="K6547" s="2">
        <v>0</v>
      </c>
      <c r="L6547" s="2">
        <v>70.941792891583901</v>
      </c>
    </row>
    <row r="6548" spans="1:12" x14ac:dyDescent="0.3">
      <c r="A6548" s="1">
        <v>42277.70833331746</v>
      </c>
      <c r="B6548" s="2">
        <v>45.059634051488132</v>
      </c>
      <c r="C6548" s="2">
        <v>3.6056719168000795</v>
      </c>
      <c r="D6548" s="2">
        <v>0.32898751579620927</v>
      </c>
      <c r="E6548" s="2">
        <v>9.7716185812134135</v>
      </c>
      <c r="F6548" s="2">
        <v>0</v>
      </c>
      <c r="G6548" s="2">
        <v>0</v>
      </c>
      <c r="H6548" s="2">
        <v>0</v>
      </c>
      <c r="I6548" s="2">
        <v>0</v>
      </c>
      <c r="J6548" s="2">
        <v>37.005391987899422</v>
      </c>
      <c r="K6548" s="2">
        <v>0</v>
      </c>
      <c r="L6548" s="2">
        <v>95.771304053197241</v>
      </c>
    </row>
    <row r="6549" spans="1:12" x14ac:dyDescent="0.3">
      <c r="A6549" s="1">
        <v>42277.749999984124</v>
      </c>
      <c r="B6549" s="2">
        <v>53.644133709380604</v>
      </c>
      <c r="C6549" s="2">
        <v>4.2926035794246351</v>
      </c>
      <c r="D6549" s="2">
        <v>0.38423861734010917</v>
      </c>
      <c r="E6549" s="2">
        <v>10.395635847304256</v>
      </c>
      <c r="F6549" s="2">
        <v>0</v>
      </c>
      <c r="G6549" s="2">
        <v>0</v>
      </c>
      <c r="H6549" s="2">
        <v>0</v>
      </c>
      <c r="I6549" s="2">
        <v>0</v>
      </c>
      <c r="J6549" s="2">
        <v>39.368562771428017</v>
      </c>
      <c r="K6549" s="2">
        <v>0</v>
      </c>
      <c r="L6549" s="2">
        <v>108.08517452487762</v>
      </c>
    </row>
    <row r="6550" spans="1:12" x14ac:dyDescent="0.3">
      <c r="A6550" s="1">
        <v>42277.791666650788</v>
      </c>
      <c r="B6550" s="2">
        <v>39.954130610670404</v>
      </c>
      <c r="C6550" s="2">
        <v>3.197129531465845</v>
      </c>
      <c r="D6550" s="2">
        <v>0.29171142758021651</v>
      </c>
      <c r="E6550" s="2">
        <v>8.6644406526990174</v>
      </c>
      <c r="F6550" s="2">
        <v>0</v>
      </c>
      <c r="G6550" s="2">
        <v>0</v>
      </c>
      <c r="H6550" s="2">
        <v>0</v>
      </c>
      <c r="I6550" s="2">
        <v>0</v>
      </c>
      <c r="J6550" s="2">
        <v>32.812478305841026</v>
      </c>
      <c r="K6550" s="2">
        <v>0</v>
      </c>
      <c r="L6550" s="2">
        <v>84.919890528256516</v>
      </c>
    </row>
    <row r="6551" spans="1:12" x14ac:dyDescent="0.3">
      <c r="A6551" s="1">
        <v>42277.833333317452</v>
      </c>
      <c r="B6551" s="2">
        <v>33.675647662095841</v>
      </c>
      <c r="C6551" s="2">
        <v>2.6947253259209085</v>
      </c>
      <c r="D6551" s="2">
        <v>0.245871230434803</v>
      </c>
      <c r="E6551" s="2">
        <v>7.3028907437046593</v>
      </c>
      <c r="F6551" s="2">
        <v>0</v>
      </c>
      <c r="G6551" s="2">
        <v>0</v>
      </c>
      <c r="H6551" s="2">
        <v>0</v>
      </c>
      <c r="I6551" s="2">
        <v>0</v>
      </c>
      <c r="J6551" s="2">
        <v>27.656250842123509</v>
      </c>
      <c r="K6551" s="2">
        <v>0</v>
      </c>
      <c r="L6551" s="2">
        <v>71.575385804279719</v>
      </c>
    </row>
    <row r="6552" spans="1:12" x14ac:dyDescent="0.3">
      <c r="A6552" s="1">
        <v>42277.874999984117</v>
      </c>
      <c r="B6552" s="2">
        <v>29.785607563213361</v>
      </c>
      <c r="C6552" s="2">
        <v>2.3834443172083324</v>
      </c>
      <c r="D6552" s="2">
        <v>0.21746943234171082</v>
      </c>
      <c r="E6552" s="2">
        <v>6.4592978270717722</v>
      </c>
      <c r="F6552" s="2">
        <v>0</v>
      </c>
      <c r="G6552" s="2">
        <v>0</v>
      </c>
      <c r="H6552" s="2">
        <v>0</v>
      </c>
      <c r="I6552" s="2">
        <v>0</v>
      </c>
      <c r="J6552" s="2">
        <v>24.461540948490018</v>
      </c>
      <c r="K6552" s="2">
        <v>0</v>
      </c>
      <c r="L6552" s="2">
        <v>63.30736008832519</v>
      </c>
    </row>
    <row r="6553" spans="1:12" x14ac:dyDescent="0.3">
      <c r="A6553" s="1">
        <v>42277.916666650781</v>
      </c>
      <c r="B6553" s="2">
        <v>28.517777533132993</v>
      </c>
      <c r="C6553" s="2">
        <v>2.0952011153592789</v>
      </c>
      <c r="D6553" s="2">
        <v>0.20793932511844945</v>
      </c>
      <c r="E6553" s="2">
        <v>6.138776653275249</v>
      </c>
      <c r="F6553" s="2">
        <v>0</v>
      </c>
      <c r="G6553" s="2">
        <v>0</v>
      </c>
      <c r="H6553" s="2">
        <v>0</v>
      </c>
      <c r="I6553" s="2">
        <v>0</v>
      </c>
      <c r="J6553" s="2">
        <v>23.247718327581996</v>
      </c>
      <c r="K6553" s="2">
        <v>0</v>
      </c>
      <c r="L6553" s="2">
        <v>60.207412954467969</v>
      </c>
    </row>
    <row r="6554" spans="1:12" x14ac:dyDescent="0.3">
      <c r="A6554" s="1">
        <v>42277.958333317445</v>
      </c>
      <c r="B6554" s="2">
        <v>25.573043836765223</v>
      </c>
      <c r="C6554" s="2">
        <v>1.8788515306871389</v>
      </c>
      <c r="D6554" s="2">
        <v>0.18765979914165842</v>
      </c>
      <c r="E6554" s="2">
        <v>5.7035893535111812</v>
      </c>
      <c r="F6554" s="2">
        <v>0</v>
      </c>
      <c r="G6554" s="2">
        <v>0</v>
      </c>
      <c r="H6554" s="2">
        <v>0</v>
      </c>
      <c r="I6554" s="2">
        <v>0</v>
      </c>
      <c r="J6554" s="2">
        <v>21.599651890882726</v>
      </c>
      <c r="K6554" s="2">
        <v>0</v>
      </c>
      <c r="L6554" s="2">
        <v>54.942796410987931</v>
      </c>
    </row>
    <row r="6555" spans="1:12" x14ac:dyDescent="0.3">
      <c r="A6555" s="1">
        <v>42277.999999984109</v>
      </c>
      <c r="B6555" s="2">
        <v>25.641176172693427</v>
      </c>
      <c r="C6555" s="2">
        <v>1.8069336848897066</v>
      </c>
      <c r="D6555" s="2">
        <v>0.187972955078508</v>
      </c>
      <c r="E6555" s="2">
        <v>5.6876496737245708</v>
      </c>
      <c r="F6555" s="2">
        <v>0</v>
      </c>
      <c r="G6555" s="2">
        <v>0</v>
      </c>
      <c r="H6555" s="2">
        <v>0</v>
      </c>
      <c r="I6555" s="2">
        <v>0</v>
      </c>
      <c r="J6555" s="2">
        <v>21.539287879151939</v>
      </c>
      <c r="K6555" s="2">
        <v>0</v>
      </c>
      <c r="L6555" s="2">
        <v>54.863020365538148</v>
      </c>
    </row>
    <row r="6556" spans="1:12" x14ac:dyDescent="0.3">
      <c r="A6556" s="1">
        <v>42278.041666650774</v>
      </c>
      <c r="B6556" s="2">
        <v>26.505396530753629</v>
      </c>
      <c r="C6556" s="2">
        <v>1.8678352935222091</v>
      </c>
      <c r="D6556" s="2">
        <v>0.19315827722686921</v>
      </c>
      <c r="E6556" s="2">
        <v>5.6876496737245708</v>
      </c>
      <c r="F6556" s="2">
        <v>0</v>
      </c>
      <c r="G6556" s="2">
        <v>0</v>
      </c>
      <c r="H6556" s="2">
        <v>0</v>
      </c>
      <c r="I6556" s="2">
        <v>0</v>
      </c>
      <c r="J6556" s="2">
        <v>21.539287879151939</v>
      </c>
      <c r="K6556" s="2">
        <v>0</v>
      </c>
      <c r="L6556" s="2">
        <v>55.793327654379212</v>
      </c>
    </row>
    <row r="6557" spans="1:12" x14ac:dyDescent="0.3">
      <c r="A6557" s="1">
        <v>42278.083333317438</v>
      </c>
      <c r="B6557" s="2">
        <v>25.669169360643917</v>
      </c>
      <c r="C6557" s="2">
        <v>1.8089063648445776</v>
      </c>
      <c r="D6557" s="2">
        <v>0.18814091420621093</v>
      </c>
      <c r="E6557" s="2">
        <v>5.6876496737245708</v>
      </c>
      <c r="F6557" s="2">
        <v>0</v>
      </c>
      <c r="G6557" s="2">
        <v>0</v>
      </c>
      <c r="H6557" s="2">
        <v>0</v>
      </c>
      <c r="I6557" s="2">
        <v>0</v>
      </c>
      <c r="J6557" s="2">
        <v>21.539287879151939</v>
      </c>
      <c r="K6557" s="2">
        <v>0</v>
      </c>
      <c r="L6557" s="2">
        <v>54.893154192571217</v>
      </c>
    </row>
    <row r="6558" spans="1:12" x14ac:dyDescent="0.3">
      <c r="A6558" s="1">
        <v>42278.124999984102</v>
      </c>
      <c r="B6558" s="2">
        <v>26.561322628472034</v>
      </c>
      <c r="C6558" s="2">
        <v>1.8717764056284252</v>
      </c>
      <c r="D6558" s="2">
        <v>0.19349383381317964</v>
      </c>
      <c r="E6558" s="2">
        <v>5.6876496737245708</v>
      </c>
      <c r="F6558" s="2">
        <v>0</v>
      </c>
      <c r="G6558" s="2">
        <v>0</v>
      </c>
      <c r="H6558" s="2">
        <v>0</v>
      </c>
      <c r="I6558" s="2">
        <v>0</v>
      </c>
      <c r="J6558" s="2">
        <v>21.539287879151939</v>
      </c>
      <c r="K6558" s="2">
        <v>0</v>
      </c>
      <c r="L6558" s="2">
        <v>55.85353042079015</v>
      </c>
    </row>
    <row r="6559" spans="1:12" x14ac:dyDescent="0.3">
      <c r="A6559" s="1">
        <v>42278.166666650766</v>
      </c>
      <c r="B6559" s="2">
        <v>29.327881333790298</v>
      </c>
      <c r="C6559" s="2">
        <v>2.0667357975922034</v>
      </c>
      <c r="D6559" s="2">
        <v>0.2135017298158495</v>
      </c>
      <c r="E6559" s="2">
        <v>6.2557403021846172</v>
      </c>
      <c r="F6559" s="2">
        <v>0</v>
      </c>
      <c r="G6559" s="2">
        <v>0</v>
      </c>
      <c r="H6559" s="2">
        <v>0</v>
      </c>
      <c r="I6559" s="2">
        <v>0</v>
      </c>
      <c r="J6559" s="2">
        <v>23.69066292680608</v>
      </c>
      <c r="K6559" s="2">
        <v>0</v>
      </c>
      <c r="L6559" s="2">
        <v>61.554522090189053</v>
      </c>
    </row>
    <row r="6560" spans="1:12" x14ac:dyDescent="0.3">
      <c r="A6560" s="1">
        <v>42278.208333317431</v>
      </c>
      <c r="B6560" s="2">
        <v>27.637789205529952</v>
      </c>
      <c r="C6560" s="2">
        <v>1.9476350053136966</v>
      </c>
      <c r="D6560" s="2">
        <v>0.20119816145286676</v>
      </c>
      <c r="E6560" s="2">
        <v>5.8952377032811718</v>
      </c>
      <c r="F6560" s="2">
        <v>0</v>
      </c>
      <c r="G6560" s="2">
        <v>0</v>
      </c>
      <c r="H6560" s="2">
        <v>0</v>
      </c>
      <c r="I6560" s="2">
        <v>0</v>
      </c>
      <c r="J6560" s="2">
        <v>22.325429534384636</v>
      </c>
      <c r="K6560" s="2">
        <v>0</v>
      </c>
      <c r="L6560" s="2">
        <v>58.007289609962328</v>
      </c>
    </row>
    <row r="6561" spans="1:12" x14ac:dyDescent="0.3">
      <c r="A6561" s="1">
        <v>42278.249999984095</v>
      </c>
      <c r="B6561" s="2">
        <v>25.219816328900531</v>
      </c>
      <c r="C6561" s="2">
        <v>1.7772404566976212</v>
      </c>
      <c r="D6561" s="2">
        <v>0.18544479601575062</v>
      </c>
      <c r="E6561" s="2">
        <v>5.6876496737245708</v>
      </c>
      <c r="F6561" s="2">
        <v>0</v>
      </c>
      <c r="G6561" s="2">
        <v>0</v>
      </c>
      <c r="H6561" s="2">
        <v>0</v>
      </c>
      <c r="I6561" s="2">
        <v>0</v>
      </c>
      <c r="J6561" s="2">
        <v>21.539287879151939</v>
      </c>
      <c r="K6561" s="2">
        <v>0</v>
      </c>
      <c r="L6561" s="2">
        <v>54.409439134490412</v>
      </c>
    </row>
    <row r="6562" spans="1:12" x14ac:dyDescent="0.3">
      <c r="A6562" s="1">
        <v>42278.291666650759</v>
      </c>
      <c r="B6562" s="2">
        <v>17.827870299620866</v>
      </c>
      <c r="C6562" s="2">
        <v>1.3784509315666864</v>
      </c>
      <c r="D6562" s="2">
        <v>0.1413114934531492</v>
      </c>
      <c r="E6562" s="2">
        <v>5.7240452759040004</v>
      </c>
      <c r="F6562" s="2">
        <v>0</v>
      </c>
      <c r="G6562" s="2">
        <v>0</v>
      </c>
      <c r="H6562" s="2">
        <v>0</v>
      </c>
      <c r="I6562" s="2">
        <v>0</v>
      </c>
      <c r="J6562" s="2">
        <v>21.677119039270572</v>
      </c>
      <c r="K6562" s="2">
        <v>0</v>
      </c>
      <c r="L6562" s="2">
        <v>46.748797039815273</v>
      </c>
    </row>
    <row r="6563" spans="1:12" x14ac:dyDescent="0.3">
      <c r="A6563" s="1">
        <v>42278.333333317423</v>
      </c>
      <c r="B6563" s="2">
        <v>1.8178644727160638</v>
      </c>
      <c r="C6563" s="2">
        <v>0.14055728103040616</v>
      </c>
      <c r="D6563" s="2">
        <v>4.5251458491720388E-2</v>
      </c>
      <c r="E6563" s="2">
        <v>5.7240452759040004</v>
      </c>
      <c r="F6563" s="2">
        <v>0</v>
      </c>
      <c r="G6563" s="2">
        <v>0</v>
      </c>
      <c r="H6563" s="2">
        <v>0</v>
      </c>
      <c r="I6563" s="2">
        <v>0</v>
      </c>
      <c r="J6563" s="2">
        <v>21.677119039270572</v>
      </c>
      <c r="K6563" s="2">
        <v>0</v>
      </c>
      <c r="L6563" s="2">
        <v>29.404837527412763</v>
      </c>
    </row>
    <row r="6564" spans="1:12" x14ac:dyDescent="0.3">
      <c r="A6564" s="1">
        <v>42278.374999984087</v>
      </c>
      <c r="B6564" s="2">
        <v>-0.3805170097679218</v>
      </c>
      <c r="C6564" s="2">
        <v>-2.9421575195255734E-2</v>
      </c>
      <c r="D6564" s="2">
        <v>3.2061169596816472E-2</v>
      </c>
      <c r="E6564" s="2">
        <v>5.7240452759040004</v>
      </c>
      <c r="F6564" s="2">
        <v>0</v>
      </c>
      <c r="G6564" s="2">
        <v>0</v>
      </c>
      <c r="H6564" s="2">
        <v>0</v>
      </c>
      <c r="I6564" s="2">
        <v>0</v>
      </c>
      <c r="J6564" s="2">
        <v>21.677119039270572</v>
      </c>
      <c r="K6564" s="2">
        <v>0</v>
      </c>
      <c r="L6564" s="2">
        <v>27.023286899808213</v>
      </c>
    </row>
    <row r="6565" spans="1:12" x14ac:dyDescent="0.3">
      <c r="A6565" s="1">
        <v>42278.416666650752</v>
      </c>
      <c r="B6565" s="2">
        <v>1.0615179500480494</v>
      </c>
      <c r="C6565" s="2">
        <v>8.2076567897715239E-2</v>
      </c>
      <c r="D6565" s="2">
        <v>4.0713379355712301E-2</v>
      </c>
      <c r="E6565" s="2">
        <v>5.7240452759040004</v>
      </c>
      <c r="F6565" s="2">
        <v>0</v>
      </c>
      <c r="G6565" s="2">
        <v>0</v>
      </c>
      <c r="H6565" s="2">
        <v>0</v>
      </c>
      <c r="I6565" s="2">
        <v>0</v>
      </c>
      <c r="J6565" s="2">
        <v>21.677119039270572</v>
      </c>
      <c r="K6565" s="2">
        <v>0</v>
      </c>
      <c r="L6565" s="2">
        <v>28.585472212476049</v>
      </c>
    </row>
    <row r="6566" spans="1:12" x14ac:dyDescent="0.3">
      <c r="A6566" s="1">
        <v>42278.458333317416</v>
      </c>
      <c r="B6566" s="2">
        <v>7.7957482757878171</v>
      </c>
      <c r="C6566" s="2">
        <v>0.6027672566839144</v>
      </c>
      <c r="D6566" s="2">
        <v>8.1118761310150903E-2</v>
      </c>
      <c r="E6566" s="2">
        <v>5.7240452759040004</v>
      </c>
      <c r="F6566" s="2">
        <v>0</v>
      </c>
      <c r="G6566" s="2">
        <v>0</v>
      </c>
      <c r="H6566" s="2">
        <v>0</v>
      </c>
      <c r="I6566" s="2">
        <v>0</v>
      </c>
      <c r="J6566" s="2">
        <v>21.677119039270572</v>
      </c>
      <c r="K6566" s="2">
        <v>0</v>
      </c>
      <c r="L6566" s="2">
        <v>35.880798608956454</v>
      </c>
    </row>
    <row r="6567" spans="1:12" x14ac:dyDescent="0.3">
      <c r="A6567" s="1">
        <v>42278.49999998408</v>
      </c>
      <c r="B6567" s="2">
        <v>15.004175007575345</v>
      </c>
      <c r="C6567" s="2">
        <v>1.1601228115857265</v>
      </c>
      <c r="D6567" s="2">
        <v>0.12436932170087607</v>
      </c>
      <c r="E6567" s="2">
        <v>5.7240452759040004</v>
      </c>
      <c r="F6567" s="2">
        <v>0</v>
      </c>
      <c r="G6567" s="2">
        <v>0</v>
      </c>
      <c r="H6567" s="2">
        <v>0</v>
      </c>
      <c r="I6567" s="2">
        <v>0</v>
      </c>
      <c r="J6567" s="2">
        <v>21.677119039270572</v>
      </c>
      <c r="K6567" s="2">
        <v>0</v>
      </c>
      <c r="L6567" s="2">
        <v>43.689831456036515</v>
      </c>
    </row>
    <row r="6568" spans="1:12" x14ac:dyDescent="0.3">
      <c r="A6568" s="1">
        <v>42278.541666650744</v>
      </c>
      <c r="B6568" s="2">
        <v>19.571850731188256</v>
      </c>
      <c r="C6568" s="2">
        <v>1.513295498535477</v>
      </c>
      <c r="D6568" s="2">
        <v>0.15177537604255353</v>
      </c>
      <c r="E6568" s="2">
        <v>5.7240452759040004</v>
      </c>
      <c r="F6568" s="2">
        <v>0</v>
      </c>
      <c r="G6568" s="2">
        <v>0</v>
      </c>
      <c r="H6568" s="2">
        <v>0</v>
      </c>
      <c r="I6568" s="2">
        <v>0</v>
      </c>
      <c r="J6568" s="2">
        <v>21.677119039270572</v>
      </c>
      <c r="K6568" s="2">
        <v>0</v>
      </c>
      <c r="L6568" s="2">
        <v>48.63808592094086</v>
      </c>
    </row>
    <row r="6569" spans="1:12" x14ac:dyDescent="0.3">
      <c r="A6569" s="1">
        <v>42278.583333317409</v>
      </c>
      <c r="B6569" s="2">
        <v>22.327648678471899</v>
      </c>
      <c r="C6569" s="2">
        <v>1.7263737958194485</v>
      </c>
      <c r="D6569" s="2">
        <v>0.1683101637262554</v>
      </c>
      <c r="E6569" s="2">
        <v>5.7240452759040004</v>
      </c>
      <c r="F6569" s="2">
        <v>0</v>
      </c>
      <c r="G6569" s="2">
        <v>0</v>
      </c>
      <c r="H6569" s="2">
        <v>0</v>
      </c>
      <c r="I6569" s="2">
        <v>0</v>
      </c>
      <c r="J6569" s="2">
        <v>21.677119039270572</v>
      </c>
      <c r="K6569" s="2">
        <v>0</v>
      </c>
      <c r="L6569" s="2">
        <v>51.623496953192173</v>
      </c>
    </row>
    <row r="6570" spans="1:12" x14ac:dyDescent="0.3">
      <c r="A6570" s="1">
        <v>42278.624999984073</v>
      </c>
      <c r="B6570" s="2">
        <v>24.084649197458138</v>
      </c>
      <c r="C6570" s="2">
        <v>1.8622250759474646</v>
      </c>
      <c r="D6570" s="2">
        <v>0.17885216684017283</v>
      </c>
      <c r="E6570" s="2">
        <v>5.7240452759040004</v>
      </c>
      <c r="F6570" s="2">
        <v>0</v>
      </c>
      <c r="G6570" s="2">
        <v>0</v>
      </c>
      <c r="H6570" s="2">
        <v>0</v>
      </c>
      <c r="I6570" s="2">
        <v>0</v>
      </c>
      <c r="J6570" s="2">
        <v>21.677119039270572</v>
      </c>
      <c r="K6570" s="2">
        <v>0</v>
      </c>
      <c r="L6570" s="2">
        <v>53.526890755420347</v>
      </c>
    </row>
    <row r="6571" spans="1:12" x14ac:dyDescent="0.3">
      <c r="A6571" s="1">
        <v>42278.666666650737</v>
      </c>
      <c r="B6571" s="2">
        <v>32.985068060040724</v>
      </c>
      <c r="C6571" s="2">
        <v>2.5504054624023507</v>
      </c>
      <c r="D6571" s="2">
        <v>0.24045360010806727</v>
      </c>
      <c r="E6571" s="2">
        <v>7.0905319579704829</v>
      </c>
      <c r="F6571" s="2">
        <v>0</v>
      </c>
      <c r="G6571" s="2">
        <v>0</v>
      </c>
      <c r="H6571" s="2">
        <v>0</v>
      </c>
      <c r="I6571" s="2">
        <v>0</v>
      </c>
      <c r="J6571" s="2">
        <v>26.852042200243449</v>
      </c>
      <c r="K6571" s="2">
        <v>0</v>
      </c>
      <c r="L6571" s="2">
        <v>69.718501280765082</v>
      </c>
    </row>
    <row r="6572" spans="1:12" x14ac:dyDescent="0.3">
      <c r="A6572" s="1">
        <v>42278.708333317401</v>
      </c>
      <c r="B6572" s="2">
        <v>46.901638548168748</v>
      </c>
      <c r="C6572" s="2">
        <v>3.62643469254441</v>
      </c>
      <c r="D6572" s="2">
        <v>0.34190221524922804</v>
      </c>
      <c r="E6572" s="2">
        <v>10.082063993369257</v>
      </c>
      <c r="F6572" s="2">
        <v>0</v>
      </c>
      <c r="G6572" s="2">
        <v>0</v>
      </c>
      <c r="H6572" s="2">
        <v>0</v>
      </c>
      <c r="I6572" s="2">
        <v>0</v>
      </c>
      <c r="J6572" s="2">
        <v>38.181057418574198</v>
      </c>
      <c r="K6572" s="2">
        <v>0</v>
      </c>
      <c r="L6572" s="2">
        <v>99.133096867905834</v>
      </c>
    </row>
    <row r="6573" spans="1:12" x14ac:dyDescent="0.3">
      <c r="A6573" s="1">
        <v>42278.749999984066</v>
      </c>
      <c r="B6573" s="2">
        <v>56.696110402152968</v>
      </c>
      <c r="C6573" s="2">
        <v>4.3837432562944709</v>
      </c>
      <c r="D6573" s="2">
        <v>0.4023945458466569</v>
      </c>
      <c r="E6573" s="2">
        <v>10.369647238956521</v>
      </c>
      <c r="F6573" s="2">
        <v>0</v>
      </c>
      <c r="G6573" s="2">
        <v>0</v>
      </c>
      <c r="H6573" s="2">
        <v>0</v>
      </c>
      <c r="I6573" s="2">
        <v>0</v>
      </c>
      <c r="J6573" s="2">
        <v>39.270143187084351</v>
      </c>
      <c r="K6573" s="2">
        <v>0</v>
      </c>
      <c r="L6573" s="2">
        <v>111.12203863033497</v>
      </c>
    </row>
    <row r="6574" spans="1:12" x14ac:dyDescent="0.3">
      <c r="A6574" s="1">
        <v>42278.79166665073</v>
      </c>
      <c r="B6574" s="2">
        <v>40.408105194742802</v>
      </c>
      <c r="C6574" s="2">
        <v>3.1243546936575157</v>
      </c>
      <c r="D6574" s="2">
        <v>0.29456584263932561</v>
      </c>
      <c r="E6574" s="2">
        <v>8.6862019118114642</v>
      </c>
      <c r="F6574" s="2">
        <v>0</v>
      </c>
      <c r="G6574" s="2">
        <v>0</v>
      </c>
      <c r="H6574" s="2">
        <v>0</v>
      </c>
      <c r="I6574" s="2">
        <v>0</v>
      </c>
      <c r="J6574" s="2">
        <v>32.894888800777302</v>
      </c>
      <c r="K6574" s="2">
        <v>0</v>
      </c>
      <c r="L6574" s="2">
        <v>85.408116443628415</v>
      </c>
    </row>
    <row r="6575" spans="1:12" x14ac:dyDescent="0.3">
      <c r="A6575" s="1">
        <v>42278.833333317394</v>
      </c>
      <c r="B6575" s="2">
        <v>34.06826746196591</v>
      </c>
      <c r="C6575" s="2">
        <v>2.4007908080447389</v>
      </c>
      <c r="D6575" s="2">
        <v>0.24801089284885985</v>
      </c>
      <c r="E6575" s="2">
        <v>7.2668813461773967</v>
      </c>
      <c r="F6575" s="2">
        <v>0</v>
      </c>
      <c r="G6575" s="2">
        <v>0</v>
      </c>
      <c r="H6575" s="2">
        <v>0</v>
      </c>
      <c r="I6575" s="2">
        <v>0</v>
      </c>
      <c r="J6575" s="2">
        <v>27.519882249789546</v>
      </c>
      <c r="K6575" s="2">
        <v>0</v>
      </c>
      <c r="L6575" s="2">
        <v>71.503832758826462</v>
      </c>
    </row>
    <row r="6576" spans="1:12" x14ac:dyDescent="0.3">
      <c r="A6576" s="1">
        <v>42278.874999984058</v>
      </c>
      <c r="B6576" s="2">
        <v>30.004076597316928</v>
      </c>
      <c r="C6576" s="2">
        <v>2.1143872778129249</v>
      </c>
      <c r="D6576" s="2">
        <v>0.21842431037368487</v>
      </c>
      <c r="E6576" s="2">
        <v>6.3999751316305513</v>
      </c>
      <c r="F6576" s="2">
        <v>0</v>
      </c>
      <c r="G6576" s="2">
        <v>0</v>
      </c>
      <c r="H6576" s="2">
        <v>0</v>
      </c>
      <c r="I6576" s="2">
        <v>0</v>
      </c>
      <c r="J6576" s="2">
        <v>24.236884247009495</v>
      </c>
      <c r="K6576" s="2">
        <v>0</v>
      </c>
      <c r="L6576" s="2">
        <v>62.973747564143594</v>
      </c>
    </row>
    <row r="6577" spans="1:12" x14ac:dyDescent="0.3">
      <c r="A6577" s="1">
        <v>42278.916666650723</v>
      </c>
      <c r="B6577" s="2">
        <v>25.144046653504944</v>
      </c>
      <c r="C6577" s="2">
        <v>1.7719009676724942</v>
      </c>
      <c r="D6577" s="2">
        <v>0.18499017796337711</v>
      </c>
      <c r="E6577" s="2">
        <v>5.6876496737245708</v>
      </c>
      <c r="F6577" s="2">
        <v>0</v>
      </c>
      <c r="G6577" s="2">
        <v>0</v>
      </c>
      <c r="H6577" s="2">
        <v>0</v>
      </c>
      <c r="I6577" s="2">
        <v>0</v>
      </c>
      <c r="J6577" s="2">
        <v>21.539287879151939</v>
      </c>
      <c r="K6577" s="2">
        <v>0</v>
      </c>
      <c r="L6577" s="2">
        <v>54.32787535201733</v>
      </c>
    </row>
    <row r="6578" spans="1:12" x14ac:dyDescent="0.3">
      <c r="A6578" s="1">
        <v>42278.958333317387</v>
      </c>
      <c r="B6578" s="2">
        <v>24.940514635013827</v>
      </c>
      <c r="C6578" s="2">
        <v>1.7575580663294252</v>
      </c>
      <c r="D6578" s="2">
        <v>0.1837689858524304</v>
      </c>
      <c r="E6578" s="2">
        <v>5.6876496737245708</v>
      </c>
      <c r="F6578" s="2">
        <v>0</v>
      </c>
      <c r="G6578" s="2">
        <v>0</v>
      </c>
      <c r="H6578" s="2">
        <v>0</v>
      </c>
      <c r="I6578" s="2">
        <v>0</v>
      </c>
      <c r="J6578" s="2">
        <v>21.539287879151939</v>
      </c>
      <c r="K6578" s="2">
        <v>0</v>
      </c>
      <c r="L6578" s="2">
        <v>54.108779240072195</v>
      </c>
    </row>
    <row r="6579" spans="1:12" x14ac:dyDescent="0.3">
      <c r="A6579" s="1">
        <v>42278.999999984051</v>
      </c>
      <c r="B6579" s="2">
        <v>24.962095098165584</v>
      </c>
      <c r="C6579" s="2">
        <v>1.7590788415677294</v>
      </c>
      <c r="D6579" s="2">
        <v>0.18389846863134093</v>
      </c>
      <c r="E6579" s="2">
        <v>5.6876496737245708</v>
      </c>
      <c r="F6579" s="2">
        <v>0</v>
      </c>
      <c r="G6579" s="2">
        <v>0</v>
      </c>
      <c r="H6579" s="2">
        <v>0</v>
      </c>
      <c r="I6579" s="2">
        <v>0</v>
      </c>
      <c r="J6579" s="2">
        <v>21.539287879151939</v>
      </c>
      <c r="K6579" s="2">
        <v>0</v>
      </c>
      <c r="L6579" s="2">
        <v>54.132009961241167</v>
      </c>
    </row>
    <row r="6580" spans="1:12" x14ac:dyDescent="0.3">
      <c r="A6580" s="1">
        <v>42279.041666650715</v>
      </c>
      <c r="B6580" s="2">
        <v>24.452447119834812</v>
      </c>
      <c r="C6580" s="2">
        <v>1.7231639485347601</v>
      </c>
      <c r="D6580" s="2">
        <v>0.18084058076135631</v>
      </c>
      <c r="E6580" s="2">
        <v>5.6876496737245708</v>
      </c>
      <c r="F6580" s="2">
        <v>0</v>
      </c>
      <c r="G6580" s="2">
        <v>0</v>
      </c>
      <c r="H6580" s="2">
        <v>0</v>
      </c>
      <c r="I6580" s="2">
        <v>0</v>
      </c>
      <c r="J6580" s="2">
        <v>21.539287879151939</v>
      </c>
      <c r="K6580" s="2">
        <v>0</v>
      </c>
      <c r="L6580" s="2">
        <v>53.583389202007439</v>
      </c>
    </row>
    <row r="6581" spans="1:12" x14ac:dyDescent="0.3">
      <c r="A6581" s="1">
        <v>42279.08333331738</v>
      </c>
      <c r="B6581" s="2">
        <v>24.404765478228526</v>
      </c>
      <c r="C6581" s="2">
        <v>1.7198038232507651</v>
      </c>
      <c r="D6581" s="2">
        <v>0.1805544909117186</v>
      </c>
      <c r="E6581" s="2">
        <v>5.6876496737245708</v>
      </c>
      <c r="F6581" s="2">
        <v>0</v>
      </c>
      <c r="G6581" s="2">
        <v>0</v>
      </c>
      <c r="H6581" s="2">
        <v>0</v>
      </c>
      <c r="I6581" s="2">
        <v>0</v>
      </c>
      <c r="J6581" s="2">
        <v>21.539287879151939</v>
      </c>
      <c r="K6581" s="2">
        <v>0</v>
      </c>
      <c r="L6581" s="2">
        <v>53.532061345267522</v>
      </c>
    </row>
    <row r="6582" spans="1:12" x14ac:dyDescent="0.3">
      <c r="A6582" s="1">
        <v>42279.124999984044</v>
      </c>
      <c r="B6582" s="2">
        <v>25.380197696893159</v>
      </c>
      <c r="C6582" s="2">
        <v>1.7885425317000618</v>
      </c>
      <c r="D6582" s="2">
        <v>0.18640708422370639</v>
      </c>
      <c r="E6582" s="2">
        <v>5.6876496737245708</v>
      </c>
      <c r="F6582" s="2">
        <v>0</v>
      </c>
      <c r="G6582" s="2">
        <v>0</v>
      </c>
      <c r="H6582" s="2">
        <v>0</v>
      </c>
      <c r="I6582" s="2">
        <v>0</v>
      </c>
      <c r="J6582" s="2">
        <v>21.539287879151939</v>
      </c>
      <c r="K6582" s="2">
        <v>0</v>
      </c>
      <c r="L6582" s="2">
        <v>54.582084865693432</v>
      </c>
    </row>
    <row r="6583" spans="1:12" x14ac:dyDescent="0.3">
      <c r="A6583" s="1">
        <v>42279.166666650708</v>
      </c>
      <c r="B6583" s="2">
        <v>28.644232188528285</v>
      </c>
      <c r="C6583" s="2">
        <v>2.018559042325589</v>
      </c>
      <c r="D6583" s="2">
        <v>0.20852488633236207</v>
      </c>
      <c r="E6583" s="2">
        <v>6.1099155335320594</v>
      </c>
      <c r="F6583" s="2">
        <v>0</v>
      </c>
      <c r="G6583" s="2">
        <v>0</v>
      </c>
      <c r="H6583" s="2">
        <v>0</v>
      </c>
      <c r="I6583" s="2">
        <v>0</v>
      </c>
      <c r="J6583" s="2">
        <v>23.13842046250161</v>
      </c>
      <c r="K6583" s="2">
        <v>0</v>
      </c>
      <c r="L6583" s="2">
        <v>60.1196521132199</v>
      </c>
    </row>
    <row r="6584" spans="1:12" x14ac:dyDescent="0.3">
      <c r="A6584" s="1">
        <v>42279.208333317372</v>
      </c>
      <c r="B6584" s="2">
        <v>35.855632215225505</v>
      </c>
      <c r="C6584" s="2">
        <v>2.5267464022069426</v>
      </c>
      <c r="D6584" s="2">
        <v>0.26102258852130289</v>
      </c>
      <c r="E6584" s="2">
        <v>7.6481325383249796</v>
      </c>
      <c r="F6584" s="2">
        <v>0</v>
      </c>
      <c r="G6584" s="2">
        <v>0</v>
      </c>
      <c r="H6584" s="2">
        <v>0</v>
      </c>
      <c r="I6584" s="2">
        <v>0</v>
      </c>
      <c r="J6584" s="2">
        <v>28.963691143272094</v>
      </c>
      <c r="K6584" s="2">
        <v>0</v>
      </c>
      <c r="L6584" s="2">
        <v>75.255224887550824</v>
      </c>
    </row>
    <row r="6585" spans="1:12" x14ac:dyDescent="0.3">
      <c r="A6585" s="1">
        <v>42279.249999984037</v>
      </c>
      <c r="B6585" s="2">
        <v>36.838336072889952</v>
      </c>
      <c r="C6585" s="2">
        <v>2.5959975430565563</v>
      </c>
      <c r="D6585" s="2">
        <v>0.26817649681492162</v>
      </c>
      <c r="E6585" s="2">
        <v>7.8577467295969807</v>
      </c>
      <c r="F6585" s="2">
        <v>0</v>
      </c>
      <c r="G6585" s="2">
        <v>0</v>
      </c>
      <c r="H6585" s="2">
        <v>0</v>
      </c>
      <c r="I6585" s="2">
        <v>0</v>
      </c>
      <c r="J6585" s="2">
        <v>29.757505929407937</v>
      </c>
      <c r="K6585" s="2">
        <v>0</v>
      </c>
      <c r="L6585" s="2">
        <v>77.317762771766354</v>
      </c>
    </row>
    <row r="6586" spans="1:12" x14ac:dyDescent="0.3">
      <c r="A6586" s="1">
        <v>42279.291666650701</v>
      </c>
      <c r="B6586" s="2">
        <v>26.634481405355821</v>
      </c>
      <c r="C6586" s="2">
        <v>1.8769319046354256</v>
      </c>
      <c r="D6586" s="2">
        <v>0.19393278647448237</v>
      </c>
      <c r="E6586" s="2">
        <v>5.6876496737245708</v>
      </c>
      <c r="F6586" s="2">
        <v>0</v>
      </c>
      <c r="G6586" s="2">
        <v>0</v>
      </c>
      <c r="H6586" s="2">
        <v>0</v>
      </c>
      <c r="I6586" s="2">
        <v>0</v>
      </c>
      <c r="J6586" s="2">
        <v>21.539287879151939</v>
      </c>
      <c r="K6586" s="2">
        <v>0</v>
      </c>
      <c r="L6586" s="2">
        <v>55.932283649342239</v>
      </c>
    </row>
    <row r="6587" spans="1:12" x14ac:dyDescent="0.3">
      <c r="A6587" s="1">
        <v>42279.333333317365</v>
      </c>
      <c r="B6587" s="2">
        <v>20.693329591036271</v>
      </c>
      <c r="C6587" s="2">
        <v>1.4582589362803267</v>
      </c>
      <c r="D6587" s="2">
        <v>0.15828587558856505</v>
      </c>
      <c r="E6587" s="2">
        <v>5.6876496737245708</v>
      </c>
      <c r="F6587" s="2">
        <v>0</v>
      </c>
      <c r="G6587" s="2">
        <v>0</v>
      </c>
      <c r="H6587" s="2">
        <v>0</v>
      </c>
      <c r="I6587" s="2">
        <v>0</v>
      </c>
      <c r="J6587" s="2">
        <v>21.539287879151939</v>
      </c>
      <c r="K6587" s="2">
        <v>0</v>
      </c>
      <c r="L6587" s="2">
        <v>49.536811955781673</v>
      </c>
    </row>
    <row r="6588" spans="1:12" x14ac:dyDescent="0.3">
      <c r="A6588" s="1">
        <v>42279.374999984029</v>
      </c>
      <c r="B6588" s="2">
        <v>17.705452679035059</v>
      </c>
      <c r="C6588" s="2">
        <v>1.2477032502916012</v>
      </c>
      <c r="D6588" s="2">
        <v>0.14035861411655778</v>
      </c>
      <c r="E6588" s="2">
        <v>5.6876496737245708</v>
      </c>
      <c r="F6588" s="2">
        <v>0</v>
      </c>
      <c r="G6588" s="2">
        <v>0</v>
      </c>
      <c r="H6588" s="2">
        <v>0</v>
      </c>
      <c r="I6588" s="2">
        <v>0</v>
      </c>
      <c r="J6588" s="2">
        <v>21.539287879151939</v>
      </c>
      <c r="K6588" s="2">
        <v>0</v>
      </c>
      <c r="L6588" s="2">
        <v>46.320452096319727</v>
      </c>
    </row>
    <row r="6589" spans="1:12" x14ac:dyDescent="0.3">
      <c r="A6589" s="1">
        <v>42279.416666650694</v>
      </c>
      <c r="B6589" s="2">
        <v>20.629858449014257</v>
      </c>
      <c r="C6589" s="2">
        <v>1.4537861249020354</v>
      </c>
      <c r="D6589" s="2">
        <v>0.15790504873643299</v>
      </c>
      <c r="E6589" s="2">
        <v>5.6876496737245708</v>
      </c>
      <c r="F6589" s="2">
        <v>0</v>
      </c>
      <c r="G6589" s="2">
        <v>0</v>
      </c>
      <c r="H6589" s="2">
        <v>0</v>
      </c>
      <c r="I6589" s="2">
        <v>0</v>
      </c>
      <c r="J6589" s="2">
        <v>21.539287879151939</v>
      </c>
      <c r="K6589" s="2">
        <v>0</v>
      </c>
      <c r="L6589" s="2">
        <v>49.468487175529233</v>
      </c>
    </row>
    <row r="6590" spans="1:12" x14ac:dyDescent="0.3">
      <c r="A6590" s="1">
        <v>42279.458333317358</v>
      </c>
      <c r="B6590" s="2">
        <v>21.779312400330891</v>
      </c>
      <c r="C6590" s="2">
        <v>1.5347881448513185</v>
      </c>
      <c r="D6590" s="2">
        <v>0.16480177244433278</v>
      </c>
      <c r="E6590" s="2">
        <v>5.6876496737245708</v>
      </c>
      <c r="F6590" s="2">
        <v>0</v>
      </c>
      <c r="G6590" s="2">
        <v>0</v>
      </c>
      <c r="H6590" s="2">
        <v>0</v>
      </c>
      <c r="I6590" s="2">
        <v>0</v>
      </c>
      <c r="J6590" s="2">
        <v>21.539287879151939</v>
      </c>
      <c r="K6590" s="2">
        <v>0</v>
      </c>
      <c r="L6590" s="2">
        <v>50.705839870503056</v>
      </c>
    </row>
    <row r="6591" spans="1:12" x14ac:dyDescent="0.3">
      <c r="A6591" s="1">
        <v>42279.499999984022</v>
      </c>
      <c r="B6591" s="2">
        <v>24.401597943057325</v>
      </c>
      <c r="C6591" s="2">
        <v>1.7195806070472506</v>
      </c>
      <c r="D6591" s="2">
        <v>0.18053548570069139</v>
      </c>
      <c r="E6591" s="2">
        <v>5.6876496737245708</v>
      </c>
      <c r="F6591" s="2">
        <v>0</v>
      </c>
      <c r="G6591" s="2">
        <v>0</v>
      </c>
      <c r="H6591" s="2">
        <v>0</v>
      </c>
      <c r="I6591" s="2">
        <v>0</v>
      </c>
      <c r="J6591" s="2">
        <v>21.539287879151939</v>
      </c>
      <c r="K6591" s="2">
        <v>0</v>
      </c>
      <c r="L6591" s="2">
        <v>53.528651588681782</v>
      </c>
    </row>
    <row r="6592" spans="1:12" x14ac:dyDescent="0.3">
      <c r="A6592" s="1">
        <v>42279.541666650686</v>
      </c>
      <c r="B6592" s="2">
        <v>23.978461010863953</v>
      </c>
      <c r="C6592" s="2">
        <v>1.6897621474355835</v>
      </c>
      <c r="D6592" s="2">
        <v>0.17799666410753115</v>
      </c>
      <c r="E6592" s="2">
        <v>5.6876496737245708</v>
      </c>
      <c r="F6592" s="2">
        <v>0</v>
      </c>
      <c r="G6592" s="2">
        <v>0</v>
      </c>
      <c r="H6592" s="2">
        <v>0</v>
      </c>
      <c r="I6592" s="2">
        <v>0</v>
      </c>
      <c r="J6592" s="2">
        <v>21.539287879151939</v>
      </c>
      <c r="K6592" s="2">
        <v>0</v>
      </c>
      <c r="L6592" s="2">
        <v>53.073157375283579</v>
      </c>
    </row>
    <row r="6593" spans="1:12" x14ac:dyDescent="0.3">
      <c r="A6593" s="1">
        <v>42279.58333331735</v>
      </c>
      <c r="B6593" s="2">
        <v>24.409004916936599</v>
      </c>
      <c r="C6593" s="2">
        <v>1.720102576496523</v>
      </c>
      <c r="D6593" s="2">
        <v>0.18057992754396704</v>
      </c>
      <c r="E6593" s="2">
        <v>5.6876496737245708</v>
      </c>
      <c r="F6593" s="2">
        <v>0</v>
      </c>
      <c r="G6593" s="2">
        <v>0</v>
      </c>
      <c r="H6593" s="2">
        <v>0</v>
      </c>
      <c r="I6593" s="2">
        <v>0</v>
      </c>
      <c r="J6593" s="2">
        <v>21.539287879151939</v>
      </c>
      <c r="K6593" s="2">
        <v>0</v>
      </c>
      <c r="L6593" s="2">
        <v>53.536624973853598</v>
      </c>
    </row>
    <row r="6594" spans="1:12" x14ac:dyDescent="0.3">
      <c r="A6594" s="1">
        <v>42279.624999984015</v>
      </c>
      <c r="B6594" s="2">
        <v>26.089520829603995</v>
      </c>
      <c r="C6594" s="2">
        <v>1.8385285328621943</v>
      </c>
      <c r="D6594" s="2">
        <v>0.1906630230199714</v>
      </c>
      <c r="E6594" s="2">
        <v>5.6876496737245708</v>
      </c>
      <c r="F6594" s="2">
        <v>0</v>
      </c>
      <c r="G6594" s="2">
        <v>0</v>
      </c>
      <c r="H6594" s="2">
        <v>0</v>
      </c>
      <c r="I6594" s="2">
        <v>0</v>
      </c>
      <c r="J6594" s="2">
        <v>21.539287879151939</v>
      </c>
      <c r="K6594" s="2">
        <v>0</v>
      </c>
      <c r="L6594" s="2">
        <v>55.345649938362669</v>
      </c>
    </row>
    <row r="6595" spans="1:12" x14ac:dyDescent="0.3">
      <c r="A6595" s="1">
        <v>42279.666666650679</v>
      </c>
      <c r="B6595" s="2">
        <v>35.175175733581284</v>
      </c>
      <c r="C6595" s="2">
        <v>2.4787946339454741</v>
      </c>
      <c r="D6595" s="2">
        <v>0.25606898705783598</v>
      </c>
      <c r="E6595" s="2">
        <v>7.5029887760580465</v>
      </c>
      <c r="F6595" s="2">
        <v>0</v>
      </c>
      <c r="G6595" s="2">
        <v>0</v>
      </c>
      <c r="H6595" s="2">
        <v>0</v>
      </c>
      <c r="I6595" s="2">
        <v>0</v>
      </c>
      <c r="J6595" s="2">
        <v>28.414027669135614</v>
      </c>
      <c r="K6595" s="2">
        <v>0</v>
      </c>
      <c r="L6595" s="2">
        <v>73.827055799778265</v>
      </c>
    </row>
    <row r="6596" spans="1:12" x14ac:dyDescent="0.3">
      <c r="A6596" s="1">
        <v>42279.708333317343</v>
      </c>
      <c r="B6596" s="2">
        <v>48.470118712525647</v>
      </c>
      <c r="C6596" s="2">
        <v>3.4156892656716837</v>
      </c>
      <c r="D6596" s="2">
        <v>0.35264299133737748</v>
      </c>
      <c r="E6596" s="2">
        <v>10.303713177037265</v>
      </c>
      <c r="F6596" s="2">
        <v>0</v>
      </c>
      <c r="G6596" s="2">
        <v>0</v>
      </c>
      <c r="H6596" s="2">
        <v>0</v>
      </c>
      <c r="I6596" s="2">
        <v>0</v>
      </c>
      <c r="J6596" s="2">
        <v>39.020449056434657</v>
      </c>
      <c r="K6596" s="2">
        <v>0</v>
      </c>
      <c r="L6596" s="2">
        <v>101.56261320300663</v>
      </c>
    </row>
    <row r="6597" spans="1:12" x14ac:dyDescent="0.3">
      <c r="A6597" s="1">
        <v>42279.749999984007</v>
      </c>
      <c r="B6597" s="2">
        <v>57.615867627623928</v>
      </c>
      <c r="C6597" s="2">
        <v>4.06019019171866</v>
      </c>
      <c r="D6597" s="2">
        <v>0.40751748482796718</v>
      </c>
      <c r="E6597" s="2">
        <v>10.303713177037265</v>
      </c>
      <c r="F6597" s="2">
        <v>0</v>
      </c>
      <c r="G6597" s="2">
        <v>0</v>
      </c>
      <c r="H6597" s="2">
        <v>0</v>
      </c>
      <c r="I6597" s="2">
        <v>0</v>
      </c>
      <c r="J6597" s="2">
        <v>39.020449056434657</v>
      </c>
      <c r="K6597" s="2">
        <v>0</v>
      </c>
      <c r="L6597" s="2">
        <v>111.40773753764248</v>
      </c>
    </row>
    <row r="6598" spans="1:12" x14ac:dyDescent="0.3">
      <c r="A6598" s="1">
        <v>42279.791666650672</v>
      </c>
      <c r="B6598" s="2">
        <v>40.866615340579941</v>
      </c>
      <c r="C6598" s="2">
        <v>2.8798703830506698</v>
      </c>
      <c r="D6598" s="2">
        <v>0.29750164928825179</v>
      </c>
      <c r="E6598" s="2">
        <v>8.7169928741286959</v>
      </c>
      <c r="F6598" s="2">
        <v>0</v>
      </c>
      <c r="G6598" s="2">
        <v>0</v>
      </c>
      <c r="H6598" s="2">
        <v>0</v>
      </c>
      <c r="I6598" s="2">
        <v>0</v>
      </c>
      <c r="J6598" s="2">
        <v>33.01149503348725</v>
      </c>
      <c r="K6598" s="2">
        <v>0</v>
      </c>
      <c r="L6598" s="2">
        <v>85.772475280534806</v>
      </c>
    </row>
    <row r="6599" spans="1:12" x14ac:dyDescent="0.3">
      <c r="A6599" s="1">
        <v>42279.833333317336</v>
      </c>
      <c r="B6599" s="2">
        <v>35.830731860614328</v>
      </c>
      <c r="C6599" s="2">
        <v>2.5249916742174929</v>
      </c>
      <c r="D6599" s="2">
        <v>0.26084131839401314</v>
      </c>
      <c r="E6599" s="2">
        <v>7.6428212050545303</v>
      </c>
      <c r="F6599" s="2">
        <v>0</v>
      </c>
      <c r="G6599" s="2">
        <v>0</v>
      </c>
      <c r="H6599" s="2">
        <v>0</v>
      </c>
      <c r="I6599" s="2">
        <v>0</v>
      </c>
      <c r="J6599" s="2">
        <v>28.943576976103394</v>
      </c>
      <c r="K6599" s="2">
        <v>0</v>
      </c>
      <c r="L6599" s="2">
        <v>75.202963034383771</v>
      </c>
    </row>
    <row r="6600" spans="1:12" x14ac:dyDescent="0.3">
      <c r="A6600" s="1">
        <v>42279.874999984</v>
      </c>
      <c r="B6600" s="2">
        <v>31.122890216881466</v>
      </c>
      <c r="C6600" s="2">
        <v>2.1932300735836381</v>
      </c>
      <c r="D6600" s="2">
        <v>0.22656907338605248</v>
      </c>
      <c r="E6600" s="2">
        <v>6.6386220141272787</v>
      </c>
      <c r="F6600" s="2">
        <v>0</v>
      </c>
      <c r="G6600" s="2">
        <v>0</v>
      </c>
      <c r="H6600" s="2">
        <v>0</v>
      </c>
      <c r="I6600" s="2">
        <v>0</v>
      </c>
      <c r="J6600" s="2">
        <v>25.1406466442095</v>
      </c>
      <c r="K6600" s="2">
        <v>0</v>
      </c>
      <c r="L6600" s="2">
        <v>65.321958022187928</v>
      </c>
    </row>
    <row r="6601" spans="1:12" x14ac:dyDescent="0.3">
      <c r="A6601" s="1">
        <v>42279.916666650664</v>
      </c>
      <c r="B6601" s="2">
        <v>26.929790987272924</v>
      </c>
      <c r="C6601" s="2">
        <v>1.8977423708731238</v>
      </c>
      <c r="D6601" s="2">
        <v>0.19604406107363967</v>
      </c>
      <c r="E6601" s="2">
        <v>5.7442191916670211</v>
      </c>
      <c r="F6601" s="2">
        <v>0</v>
      </c>
      <c r="G6601" s="2">
        <v>0</v>
      </c>
      <c r="H6601" s="2">
        <v>0</v>
      </c>
      <c r="I6601" s="2">
        <v>0</v>
      </c>
      <c r="J6601" s="2">
        <v>21.753518220689372</v>
      </c>
      <c r="K6601" s="2">
        <v>0</v>
      </c>
      <c r="L6601" s="2">
        <v>56.521314831576078</v>
      </c>
    </row>
    <row r="6602" spans="1:12" x14ac:dyDescent="0.3">
      <c r="A6602" s="1">
        <v>42279.958333317329</v>
      </c>
      <c r="B6602" s="2">
        <v>26.939266109530877</v>
      </c>
      <c r="C6602" s="2">
        <v>1.8984100827386419</v>
      </c>
      <c r="D6602" s="2">
        <v>0.19611303826872808</v>
      </c>
      <c r="E6602" s="2">
        <v>5.7462402685904674</v>
      </c>
      <c r="F6602" s="2">
        <v>0</v>
      </c>
      <c r="G6602" s="2">
        <v>0</v>
      </c>
      <c r="H6602" s="2">
        <v>0</v>
      </c>
      <c r="I6602" s="2">
        <v>0</v>
      </c>
      <c r="J6602" s="2">
        <v>21.761172095343628</v>
      </c>
      <c r="K6602" s="2">
        <v>0</v>
      </c>
      <c r="L6602" s="2">
        <v>56.541201594472341</v>
      </c>
    </row>
    <row r="6603" spans="1:12" x14ac:dyDescent="0.3">
      <c r="A6603" s="1">
        <v>42279.999999983993</v>
      </c>
      <c r="B6603" s="2">
        <v>25.225973625474147</v>
      </c>
      <c r="C6603" s="2">
        <v>1.7776743613871639</v>
      </c>
      <c r="D6603" s="2">
        <v>0.18548173979519231</v>
      </c>
      <c r="E6603" s="2">
        <v>5.6876496737245708</v>
      </c>
      <c r="F6603" s="2">
        <v>0</v>
      </c>
      <c r="G6603" s="2">
        <v>0</v>
      </c>
      <c r="H6603" s="2">
        <v>0</v>
      </c>
      <c r="I6603" s="2">
        <v>0</v>
      </c>
      <c r="J6603" s="2">
        <v>21.539287879151939</v>
      </c>
      <c r="K6603" s="2">
        <v>0</v>
      </c>
      <c r="L6603" s="2">
        <v>54.41606727953301</v>
      </c>
    </row>
    <row r="6604" spans="1:12" x14ac:dyDescent="0.3">
      <c r="A6604" s="1">
        <v>42280.041666650657</v>
      </c>
      <c r="B6604" s="2">
        <v>25.401727284890676</v>
      </c>
      <c r="C6604" s="2">
        <v>1.7900597217662468</v>
      </c>
      <c r="D6604" s="2">
        <v>0.1865362617516915</v>
      </c>
      <c r="E6604" s="2">
        <v>5.6876496737245708</v>
      </c>
      <c r="F6604" s="2">
        <v>0</v>
      </c>
      <c r="G6604" s="2">
        <v>0</v>
      </c>
      <c r="H6604" s="2">
        <v>0</v>
      </c>
      <c r="I6604" s="2">
        <v>0</v>
      </c>
      <c r="J6604" s="2">
        <v>21.539287879151939</v>
      </c>
      <c r="K6604" s="2">
        <v>0</v>
      </c>
      <c r="L6604" s="2">
        <v>54.605260821285128</v>
      </c>
    </row>
    <row r="6605" spans="1:12" x14ac:dyDescent="0.3">
      <c r="A6605" s="1">
        <v>42280.083333317321</v>
      </c>
      <c r="B6605" s="2">
        <v>24.973360339625565</v>
      </c>
      <c r="C6605" s="2">
        <v>1.7598727031334143</v>
      </c>
      <c r="D6605" s="2">
        <v>0.18396606008010083</v>
      </c>
      <c r="E6605" s="2">
        <v>5.6876496737245708</v>
      </c>
      <c r="F6605" s="2">
        <v>0</v>
      </c>
      <c r="G6605" s="2">
        <v>0</v>
      </c>
      <c r="H6605" s="2">
        <v>0</v>
      </c>
      <c r="I6605" s="2">
        <v>0</v>
      </c>
      <c r="J6605" s="2">
        <v>21.539287879151939</v>
      </c>
      <c r="K6605" s="2">
        <v>0</v>
      </c>
      <c r="L6605" s="2">
        <v>54.144136655715585</v>
      </c>
    </row>
    <row r="6606" spans="1:12" x14ac:dyDescent="0.3">
      <c r="A6606" s="1">
        <v>42280.124999983986</v>
      </c>
      <c r="B6606" s="2">
        <v>25.552803799883378</v>
      </c>
      <c r="C6606" s="2">
        <v>1.8007060837777824</v>
      </c>
      <c r="D6606" s="2">
        <v>0.1874427208416477</v>
      </c>
      <c r="E6606" s="2">
        <v>5.6876496737245708</v>
      </c>
      <c r="F6606" s="2">
        <v>0</v>
      </c>
      <c r="G6606" s="2">
        <v>0</v>
      </c>
      <c r="H6606" s="2">
        <v>0</v>
      </c>
      <c r="I6606" s="2">
        <v>0</v>
      </c>
      <c r="J6606" s="2">
        <v>21.539287879151939</v>
      </c>
      <c r="K6606" s="2">
        <v>0</v>
      </c>
      <c r="L6606" s="2">
        <v>54.767890157379313</v>
      </c>
    </row>
    <row r="6607" spans="1:12" x14ac:dyDescent="0.3">
      <c r="A6607" s="1">
        <v>42280.16666665065</v>
      </c>
      <c r="B6607" s="2">
        <v>29.841479628930173</v>
      </c>
      <c r="C6607" s="2">
        <v>2.1029290694507101</v>
      </c>
      <c r="D6607" s="2">
        <v>0.21724063352985545</v>
      </c>
      <c r="E6607" s="2">
        <v>6.3652926260457354</v>
      </c>
      <c r="F6607" s="2">
        <v>0</v>
      </c>
      <c r="G6607" s="2">
        <v>0</v>
      </c>
      <c r="H6607" s="2">
        <v>0</v>
      </c>
      <c r="I6607" s="2">
        <v>0</v>
      </c>
      <c r="J6607" s="2">
        <v>24.105540631453721</v>
      </c>
      <c r="K6607" s="2">
        <v>0</v>
      </c>
      <c r="L6607" s="2">
        <v>62.632482589410195</v>
      </c>
    </row>
    <row r="6608" spans="1:12" x14ac:dyDescent="0.3">
      <c r="A6608" s="1">
        <v>42280.208333317314</v>
      </c>
      <c r="B6608" s="2">
        <v>36.21546722865898</v>
      </c>
      <c r="C6608" s="2">
        <v>2.5521039756035995</v>
      </c>
      <c r="D6608" s="2">
        <v>0.2636421230503056</v>
      </c>
      <c r="E6608" s="2">
        <v>7.7248866130586116</v>
      </c>
      <c r="F6608" s="2">
        <v>0</v>
      </c>
      <c r="G6608" s="2">
        <v>0</v>
      </c>
      <c r="H6608" s="2">
        <v>0</v>
      </c>
      <c r="I6608" s="2">
        <v>0</v>
      </c>
      <c r="J6608" s="2">
        <v>29.254360964098627</v>
      </c>
      <c r="K6608" s="2">
        <v>0</v>
      </c>
      <c r="L6608" s="2">
        <v>76.010460904470122</v>
      </c>
    </row>
    <row r="6609" spans="1:12" x14ac:dyDescent="0.3">
      <c r="A6609" s="1">
        <v>42280.249999983978</v>
      </c>
      <c r="B6609" s="2">
        <v>38.235218577016994</v>
      </c>
      <c r="C6609" s="2">
        <v>2.6944358531223886</v>
      </c>
      <c r="D6609" s="2">
        <v>0.27834555156477847</v>
      </c>
      <c r="E6609" s="2">
        <v>8.1557066837794174</v>
      </c>
      <c r="F6609" s="2">
        <v>0</v>
      </c>
      <c r="G6609" s="2">
        <v>0</v>
      </c>
      <c r="H6609" s="2">
        <v>0</v>
      </c>
      <c r="I6609" s="2">
        <v>0</v>
      </c>
      <c r="J6609" s="2">
        <v>30.885888582658037</v>
      </c>
      <c r="K6609" s="2">
        <v>0</v>
      </c>
      <c r="L6609" s="2">
        <v>80.249595248141617</v>
      </c>
    </row>
    <row r="6610" spans="1:12" x14ac:dyDescent="0.3">
      <c r="A6610" s="1">
        <v>42280.291666650643</v>
      </c>
      <c r="B6610" s="2">
        <v>27.595708646047719</v>
      </c>
      <c r="C6610" s="2">
        <v>1.9446695882869836</v>
      </c>
      <c r="D6610" s="2">
        <v>0.20089182250738266</v>
      </c>
      <c r="E6610" s="2">
        <v>5.8862617718493908</v>
      </c>
      <c r="F6610" s="2">
        <v>0</v>
      </c>
      <c r="G6610" s="2">
        <v>0</v>
      </c>
      <c r="H6610" s="2">
        <v>0</v>
      </c>
      <c r="I6610" s="2">
        <v>0</v>
      </c>
      <c r="J6610" s="2">
        <v>22.291437431814426</v>
      </c>
      <c r="K6610" s="2">
        <v>0</v>
      </c>
      <c r="L6610" s="2">
        <v>57.918969260505904</v>
      </c>
    </row>
    <row r="6611" spans="1:12" x14ac:dyDescent="0.3">
      <c r="A6611" s="1">
        <v>42280.333333317307</v>
      </c>
      <c r="B6611" s="2">
        <v>20.899406046231899</v>
      </c>
      <c r="C6611" s="2">
        <v>1.4727811440779626</v>
      </c>
      <c r="D6611" s="2">
        <v>0.15952233431973883</v>
      </c>
      <c r="E6611" s="2">
        <v>5.6876496737245708</v>
      </c>
      <c r="F6611" s="2">
        <v>0</v>
      </c>
      <c r="G6611" s="2">
        <v>0</v>
      </c>
      <c r="H6611" s="2">
        <v>0</v>
      </c>
      <c r="I6611" s="2">
        <v>0</v>
      </c>
      <c r="J6611" s="2">
        <v>21.539287879151939</v>
      </c>
      <c r="K6611" s="2">
        <v>0</v>
      </c>
      <c r="L6611" s="2">
        <v>49.758647077506112</v>
      </c>
    </row>
    <row r="6612" spans="1:12" x14ac:dyDescent="0.3">
      <c r="A6612" s="1">
        <v>42280.374999983971</v>
      </c>
      <c r="B6612" s="2">
        <v>16.386502265131252</v>
      </c>
      <c r="C6612" s="2">
        <v>1.1547568146237999</v>
      </c>
      <c r="D6612" s="2">
        <v>0.13244491163313493</v>
      </c>
      <c r="E6612" s="2">
        <v>5.6876496737245708</v>
      </c>
      <c r="F6612" s="2">
        <v>0</v>
      </c>
      <c r="G6612" s="2">
        <v>0</v>
      </c>
      <c r="H6612" s="2">
        <v>0</v>
      </c>
      <c r="I6612" s="2">
        <v>0</v>
      </c>
      <c r="J6612" s="2">
        <v>21.539287879151939</v>
      </c>
      <c r="K6612" s="2">
        <v>0</v>
      </c>
      <c r="L6612" s="2">
        <v>44.900641544264701</v>
      </c>
    </row>
    <row r="6613" spans="1:12" x14ac:dyDescent="0.3">
      <c r="A6613" s="1">
        <v>42280.416666650635</v>
      </c>
      <c r="B6613" s="2">
        <v>14.503794941688682</v>
      </c>
      <c r="C6613" s="2">
        <v>1.022082429540802</v>
      </c>
      <c r="D6613" s="2">
        <v>0.12114866769247952</v>
      </c>
      <c r="E6613" s="2">
        <v>5.6876496737245708</v>
      </c>
      <c r="F6613" s="2">
        <v>0</v>
      </c>
      <c r="G6613" s="2">
        <v>0</v>
      </c>
      <c r="H6613" s="2">
        <v>0</v>
      </c>
      <c r="I6613" s="2">
        <v>0</v>
      </c>
      <c r="J6613" s="2">
        <v>21.539287879151939</v>
      </c>
      <c r="K6613" s="2">
        <v>0</v>
      </c>
      <c r="L6613" s="2">
        <v>42.873963591798471</v>
      </c>
    </row>
    <row r="6614" spans="1:12" x14ac:dyDescent="0.3">
      <c r="A6614" s="1">
        <v>42280.4583333173</v>
      </c>
      <c r="B6614" s="2">
        <v>18.798753985071983</v>
      </c>
      <c r="C6614" s="2">
        <v>1.3247481933280232</v>
      </c>
      <c r="D6614" s="2">
        <v>0.14691842195277932</v>
      </c>
      <c r="E6614" s="2">
        <v>5.6876496737245708</v>
      </c>
      <c r="F6614" s="2">
        <v>0</v>
      </c>
      <c r="G6614" s="2">
        <v>0</v>
      </c>
      <c r="H6614" s="2">
        <v>0</v>
      </c>
      <c r="I6614" s="2">
        <v>0</v>
      </c>
      <c r="J6614" s="2">
        <v>21.539287879151939</v>
      </c>
      <c r="K6614" s="2">
        <v>0</v>
      </c>
      <c r="L6614" s="2">
        <v>47.4973581532293</v>
      </c>
    </row>
    <row r="6615" spans="1:12" x14ac:dyDescent="0.3">
      <c r="A6615" s="1">
        <v>42280.499999983964</v>
      </c>
      <c r="B6615" s="2">
        <v>19.484370598416589</v>
      </c>
      <c r="C6615" s="2">
        <v>1.3730635960704176</v>
      </c>
      <c r="D6615" s="2">
        <v>0.15103212163284696</v>
      </c>
      <c r="E6615" s="2">
        <v>5.6876496737245708</v>
      </c>
      <c r="F6615" s="2">
        <v>0</v>
      </c>
      <c r="G6615" s="2">
        <v>0</v>
      </c>
      <c r="H6615" s="2">
        <v>0</v>
      </c>
      <c r="I6615" s="2">
        <v>0</v>
      </c>
      <c r="J6615" s="2">
        <v>21.539287879151939</v>
      </c>
      <c r="K6615" s="2">
        <v>0</v>
      </c>
      <c r="L6615" s="2">
        <v>48.235403868996364</v>
      </c>
    </row>
    <row r="6616" spans="1:12" x14ac:dyDescent="0.3">
      <c r="A6616" s="1">
        <v>42280.541666650628</v>
      </c>
      <c r="B6616" s="2">
        <v>19.269300417682423</v>
      </c>
      <c r="C6616" s="2">
        <v>1.3579076004340811</v>
      </c>
      <c r="D6616" s="2">
        <v>0.14974170054844196</v>
      </c>
      <c r="E6616" s="2">
        <v>5.6876496737245708</v>
      </c>
      <c r="F6616" s="2">
        <v>0</v>
      </c>
      <c r="G6616" s="2">
        <v>0</v>
      </c>
      <c r="H6616" s="2">
        <v>0</v>
      </c>
      <c r="I6616" s="2">
        <v>0</v>
      </c>
      <c r="J6616" s="2">
        <v>21.539287879151939</v>
      </c>
      <c r="K6616" s="2">
        <v>0</v>
      </c>
      <c r="L6616" s="2">
        <v>48.003887271541458</v>
      </c>
    </row>
    <row r="6617" spans="1:12" x14ac:dyDescent="0.3">
      <c r="A6617" s="1">
        <v>42280.583333317292</v>
      </c>
      <c r="B6617" s="2">
        <v>23.098871003687151</v>
      </c>
      <c r="C6617" s="2">
        <v>1.6277774396298343</v>
      </c>
      <c r="D6617" s="2">
        <v>0.17271912406447035</v>
      </c>
      <c r="E6617" s="2">
        <v>5.6876496737245708</v>
      </c>
      <c r="F6617" s="2">
        <v>0</v>
      </c>
      <c r="G6617" s="2">
        <v>0</v>
      </c>
      <c r="H6617" s="2">
        <v>0</v>
      </c>
      <c r="I6617" s="2">
        <v>0</v>
      </c>
      <c r="J6617" s="2">
        <v>21.539287879151939</v>
      </c>
      <c r="K6617" s="2">
        <v>0</v>
      </c>
      <c r="L6617" s="2">
        <v>52.126305120257967</v>
      </c>
    </row>
    <row r="6618" spans="1:12" x14ac:dyDescent="0.3">
      <c r="A6618" s="1">
        <v>42280.624999983957</v>
      </c>
      <c r="B6618" s="2">
        <v>24.366330405094054</v>
      </c>
      <c r="C6618" s="2">
        <v>1.7170953036469787</v>
      </c>
      <c r="D6618" s="2">
        <v>0.18032388047291176</v>
      </c>
      <c r="E6618" s="2">
        <v>5.6876496737245708</v>
      </c>
      <c r="F6618" s="2">
        <v>0</v>
      </c>
      <c r="G6618" s="2">
        <v>0</v>
      </c>
      <c r="H6618" s="2">
        <v>0</v>
      </c>
      <c r="I6618" s="2">
        <v>0</v>
      </c>
      <c r="J6618" s="2">
        <v>21.539287879151939</v>
      </c>
      <c r="K6618" s="2">
        <v>0</v>
      </c>
      <c r="L6618" s="2">
        <v>53.490687142090451</v>
      </c>
    </row>
    <row r="6619" spans="1:12" x14ac:dyDescent="0.3">
      <c r="A6619" s="1">
        <v>42280.666666650621</v>
      </c>
      <c r="B6619" s="2">
        <v>34.453459040591035</v>
      </c>
      <c r="C6619" s="2">
        <v>2.4279352585904515</v>
      </c>
      <c r="D6619" s="2">
        <v>0.25081501863656919</v>
      </c>
      <c r="E6619" s="2">
        <v>7.3490440655038345</v>
      </c>
      <c r="F6619" s="2">
        <v>0</v>
      </c>
      <c r="G6619" s="2">
        <v>0</v>
      </c>
      <c r="H6619" s="2">
        <v>0</v>
      </c>
      <c r="I6619" s="2">
        <v>0</v>
      </c>
      <c r="J6619" s="2">
        <v>27.831034758475472</v>
      </c>
      <c r="K6619" s="2">
        <v>0</v>
      </c>
      <c r="L6619" s="2">
        <v>72.312288141797367</v>
      </c>
    </row>
    <row r="6620" spans="1:12" x14ac:dyDescent="0.3">
      <c r="A6620" s="1">
        <v>42280.708333317285</v>
      </c>
      <c r="B6620" s="2">
        <v>46.598219379594639</v>
      </c>
      <c r="C6620" s="2">
        <v>3.2837765196800359</v>
      </c>
      <c r="D6620" s="2">
        <v>0.33922670139896283</v>
      </c>
      <c r="E6620" s="2">
        <v>9.93956418689916</v>
      </c>
      <c r="F6620" s="2">
        <v>0</v>
      </c>
      <c r="G6620" s="2">
        <v>0</v>
      </c>
      <c r="H6620" s="2">
        <v>0</v>
      </c>
      <c r="I6620" s="2">
        <v>0</v>
      </c>
      <c r="J6620" s="2">
        <v>37.641406678750613</v>
      </c>
      <c r="K6620" s="2">
        <v>0</v>
      </c>
      <c r="L6620" s="2">
        <v>97.802193466323416</v>
      </c>
    </row>
    <row r="6621" spans="1:12" x14ac:dyDescent="0.3">
      <c r="A6621" s="1">
        <v>42280.749999983949</v>
      </c>
      <c r="B6621" s="2">
        <v>58.45077143375579</v>
      </c>
      <c r="C6621" s="2">
        <v>4.1190258629367724</v>
      </c>
      <c r="D6621" s="2">
        <v>0.41252690766475836</v>
      </c>
      <c r="E6621" s="2">
        <v>10.303713177037265</v>
      </c>
      <c r="F6621" s="2">
        <v>0</v>
      </c>
      <c r="G6621" s="2">
        <v>0</v>
      </c>
      <c r="H6621" s="2">
        <v>0</v>
      </c>
      <c r="I6621" s="2">
        <v>0</v>
      </c>
      <c r="J6621" s="2">
        <v>39.020449056434657</v>
      </c>
      <c r="K6621" s="2">
        <v>0</v>
      </c>
      <c r="L6621" s="2">
        <v>112.30648643782924</v>
      </c>
    </row>
    <row r="6622" spans="1:12" x14ac:dyDescent="0.3">
      <c r="A6622" s="1">
        <v>42280.791666650613</v>
      </c>
      <c r="B6622" s="2">
        <v>40.730832055254325</v>
      </c>
      <c r="C6622" s="2">
        <v>2.8703017349337738</v>
      </c>
      <c r="D6622" s="2">
        <v>0.29651317126056365</v>
      </c>
      <c r="E6622" s="2">
        <v>8.6880298215062819</v>
      </c>
      <c r="F6622" s="2">
        <v>0</v>
      </c>
      <c r="G6622" s="2">
        <v>0</v>
      </c>
      <c r="H6622" s="2">
        <v>0</v>
      </c>
      <c r="I6622" s="2">
        <v>0</v>
      </c>
      <c r="J6622" s="2">
        <v>32.901811145751473</v>
      </c>
      <c r="K6622" s="2">
        <v>0</v>
      </c>
      <c r="L6622" s="2">
        <v>85.487487928706429</v>
      </c>
    </row>
    <row r="6623" spans="1:12" x14ac:dyDescent="0.3">
      <c r="A6623" s="1">
        <v>42280.833333317278</v>
      </c>
      <c r="B6623" s="2">
        <v>34.926763777599419</v>
      </c>
      <c r="C6623" s="2">
        <v>2.4612890434074322</v>
      </c>
      <c r="D6623" s="2">
        <v>0.25426059245525823</v>
      </c>
      <c r="E6623" s="2">
        <v>7.4500016316102853</v>
      </c>
      <c r="F6623" s="2">
        <v>0</v>
      </c>
      <c r="G6623" s="2">
        <v>0</v>
      </c>
      <c r="H6623" s="2">
        <v>0</v>
      </c>
      <c r="I6623" s="2">
        <v>0</v>
      </c>
      <c r="J6623" s="2">
        <v>28.213363875894785</v>
      </c>
      <c r="K6623" s="2">
        <v>0</v>
      </c>
      <c r="L6623" s="2">
        <v>73.305678920967182</v>
      </c>
    </row>
    <row r="6624" spans="1:12" x14ac:dyDescent="0.3">
      <c r="A6624" s="1">
        <v>42280.874999983942</v>
      </c>
      <c r="B6624" s="2">
        <v>31.530776143167841</v>
      </c>
      <c r="C6624" s="2">
        <v>2.2219737948090388</v>
      </c>
      <c r="D6624" s="2">
        <v>0.22953840996507585</v>
      </c>
      <c r="E6624" s="2">
        <v>6.7256255176781332</v>
      </c>
      <c r="F6624" s="2">
        <v>0</v>
      </c>
      <c r="G6624" s="2">
        <v>0</v>
      </c>
      <c r="H6624" s="2">
        <v>0</v>
      </c>
      <c r="I6624" s="2">
        <v>0</v>
      </c>
      <c r="J6624" s="2">
        <v>25.470131337708477</v>
      </c>
      <c r="K6624" s="2">
        <v>0</v>
      </c>
      <c r="L6624" s="2">
        <v>66.178045203328566</v>
      </c>
    </row>
    <row r="6625" spans="1:12" x14ac:dyDescent="0.3">
      <c r="A6625" s="1">
        <v>42280.916666650606</v>
      </c>
      <c r="B6625" s="2">
        <v>27.001529733230079</v>
      </c>
      <c r="C6625" s="2">
        <v>1.9027978003007247</v>
      </c>
      <c r="D6625" s="2">
        <v>0.19656630631128069</v>
      </c>
      <c r="E6625" s="2">
        <v>5.7595213186500356</v>
      </c>
      <c r="F6625" s="2">
        <v>0</v>
      </c>
      <c r="G6625" s="2">
        <v>0</v>
      </c>
      <c r="H6625" s="2">
        <v>0</v>
      </c>
      <c r="I6625" s="2">
        <v>0</v>
      </c>
      <c r="J6625" s="2">
        <v>21.811467802178736</v>
      </c>
      <c r="K6625" s="2">
        <v>0</v>
      </c>
      <c r="L6625" s="2">
        <v>56.671882960670857</v>
      </c>
    </row>
    <row r="6626" spans="1:12" x14ac:dyDescent="0.3">
      <c r="A6626" s="1">
        <v>42280.95833331727</v>
      </c>
      <c r="B6626" s="2">
        <v>25.493747881217708</v>
      </c>
      <c r="C6626" s="2">
        <v>1.7965444131894126</v>
      </c>
      <c r="D6626" s="2">
        <v>0.18708838532965369</v>
      </c>
      <c r="E6626" s="2">
        <v>5.6876496737245708</v>
      </c>
      <c r="F6626" s="2">
        <v>0</v>
      </c>
      <c r="G6626" s="2">
        <v>0</v>
      </c>
      <c r="H6626" s="2">
        <v>0</v>
      </c>
      <c r="I6626" s="2">
        <v>0</v>
      </c>
      <c r="J6626" s="2">
        <v>21.539287879151939</v>
      </c>
      <c r="K6626" s="2">
        <v>0</v>
      </c>
      <c r="L6626" s="2">
        <v>54.704318232613289</v>
      </c>
    </row>
    <row r="6627" spans="1:12" x14ac:dyDescent="0.3">
      <c r="A6627" s="1">
        <v>42280.999999983935</v>
      </c>
      <c r="B6627" s="2">
        <v>26.671171354847147</v>
      </c>
      <c r="C6627" s="2">
        <v>1.8795174453760792</v>
      </c>
      <c r="D6627" s="2">
        <v>0.19416135641254215</v>
      </c>
      <c r="E6627" s="2">
        <v>5.6890547139098766</v>
      </c>
      <c r="F6627" s="2">
        <v>0</v>
      </c>
      <c r="G6627" s="2">
        <v>0</v>
      </c>
      <c r="H6627" s="2">
        <v>0</v>
      </c>
      <c r="I6627" s="2">
        <v>0</v>
      </c>
      <c r="J6627" s="2">
        <v>21.544608805504499</v>
      </c>
      <c r="K6627" s="2">
        <v>0</v>
      </c>
      <c r="L6627" s="2">
        <v>55.978513676050142</v>
      </c>
    </row>
    <row r="6628" spans="1:12" x14ac:dyDescent="0.3">
      <c r="A6628" s="1">
        <v>42281.041666650599</v>
      </c>
      <c r="B6628" s="2">
        <v>26.05698711206071</v>
      </c>
      <c r="C6628" s="2">
        <v>1.8362358817869191</v>
      </c>
      <c r="D6628" s="2">
        <v>0.19046782071471169</v>
      </c>
      <c r="E6628" s="2">
        <v>5.6876496737245708</v>
      </c>
      <c r="F6628" s="2">
        <v>0</v>
      </c>
      <c r="G6628" s="2">
        <v>0</v>
      </c>
      <c r="H6628" s="2">
        <v>0</v>
      </c>
      <c r="I6628" s="2">
        <v>0</v>
      </c>
      <c r="J6628" s="2">
        <v>21.539287879151939</v>
      </c>
      <c r="K6628" s="2">
        <v>0</v>
      </c>
      <c r="L6628" s="2">
        <v>55.310628367438852</v>
      </c>
    </row>
    <row r="6629" spans="1:12" x14ac:dyDescent="0.3">
      <c r="A6629" s="1">
        <v>42281.083333317263</v>
      </c>
      <c r="B6629" s="2">
        <v>25.943827676776831</v>
      </c>
      <c r="C6629" s="2">
        <v>1.8282615363824641</v>
      </c>
      <c r="D6629" s="2">
        <v>0.18978886410300841</v>
      </c>
      <c r="E6629" s="2">
        <v>5.6876496737245708</v>
      </c>
      <c r="F6629" s="2">
        <v>0</v>
      </c>
      <c r="G6629" s="2">
        <v>0</v>
      </c>
      <c r="H6629" s="2">
        <v>0</v>
      </c>
      <c r="I6629" s="2">
        <v>0</v>
      </c>
      <c r="J6629" s="2">
        <v>21.539287879151939</v>
      </c>
      <c r="K6629" s="2">
        <v>0</v>
      </c>
      <c r="L6629" s="2">
        <v>55.188815630138805</v>
      </c>
    </row>
    <row r="6630" spans="1:12" x14ac:dyDescent="0.3">
      <c r="A6630" s="1">
        <v>42281.124999983927</v>
      </c>
      <c r="B6630" s="2">
        <v>26.732975777418297</v>
      </c>
      <c r="C6630" s="2">
        <v>1.8838728030346683</v>
      </c>
      <c r="D6630" s="2">
        <v>0.19461128155302637</v>
      </c>
      <c r="E6630" s="2">
        <v>5.702237814752765</v>
      </c>
      <c r="F6630" s="2">
        <v>0</v>
      </c>
      <c r="G6630" s="2">
        <v>0</v>
      </c>
      <c r="H6630" s="2">
        <v>0</v>
      </c>
      <c r="I6630" s="2">
        <v>0</v>
      </c>
      <c r="J6630" s="2">
        <v>21.59453357592534</v>
      </c>
      <c r="K6630" s="2">
        <v>0</v>
      </c>
      <c r="L6630" s="2">
        <v>56.108231252684099</v>
      </c>
    </row>
    <row r="6631" spans="1:12" x14ac:dyDescent="0.3">
      <c r="A6631" s="1">
        <v>42281.166666650592</v>
      </c>
      <c r="B6631" s="2">
        <v>30.243168884149831</v>
      </c>
      <c r="C6631" s="2">
        <v>2.1312361112660394</v>
      </c>
      <c r="D6631" s="2">
        <v>0.22016485945199959</v>
      </c>
      <c r="E6631" s="2">
        <v>6.450974357850102</v>
      </c>
      <c r="F6631" s="2">
        <v>0</v>
      </c>
      <c r="G6631" s="2">
        <v>0</v>
      </c>
      <c r="H6631" s="2">
        <v>0</v>
      </c>
      <c r="I6631" s="2">
        <v>0</v>
      </c>
      <c r="J6631" s="2">
        <v>24.43001973849935</v>
      </c>
      <c r="K6631" s="2">
        <v>0</v>
      </c>
      <c r="L6631" s="2">
        <v>63.475563951217325</v>
      </c>
    </row>
    <row r="6632" spans="1:12" x14ac:dyDescent="0.3">
      <c r="A6632" s="1">
        <v>42281.208333317256</v>
      </c>
      <c r="B6632" s="2">
        <v>39.504424888863127</v>
      </c>
      <c r="C6632" s="2">
        <v>2.7838768219181858</v>
      </c>
      <c r="D6632" s="2">
        <v>0.2875851464740819</v>
      </c>
      <c r="E6632" s="2">
        <v>8.4264328568171898</v>
      </c>
      <c r="F6632" s="2">
        <v>0</v>
      </c>
      <c r="G6632" s="2">
        <v>0</v>
      </c>
      <c r="H6632" s="2">
        <v>0</v>
      </c>
      <c r="I6632" s="2">
        <v>0</v>
      </c>
      <c r="J6632" s="2">
        <v>31.9111361474686</v>
      </c>
      <c r="K6632" s="2">
        <v>0</v>
      </c>
      <c r="L6632" s="2">
        <v>82.913455861541181</v>
      </c>
    </row>
    <row r="6633" spans="1:12" x14ac:dyDescent="0.3">
      <c r="A6633" s="1">
        <v>42281.24999998392</v>
      </c>
      <c r="B6633" s="2">
        <v>42.500182031153045</v>
      </c>
      <c r="C6633" s="2">
        <v>2.9949878277353563</v>
      </c>
      <c r="D6633" s="2">
        <v>0.30939372257637832</v>
      </c>
      <c r="E6633" s="2">
        <v>9.0654383982433409</v>
      </c>
      <c r="F6633" s="2">
        <v>0</v>
      </c>
      <c r="G6633" s="2">
        <v>0</v>
      </c>
      <c r="H6633" s="2">
        <v>0</v>
      </c>
      <c r="I6633" s="2">
        <v>0</v>
      </c>
      <c r="J6633" s="2">
        <v>34.33106794754692</v>
      </c>
      <c r="K6633" s="2">
        <v>0</v>
      </c>
      <c r="L6633" s="2">
        <v>89.201069927255048</v>
      </c>
    </row>
    <row r="6634" spans="1:12" x14ac:dyDescent="0.3">
      <c r="A6634" s="1">
        <v>42281.291666650584</v>
      </c>
      <c r="B6634" s="2">
        <v>28.319472053702551</v>
      </c>
      <c r="C6634" s="2">
        <v>2.1896615791922827</v>
      </c>
      <c r="D6634" s="2">
        <v>0.20644247257812606</v>
      </c>
      <c r="E6634" s="2">
        <v>6.0876067093184609</v>
      </c>
      <c r="F6634" s="2">
        <v>0</v>
      </c>
      <c r="G6634" s="2">
        <v>0</v>
      </c>
      <c r="H6634" s="2">
        <v>0</v>
      </c>
      <c r="I6634" s="2">
        <v>0</v>
      </c>
      <c r="J6634" s="2">
        <v>23.053936323261823</v>
      </c>
      <c r="K6634" s="2">
        <v>0</v>
      </c>
      <c r="L6634" s="2">
        <v>59.857119138053243</v>
      </c>
    </row>
    <row r="6635" spans="1:12" x14ac:dyDescent="0.3">
      <c r="A6635" s="1">
        <v>42281.333333317249</v>
      </c>
      <c r="B6635" s="2">
        <v>25.923011199960342</v>
      </c>
      <c r="C6635" s="2">
        <v>2.0043672259809351</v>
      </c>
      <c r="D6635" s="2">
        <v>0.18988233885518607</v>
      </c>
      <c r="E6635" s="2">
        <v>5.7240452759040004</v>
      </c>
      <c r="F6635" s="2">
        <v>0</v>
      </c>
      <c r="G6635" s="2">
        <v>0</v>
      </c>
      <c r="H6635" s="2">
        <v>0</v>
      </c>
      <c r="I6635" s="2">
        <v>0</v>
      </c>
      <c r="J6635" s="2">
        <v>21.677119039270572</v>
      </c>
      <c r="K6635" s="2">
        <v>0</v>
      </c>
      <c r="L6635" s="2">
        <v>55.518425079971031</v>
      </c>
    </row>
    <row r="6636" spans="1:12" x14ac:dyDescent="0.3">
      <c r="A6636" s="1">
        <v>42281.374999983913</v>
      </c>
      <c r="B6636" s="2">
        <v>19.600855500583986</v>
      </c>
      <c r="C6636" s="2">
        <v>1.5155381473051548</v>
      </c>
      <c r="D6636" s="2">
        <v>0.15194940465892792</v>
      </c>
      <c r="E6636" s="2">
        <v>5.7240452759040004</v>
      </c>
      <c r="F6636" s="2">
        <v>0</v>
      </c>
      <c r="G6636" s="2">
        <v>0</v>
      </c>
      <c r="H6636" s="2">
        <v>0</v>
      </c>
      <c r="I6636" s="2">
        <v>0</v>
      </c>
      <c r="J6636" s="2">
        <v>21.677119039270572</v>
      </c>
      <c r="K6636" s="2">
        <v>0</v>
      </c>
      <c r="L6636" s="2">
        <v>48.669507367722645</v>
      </c>
    </row>
    <row r="6637" spans="1:12" x14ac:dyDescent="0.3">
      <c r="A6637" s="1">
        <v>42281.416666650577</v>
      </c>
      <c r="B6637" s="2">
        <v>21.801385574997528</v>
      </c>
      <c r="C6637" s="2">
        <v>1.6856831326588102</v>
      </c>
      <c r="D6637" s="2">
        <v>0.16515258510540917</v>
      </c>
      <c r="E6637" s="2">
        <v>5.7240452759040004</v>
      </c>
      <c r="F6637" s="2">
        <v>0</v>
      </c>
      <c r="G6637" s="2">
        <v>0</v>
      </c>
      <c r="H6637" s="2">
        <v>0</v>
      </c>
      <c r="I6637" s="2">
        <v>0</v>
      </c>
      <c r="J6637" s="2">
        <v>21.677119039270572</v>
      </c>
      <c r="K6637" s="2">
        <v>0</v>
      </c>
      <c r="L6637" s="2">
        <v>51.05338560793632</v>
      </c>
    </row>
    <row r="6638" spans="1:12" x14ac:dyDescent="0.3">
      <c r="A6638" s="1">
        <v>42281.458333317241</v>
      </c>
      <c r="B6638" s="2">
        <v>23.039797742678267</v>
      </c>
      <c r="C6638" s="2">
        <v>1.7814371614638849</v>
      </c>
      <c r="D6638" s="2">
        <v>0.1725830581114936</v>
      </c>
      <c r="E6638" s="2">
        <v>5.7240452759040004</v>
      </c>
      <c r="F6638" s="2">
        <v>0</v>
      </c>
      <c r="G6638" s="2">
        <v>0</v>
      </c>
      <c r="H6638" s="2">
        <v>0</v>
      </c>
      <c r="I6638" s="2">
        <v>0</v>
      </c>
      <c r="J6638" s="2">
        <v>21.677119039270572</v>
      </c>
      <c r="K6638" s="2">
        <v>0</v>
      </c>
      <c r="L6638" s="2">
        <v>52.394982277428213</v>
      </c>
    </row>
    <row r="6639" spans="1:12" x14ac:dyDescent="0.3">
      <c r="A6639" s="1">
        <v>42281.499999983906</v>
      </c>
      <c r="B6639" s="2">
        <v>25.509449570911855</v>
      </c>
      <c r="C6639" s="2">
        <v>1.9723906408229059</v>
      </c>
      <c r="D6639" s="2">
        <v>0.18740096908089512</v>
      </c>
      <c r="E6639" s="2">
        <v>5.7240452759040004</v>
      </c>
      <c r="F6639" s="2">
        <v>0</v>
      </c>
      <c r="G6639" s="2">
        <v>0</v>
      </c>
      <c r="H6639" s="2">
        <v>0</v>
      </c>
      <c r="I6639" s="2">
        <v>0</v>
      </c>
      <c r="J6639" s="2">
        <v>21.677119039270572</v>
      </c>
      <c r="K6639" s="2">
        <v>0</v>
      </c>
      <c r="L6639" s="2">
        <v>55.070405495990222</v>
      </c>
    </row>
    <row r="6640" spans="1:12" x14ac:dyDescent="0.3">
      <c r="A6640" s="1">
        <v>42281.54166665057</v>
      </c>
      <c r="B6640" s="2">
        <v>26.17887542356954</v>
      </c>
      <c r="C6640" s="2">
        <v>2.0241506477503983</v>
      </c>
      <c r="D6640" s="2">
        <v>0.19141752419684124</v>
      </c>
      <c r="E6640" s="2">
        <v>5.7240452759040004</v>
      </c>
      <c r="F6640" s="2">
        <v>0</v>
      </c>
      <c r="G6640" s="2">
        <v>0</v>
      </c>
      <c r="H6640" s="2">
        <v>0</v>
      </c>
      <c r="I6640" s="2">
        <v>0</v>
      </c>
      <c r="J6640" s="2">
        <v>21.677119039270572</v>
      </c>
      <c r="K6640" s="2">
        <v>0</v>
      </c>
      <c r="L6640" s="2">
        <v>55.795607910691352</v>
      </c>
    </row>
    <row r="6641" spans="1:12" x14ac:dyDescent="0.3">
      <c r="A6641" s="1">
        <v>42281.583333317234</v>
      </c>
      <c r="B6641" s="2">
        <v>26.322166720143773</v>
      </c>
      <c r="C6641" s="2">
        <v>2.0352299308015178</v>
      </c>
      <c r="D6641" s="2">
        <v>0.19227727197628663</v>
      </c>
      <c r="E6641" s="2">
        <v>5.7240452759040004</v>
      </c>
      <c r="F6641" s="2">
        <v>0</v>
      </c>
      <c r="G6641" s="2">
        <v>0</v>
      </c>
      <c r="H6641" s="2">
        <v>0</v>
      </c>
      <c r="I6641" s="2">
        <v>0</v>
      </c>
      <c r="J6641" s="2">
        <v>21.677119039270572</v>
      </c>
      <c r="K6641" s="2">
        <v>0</v>
      </c>
      <c r="L6641" s="2">
        <v>55.950838238096146</v>
      </c>
    </row>
    <row r="6642" spans="1:12" x14ac:dyDescent="0.3">
      <c r="A6642" s="1">
        <v>42281.624999983898</v>
      </c>
      <c r="B6642" s="2">
        <v>28.443113320809744</v>
      </c>
      <c r="C6642" s="2">
        <v>2.1992215219650109</v>
      </c>
      <c r="D6642" s="2">
        <v>0.20734378912971638</v>
      </c>
      <c r="E6642" s="2">
        <v>6.1141848674763191</v>
      </c>
      <c r="F6642" s="2">
        <v>0</v>
      </c>
      <c r="G6642" s="2">
        <v>0</v>
      </c>
      <c r="H6642" s="2">
        <v>0</v>
      </c>
      <c r="I6642" s="2">
        <v>0</v>
      </c>
      <c r="J6642" s="2">
        <v>23.154588549172363</v>
      </c>
      <c r="K6642" s="2">
        <v>0</v>
      </c>
      <c r="L6642" s="2">
        <v>60.118452048553152</v>
      </c>
    </row>
    <row r="6643" spans="1:12" x14ac:dyDescent="0.3">
      <c r="A6643" s="1">
        <v>42281.666666650563</v>
      </c>
      <c r="B6643" s="2">
        <v>40.394388424567651</v>
      </c>
      <c r="C6643" s="2">
        <v>3.1232941129875731</v>
      </c>
      <c r="D6643" s="2">
        <v>0.29446585052275737</v>
      </c>
      <c r="E6643" s="2">
        <v>8.6832533292252467</v>
      </c>
      <c r="F6643" s="2">
        <v>0</v>
      </c>
      <c r="G6643" s="2">
        <v>0</v>
      </c>
      <c r="H6643" s="2">
        <v>0</v>
      </c>
      <c r="I6643" s="2">
        <v>0</v>
      </c>
      <c r="J6643" s="2">
        <v>32.883722436320397</v>
      </c>
      <c r="K6643" s="2">
        <v>0</v>
      </c>
      <c r="L6643" s="2">
        <v>85.379124153623621</v>
      </c>
    </row>
    <row r="6644" spans="1:12" x14ac:dyDescent="0.3">
      <c r="A6644" s="1">
        <v>42281.708333317227</v>
      </c>
      <c r="B6644" s="2">
        <v>56.109963077784329</v>
      </c>
      <c r="C6644" s="2">
        <v>4.3384223451742878</v>
      </c>
      <c r="D6644" s="2">
        <v>0.3988776619004451</v>
      </c>
      <c r="E6644" s="2">
        <v>10.369647238956521</v>
      </c>
      <c r="F6644" s="2">
        <v>0</v>
      </c>
      <c r="G6644" s="2">
        <v>0</v>
      </c>
      <c r="H6644" s="2">
        <v>0</v>
      </c>
      <c r="I6644" s="2">
        <v>0</v>
      </c>
      <c r="J6644" s="2">
        <v>39.270143187084351</v>
      </c>
      <c r="K6644" s="2">
        <v>0</v>
      </c>
      <c r="L6644" s="2">
        <v>110.48705351089993</v>
      </c>
    </row>
    <row r="6645" spans="1:12" x14ac:dyDescent="0.3">
      <c r="A6645" s="1">
        <v>42281.749999983891</v>
      </c>
      <c r="B6645" s="2">
        <v>67.511495585111348</v>
      </c>
      <c r="C6645" s="2">
        <v>5.2199888386408135</v>
      </c>
      <c r="D6645" s="2">
        <v>0.46728685694440719</v>
      </c>
      <c r="E6645" s="2">
        <v>10.369647238956521</v>
      </c>
      <c r="F6645" s="2">
        <v>0</v>
      </c>
      <c r="G6645" s="2">
        <v>0</v>
      </c>
      <c r="H6645" s="2">
        <v>0</v>
      </c>
      <c r="I6645" s="2">
        <v>0</v>
      </c>
      <c r="J6645" s="2">
        <v>39.270143187084351</v>
      </c>
      <c r="K6645" s="2">
        <v>0</v>
      </c>
      <c r="L6645" s="2">
        <v>122.83856170673744</v>
      </c>
    </row>
    <row r="6646" spans="1:12" x14ac:dyDescent="0.3">
      <c r="A6646" s="1">
        <v>42281.791666650555</v>
      </c>
      <c r="B6646" s="2">
        <v>45.421846436248714</v>
      </c>
      <c r="C6646" s="2">
        <v>3.5120171664507529</v>
      </c>
      <c r="D6646" s="2">
        <v>0.33111486928786721</v>
      </c>
      <c r="E6646" s="2">
        <v>9.7639651117291528</v>
      </c>
      <c r="F6646" s="2">
        <v>0</v>
      </c>
      <c r="G6646" s="2">
        <v>0</v>
      </c>
      <c r="H6646" s="2">
        <v>0</v>
      </c>
      <c r="I6646" s="2">
        <v>0</v>
      </c>
      <c r="J6646" s="2">
        <v>36.9764080855931</v>
      </c>
      <c r="K6646" s="2">
        <v>0</v>
      </c>
      <c r="L6646" s="2">
        <v>96.00535166930959</v>
      </c>
    </row>
    <row r="6647" spans="1:12" x14ac:dyDescent="0.3">
      <c r="A6647" s="1">
        <v>42281.83333331722</v>
      </c>
      <c r="B6647" s="2">
        <v>39.006153803755225</v>
      </c>
      <c r="C6647" s="2">
        <v>2.7487636585506321</v>
      </c>
      <c r="D6647" s="2">
        <v>0.28395782210731324</v>
      </c>
      <c r="E6647" s="2">
        <v>8.3201498807969809</v>
      </c>
      <c r="F6647" s="2">
        <v>0</v>
      </c>
      <c r="G6647" s="2">
        <v>0</v>
      </c>
      <c r="H6647" s="2">
        <v>0</v>
      </c>
      <c r="I6647" s="2">
        <v>0</v>
      </c>
      <c r="J6647" s="2">
        <v>31.508639554239934</v>
      </c>
      <c r="K6647" s="2">
        <v>0</v>
      </c>
      <c r="L6647" s="2">
        <v>81.86766471945009</v>
      </c>
    </row>
    <row r="6648" spans="1:12" x14ac:dyDescent="0.3">
      <c r="A6648" s="1">
        <v>42281.874999983884</v>
      </c>
      <c r="B6648" s="2">
        <v>33.277744029721937</v>
      </c>
      <c r="C6648" s="2">
        <v>2.3450826217745062</v>
      </c>
      <c r="D6648" s="2">
        <v>0.24225602367426344</v>
      </c>
      <c r="E6648" s="2">
        <v>7.0982599159886375</v>
      </c>
      <c r="F6648" s="2">
        <v>0</v>
      </c>
      <c r="G6648" s="2">
        <v>0</v>
      </c>
      <c r="H6648" s="2">
        <v>0</v>
      </c>
      <c r="I6648" s="2">
        <v>0</v>
      </c>
      <c r="J6648" s="2">
        <v>26.881308192704267</v>
      </c>
      <c r="K6648" s="2">
        <v>0</v>
      </c>
      <c r="L6648" s="2">
        <v>69.844650783863614</v>
      </c>
    </row>
    <row r="6649" spans="1:12" x14ac:dyDescent="0.3">
      <c r="A6649" s="1">
        <v>42281.916666650548</v>
      </c>
      <c r="B6649" s="2">
        <v>28.430677647636365</v>
      </c>
      <c r="C6649" s="2">
        <v>2.0035098538289358</v>
      </c>
      <c r="D6649" s="2">
        <v>0.20697024747619883</v>
      </c>
      <c r="E6649" s="2">
        <v>6.0643635983967732</v>
      </c>
      <c r="F6649" s="2">
        <v>0</v>
      </c>
      <c r="G6649" s="2">
        <v>0</v>
      </c>
      <c r="H6649" s="2">
        <v>0</v>
      </c>
      <c r="I6649" s="2">
        <v>0</v>
      </c>
      <c r="J6649" s="2">
        <v>22.96591401421172</v>
      </c>
      <c r="K6649" s="2">
        <v>0</v>
      </c>
      <c r="L6649" s="2">
        <v>59.671435361549996</v>
      </c>
    </row>
    <row r="6650" spans="1:12" x14ac:dyDescent="0.3">
      <c r="A6650" s="1">
        <v>42281.958333317212</v>
      </c>
      <c r="B6650" s="2">
        <v>28.417596960219804</v>
      </c>
      <c r="C6650" s="2">
        <v>2.0025880577866904</v>
      </c>
      <c r="D6650" s="2">
        <v>0.20687502241173442</v>
      </c>
      <c r="E6650" s="2">
        <v>6.0615734417359288</v>
      </c>
      <c r="F6650" s="2">
        <v>0</v>
      </c>
      <c r="G6650" s="2">
        <v>0</v>
      </c>
      <c r="H6650" s="2">
        <v>0</v>
      </c>
      <c r="I6650" s="2">
        <v>0</v>
      </c>
      <c r="J6650" s="2">
        <v>22.955347613150924</v>
      </c>
      <c r="K6650" s="2">
        <v>0</v>
      </c>
      <c r="L6650" s="2">
        <v>59.64398109530508</v>
      </c>
    </row>
    <row r="6651" spans="1:12" x14ac:dyDescent="0.3">
      <c r="A6651" s="1">
        <v>42281.999999983876</v>
      </c>
      <c r="B6651" s="2">
        <v>26.092806525965059</v>
      </c>
      <c r="C6651" s="2">
        <v>1.8387600758847586</v>
      </c>
      <c r="D6651" s="2">
        <v>0.1906827371981378</v>
      </c>
      <c r="E6651" s="2">
        <v>5.6876496737245708</v>
      </c>
      <c r="F6651" s="2">
        <v>0</v>
      </c>
      <c r="G6651" s="2">
        <v>0</v>
      </c>
      <c r="H6651" s="2">
        <v>0</v>
      </c>
      <c r="I6651" s="2">
        <v>0</v>
      </c>
      <c r="J6651" s="2">
        <v>21.539287879151939</v>
      </c>
      <c r="K6651" s="2">
        <v>0</v>
      </c>
      <c r="L6651" s="2">
        <v>55.349186891924461</v>
      </c>
    </row>
    <row r="6652" spans="1:12" x14ac:dyDescent="0.3">
      <c r="A6652" s="1">
        <v>42282.041666650541</v>
      </c>
      <c r="B6652" s="2">
        <v>25.61894021268327</v>
      </c>
      <c r="C6652" s="2">
        <v>1.8053667167877909</v>
      </c>
      <c r="D6652" s="2">
        <v>0.18783953931844705</v>
      </c>
      <c r="E6652" s="2">
        <v>5.6876496737245708</v>
      </c>
      <c r="F6652" s="2">
        <v>0</v>
      </c>
      <c r="G6652" s="2">
        <v>0</v>
      </c>
      <c r="H6652" s="2">
        <v>0</v>
      </c>
      <c r="I6652" s="2">
        <v>0</v>
      </c>
      <c r="J6652" s="2">
        <v>21.539287879151939</v>
      </c>
      <c r="K6652" s="2">
        <v>0</v>
      </c>
      <c r="L6652" s="2">
        <v>54.839084021666011</v>
      </c>
    </row>
    <row r="6653" spans="1:12" x14ac:dyDescent="0.3">
      <c r="A6653" s="1">
        <v>42282.083333317205</v>
      </c>
      <c r="B6653" s="2">
        <v>25.59256687232444</v>
      </c>
      <c r="C6653" s="2">
        <v>1.8035081874927041</v>
      </c>
      <c r="D6653" s="2">
        <v>0.18768129927629407</v>
      </c>
      <c r="E6653" s="2">
        <v>5.6876496737245708</v>
      </c>
      <c r="F6653" s="2">
        <v>0</v>
      </c>
      <c r="G6653" s="2">
        <v>0</v>
      </c>
      <c r="H6653" s="2">
        <v>0</v>
      </c>
      <c r="I6653" s="2">
        <v>0</v>
      </c>
      <c r="J6653" s="2">
        <v>21.539287879151939</v>
      </c>
      <c r="K6653" s="2">
        <v>0</v>
      </c>
      <c r="L6653" s="2">
        <v>54.810693911969949</v>
      </c>
    </row>
    <row r="6654" spans="1:12" x14ac:dyDescent="0.3">
      <c r="A6654" s="1">
        <v>42282.124999983869</v>
      </c>
      <c r="B6654" s="2">
        <v>26.091928995755321</v>
      </c>
      <c r="C6654" s="2">
        <v>1.8386982363308784</v>
      </c>
      <c r="D6654" s="2">
        <v>0.19067747201687937</v>
      </c>
      <c r="E6654" s="2">
        <v>5.6876496737245708</v>
      </c>
      <c r="F6654" s="2">
        <v>0</v>
      </c>
      <c r="G6654" s="2">
        <v>0</v>
      </c>
      <c r="H6654" s="2">
        <v>0</v>
      </c>
      <c r="I6654" s="2">
        <v>0</v>
      </c>
      <c r="J6654" s="2">
        <v>21.539287879151939</v>
      </c>
      <c r="K6654" s="2">
        <v>0</v>
      </c>
      <c r="L6654" s="2">
        <v>55.348242256979589</v>
      </c>
    </row>
    <row r="6655" spans="1:12" x14ac:dyDescent="0.3">
      <c r="A6655" s="1">
        <v>42282.166666650533</v>
      </c>
      <c r="B6655" s="2">
        <v>29.25846096086487</v>
      </c>
      <c r="C6655" s="2">
        <v>2.0618437439121484</v>
      </c>
      <c r="D6655" s="2">
        <v>0.21299636191915919</v>
      </c>
      <c r="E6655" s="2">
        <v>6.2409326923283261</v>
      </c>
      <c r="F6655" s="2">
        <v>0</v>
      </c>
      <c r="G6655" s="2">
        <v>0</v>
      </c>
      <c r="H6655" s="2">
        <v>0</v>
      </c>
      <c r="I6655" s="2">
        <v>0</v>
      </c>
      <c r="J6655" s="2">
        <v>23.634586095462147</v>
      </c>
      <c r="K6655" s="2">
        <v>0</v>
      </c>
      <c r="L6655" s="2">
        <v>61.408819854486651</v>
      </c>
    </row>
    <row r="6656" spans="1:12" x14ac:dyDescent="0.3">
      <c r="A6656" s="1">
        <v>42282.208333317198</v>
      </c>
      <c r="B6656" s="2">
        <v>37.304542095257801</v>
      </c>
      <c r="C6656" s="2">
        <v>2.6288510814528183</v>
      </c>
      <c r="D6656" s="2">
        <v>0.27157039326087534</v>
      </c>
      <c r="E6656" s="2">
        <v>7.9571901148880828</v>
      </c>
      <c r="F6656" s="2">
        <v>0</v>
      </c>
      <c r="G6656" s="2">
        <v>0</v>
      </c>
      <c r="H6656" s="2">
        <v>0</v>
      </c>
      <c r="I6656" s="2">
        <v>0</v>
      </c>
      <c r="J6656" s="2">
        <v>30.134100801865998</v>
      </c>
      <c r="K6656" s="2">
        <v>0</v>
      </c>
      <c r="L6656" s="2">
        <v>78.296254486725573</v>
      </c>
    </row>
    <row r="6657" spans="1:12" x14ac:dyDescent="0.3">
      <c r="A6657" s="1">
        <v>42282.249999983862</v>
      </c>
      <c r="B6657" s="2">
        <v>36.41673440832227</v>
      </c>
      <c r="C6657" s="2">
        <v>2.5662872737544715</v>
      </c>
      <c r="D6657" s="2">
        <v>0.26510731211473898</v>
      </c>
      <c r="E6657" s="2">
        <v>7.7678176108008872</v>
      </c>
      <c r="F6657" s="2">
        <v>0</v>
      </c>
      <c r="G6657" s="2">
        <v>0</v>
      </c>
      <c r="H6657" s="2">
        <v>0</v>
      </c>
      <c r="I6657" s="2">
        <v>0</v>
      </c>
      <c r="J6657" s="2">
        <v>29.416941849412652</v>
      </c>
      <c r="K6657" s="2">
        <v>0</v>
      </c>
      <c r="L6657" s="2">
        <v>76.432888454405017</v>
      </c>
    </row>
    <row r="6658" spans="1:12" x14ac:dyDescent="0.3">
      <c r="A6658" s="1">
        <v>42282.291666650526</v>
      </c>
      <c r="B6658" s="2">
        <v>26.054181522712177</v>
      </c>
      <c r="C6658" s="2">
        <v>2.0145093153361069</v>
      </c>
      <c r="D6658" s="2">
        <v>0.19066936079169708</v>
      </c>
      <c r="E6658" s="2">
        <v>5.7240452759040004</v>
      </c>
      <c r="F6658" s="2">
        <v>0</v>
      </c>
      <c r="G6658" s="2">
        <v>0</v>
      </c>
      <c r="H6658" s="2">
        <v>0</v>
      </c>
      <c r="I6658" s="2">
        <v>0</v>
      </c>
      <c r="J6658" s="2">
        <v>21.677119039270572</v>
      </c>
      <c r="K6658" s="2">
        <v>0</v>
      </c>
      <c r="L6658" s="2">
        <v>55.660524514014554</v>
      </c>
    </row>
    <row r="6659" spans="1:12" x14ac:dyDescent="0.3">
      <c r="A6659" s="1">
        <v>42282.33333331719</v>
      </c>
      <c r="B6659" s="2">
        <v>20.661722808057768</v>
      </c>
      <c r="C6659" s="2">
        <v>1.5975644075190276</v>
      </c>
      <c r="D6659" s="2">
        <v>0.1583146085037706</v>
      </c>
      <c r="E6659" s="2">
        <v>5.7240452759040004</v>
      </c>
      <c r="F6659" s="2">
        <v>0</v>
      </c>
      <c r="G6659" s="2">
        <v>0</v>
      </c>
      <c r="H6659" s="2">
        <v>0</v>
      </c>
      <c r="I6659" s="2">
        <v>0</v>
      </c>
      <c r="J6659" s="2">
        <v>21.677119039270572</v>
      </c>
      <c r="K6659" s="2">
        <v>0</v>
      </c>
      <c r="L6659" s="2">
        <v>49.818766139255132</v>
      </c>
    </row>
    <row r="6660" spans="1:12" x14ac:dyDescent="0.3">
      <c r="A6660" s="1">
        <v>42282.374999983855</v>
      </c>
      <c r="B6660" s="2">
        <v>17.542091053769351</v>
      </c>
      <c r="C6660" s="2">
        <v>1.3563544802774472</v>
      </c>
      <c r="D6660" s="2">
        <v>0.13959681797804011</v>
      </c>
      <c r="E6660" s="2">
        <v>5.7240452759040004</v>
      </c>
      <c r="F6660" s="2">
        <v>0</v>
      </c>
      <c r="G6660" s="2">
        <v>0</v>
      </c>
      <c r="H6660" s="2">
        <v>0</v>
      </c>
      <c r="I6660" s="2">
        <v>0</v>
      </c>
      <c r="J6660" s="2">
        <v>21.677119039270572</v>
      </c>
      <c r="K6660" s="2">
        <v>0</v>
      </c>
      <c r="L6660" s="2">
        <v>46.439206667199414</v>
      </c>
    </row>
    <row r="6661" spans="1:12" x14ac:dyDescent="0.3">
      <c r="A6661" s="1">
        <v>42282.416666650519</v>
      </c>
      <c r="B6661" s="2">
        <v>20.912008654106973</v>
      </c>
      <c r="C6661" s="2">
        <v>1.6169165091355524</v>
      </c>
      <c r="D6661" s="2">
        <v>0.15981632358006584</v>
      </c>
      <c r="E6661" s="2">
        <v>5.7240452759040004</v>
      </c>
      <c r="F6661" s="2">
        <v>0</v>
      </c>
      <c r="G6661" s="2">
        <v>0</v>
      </c>
      <c r="H6661" s="2">
        <v>0</v>
      </c>
      <c r="I6661" s="2">
        <v>0</v>
      </c>
      <c r="J6661" s="2">
        <v>21.677119039270572</v>
      </c>
      <c r="K6661" s="2">
        <v>0</v>
      </c>
      <c r="L6661" s="2">
        <v>50.089905801997162</v>
      </c>
    </row>
    <row r="6662" spans="1:12" x14ac:dyDescent="0.3">
      <c r="A6662" s="1">
        <v>42282.458333317183</v>
      </c>
      <c r="B6662" s="2">
        <v>24.515017251788613</v>
      </c>
      <c r="C6662" s="2">
        <v>1.895501133908297</v>
      </c>
      <c r="D6662" s="2">
        <v>0.18143437516615568</v>
      </c>
      <c r="E6662" s="2">
        <v>5.7240452759040004</v>
      </c>
      <c r="F6662" s="2">
        <v>0</v>
      </c>
      <c r="G6662" s="2">
        <v>0</v>
      </c>
      <c r="H6662" s="2">
        <v>0</v>
      </c>
      <c r="I6662" s="2">
        <v>0</v>
      </c>
      <c r="J6662" s="2">
        <v>21.677119039270572</v>
      </c>
      <c r="K6662" s="2">
        <v>0</v>
      </c>
      <c r="L6662" s="2">
        <v>53.993117076037642</v>
      </c>
    </row>
    <row r="6663" spans="1:12" x14ac:dyDescent="0.3">
      <c r="A6663" s="1">
        <v>42282.499999983847</v>
      </c>
      <c r="B6663" s="2">
        <v>25.480739247652807</v>
      </c>
      <c r="C6663" s="2">
        <v>1.9701707586285164</v>
      </c>
      <c r="D6663" s="2">
        <v>0.18722870714134085</v>
      </c>
      <c r="E6663" s="2">
        <v>5.7240452759040004</v>
      </c>
      <c r="F6663" s="2">
        <v>0</v>
      </c>
      <c r="G6663" s="2">
        <v>0</v>
      </c>
      <c r="H6663" s="2">
        <v>0</v>
      </c>
      <c r="I6663" s="2">
        <v>0</v>
      </c>
      <c r="J6663" s="2">
        <v>21.677119039270572</v>
      </c>
      <c r="K6663" s="2">
        <v>0</v>
      </c>
      <c r="L6663" s="2">
        <v>55.039303028597239</v>
      </c>
    </row>
    <row r="6664" spans="1:12" x14ac:dyDescent="0.3">
      <c r="A6664" s="1">
        <v>42282.541666650512</v>
      </c>
      <c r="B6664" s="2">
        <v>27.421420120860873</v>
      </c>
      <c r="C6664" s="2">
        <v>2.1202242037449643</v>
      </c>
      <c r="D6664" s="2">
        <v>0.19989587943656495</v>
      </c>
      <c r="E6664" s="2">
        <v>5.8945597852332847</v>
      </c>
      <c r="F6664" s="2">
        <v>0</v>
      </c>
      <c r="G6664" s="2">
        <v>0</v>
      </c>
      <c r="H6664" s="2">
        <v>0</v>
      </c>
      <c r="I6664" s="2">
        <v>0</v>
      </c>
      <c r="J6664" s="2">
        <v>22.32286223983775</v>
      </c>
      <c r="K6664" s="2">
        <v>0</v>
      </c>
      <c r="L6664" s="2">
        <v>57.958962229113439</v>
      </c>
    </row>
    <row r="6665" spans="1:12" x14ac:dyDescent="0.3">
      <c r="A6665" s="1">
        <v>42282.583333317176</v>
      </c>
      <c r="B6665" s="2">
        <v>28.459272952765517</v>
      </c>
      <c r="C6665" s="2">
        <v>2.2004709847078314</v>
      </c>
      <c r="D6665" s="2">
        <v>0.20746158914980772</v>
      </c>
      <c r="E6665" s="2">
        <v>6.1176585722024388</v>
      </c>
      <c r="F6665" s="2">
        <v>0</v>
      </c>
      <c r="G6665" s="2">
        <v>0</v>
      </c>
      <c r="H6665" s="2">
        <v>0</v>
      </c>
      <c r="I6665" s="2">
        <v>0</v>
      </c>
      <c r="J6665" s="2">
        <v>23.167743565812842</v>
      </c>
      <c r="K6665" s="2">
        <v>0</v>
      </c>
      <c r="L6665" s="2">
        <v>60.152607664638438</v>
      </c>
    </row>
    <row r="6666" spans="1:12" x14ac:dyDescent="0.3">
      <c r="A6666" s="1">
        <v>42282.62499998384</v>
      </c>
      <c r="B6666" s="2">
        <v>30.179348607233621</v>
      </c>
      <c r="C6666" s="2">
        <v>2.3334672343113052</v>
      </c>
      <c r="D6666" s="2">
        <v>0.22000054716627285</v>
      </c>
      <c r="E6666" s="2">
        <v>6.4874092538118537</v>
      </c>
      <c r="F6666" s="2">
        <v>0</v>
      </c>
      <c r="G6666" s="2">
        <v>0</v>
      </c>
      <c r="H6666" s="2">
        <v>0</v>
      </c>
      <c r="I6666" s="2">
        <v>0</v>
      </c>
      <c r="J6666" s="2">
        <v>24.567999705267095</v>
      </c>
      <c r="K6666" s="2">
        <v>0</v>
      </c>
      <c r="L6666" s="2">
        <v>63.788225347790146</v>
      </c>
    </row>
    <row r="6667" spans="1:12" x14ac:dyDescent="0.3">
      <c r="A6667" s="1">
        <v>42282.666666650504</v>
      </c>
      <c r="B6667" s="2">
        <v>41.426025647623305</v>
      </c>
      <c r="C6667" s="2">
        <v>3.2030603030742362</v>
      </c>
      <c r="D6667" s="2">
        <v>0.30198624986944639</v>
      </c>
      <c r="E6667" s="2">
        <v>8.9050159972844209</v>
      </c>
      <c r="F6667" s="2">
        <v>0</v>
      </c>
      <c r="G6667" s="2">
        <v>0</v>
      </c>
      <c r="H6667" s="2">
        <v>0</v>
      </c>
      <c r="I6667" s="2">
        <v>0</v>
      </c>
      <c r="J6667" s="2">
        <v>33.723543842734031</v>
      </c>
      <c r="K6667" s="2">
        <v>0</v>
      </c>
      <c r="L6667" s="2">
        <v>87.559632040585441</v>
      </c>
    </row>
    <row r="6668" spans="1:12" x14ac:dyDescent="0.3">
      <c r="A6668" s="1">
        <v>42282.708333317169</v>
      </c>
      <c r="B6668" s="2">
        <v>57.81245783029388</v>
      </c>
      <c r="C6668" s="2">
        <v>4.4700592394383261</v>
      </c>
      <c r="D6668" s="2">
        <v>0.40909263041550237</v>
      </c>
      <c r="E6668" s="2">
        <v>10.369647238956521</v>
      </c>
      <c r="F6668" s="2">
        <v>0</v>
      </c>
      <c r="G6668" s="2">
        <v>0</v>
      </c>
      <c r="H6668" s="2">
        <v>0</v>
      </c>
      <c r="I6668" s="2">
        <v>0</v>
      </c>
      <c r="J6668" s="2">
        <v>39.270143187084351</v>
      </c>
      <c r="K6668" s="2">
        <v>0</v>
      </c>
      <c r="L6668" s="2">
        <v>112.33140012618858</v>
      </c>
    </row>
    <row r="6669" spans="1:12" x14ac:dyDescent="0.3">
      <c r="A6669" s="1">
        <v>42282.749999983833</v>
      </c>
      <c r="B6669" s="2">
        <v>63.214095212775362</v>
      </c>
      <c r="C6669" s="2">
        <v>4.8877138418517942</v>
      </c>
      <c r="D6669" s="2">
        <v>0.44150245471039129</v>
      </c>
      <c r="E6669" s="2">
        <v>10.369647238956521</v>
      </c>
      <c r="F6669" s="2">
        <v>0</v>
      </c>
      <c r="G6669" s="2">
        <v>0</v>
      </c>
      <c r="H6669" s="2">
        <v>0</v>
      </c>
      <c r="I6669" s="2">
        <v>0</v>
      </c>
      <c r="J6669" s="2">
        <v>39.270143187084351</v>
      </c>
      <c r="K6669" s="2">
        <v>0</v>
      </c>
      <c r="L6669" s="2">
        <v>118.1831019353784</v>
      </c>
    </row>
    <row r="6670" spans="1:12" x14ac:dyDescent="0.3">
      <c r="A6670" s="1">
        <v>42282.791666650497</v>
      </c>
      <c r="B6670" s="2">
        <v>45.068260280763951</v>
      </c>
      <c r="C6670" s="2">
        <v>3.4846778849086713</v>
      </c>
      <c r="D6670" s="2">
        <v>0.32853730710488421</v>
      </c>
      <c r="E6670" s="2">
        <v>9.6879575700500791</v>
      </c>
      <c r="F6670" s="2">
        <v>0</v>
      </c>
      <c r="G6670" s="2">
        <v>0</v>
      </c>
      <c r="H6670" s="2">
        <v>0</v>
      </c>
      <c r="I6670" s="2">
        <v>0</v>
      </c>
      <c r="J6670" s="2">
        <v>36.6885654062566</v>
      </c>
      <c r="K6670" s="2">
        <v>0</v>
      </c>
      <c r="L6670" s="2">
        <v>95.257998449084184</v>
      </c>
    </row>
    <row r="6671" spans="1:12" x14ac:dyDescent="0.3">
      <c r="A6671" s="1">
        <v>42282.833333317161</v>
      </c>
      <c r="B6671" s="2">
        <v>38.623944602202613</v>
      </c>
      <c r="C6671" s="2">
        <v>2.7218293761172192</v>
      </c>
      <c r="D6671" s="2">
        <v>0.28117540749119169</v>
      </c>
      <c r="E6671" s="2">
        <v>8.2386233129959976</v>
      </c>
      <c r="F6671" s="2">
        <v>0</v>
      </c>
      <c r="G6671" s="2">
        <v>0</v>
      </c>
      <c r="H6671" s="2">
        <v>0</v>
      </c>
      <c r="I6671" s="2">
        <v>0</v>
      </c>
      <c r="J6671" s="2">
        <v>31.199896169116023</v>
      </c>
      <c r="K6671" s="2">
        <v>0</v>
      </c>
      <c r="L6671" s="2">
        <v>81.065468867923045</v>
      </c>
    </row>
    <row r="6672" spans="1:12" x14ac:dyDescent="0.3">
      <c r="A6672" s="1">
        <v>42282.874999983826</v>
      </c>
      <c r="B6672" s="2">
        <v>32.469472190723387</v>
      </c>
      <c r="C6672" s="2">
        <v>2.2881237052802783</v>
      </c>
      <c r="D6672" s="2">
        <v>0.23637194927340299</v>
      </c>
      <c r="E6672" s="2">
        <v>6.9258526881771107</v>
      </c>
      <c r="F6672" s="2">
        <v>0</v>
      </c>
      <c r="G6672" s="2">
        <v>0</v>
      </c>
      <c r="H6672" s="2">
        <v>0</v>
      </c>
      <c r="I6672" s="2">
        <v>0</v>
      </c>
      <c r="J6672" s="2">
        <v>26.228397214478154</v>
      </c>
      <c r="K6672" s="2">
        <v>0</v>
      </c>
      <c r="L6672" s="2">
        <v>68.148217747932335</v>
      </c>
    </row>
    <row r="6673" spans="1:12" x14ac:dyDescent="0.3">
      <c r="A6673" s="1">
        <v>42282.91666665049</v>
      </c>
      <c r="B6673" s="2">
        <v>28.069342443382947</v>
      </c>
      <c r="C6673" s="2">
        <v>1.9780465619851972</v>
      </c>
      <c r="D6673" s="2">
        <v>0.20433979182638742</v>
      </c>
      <c r="E6673" s="2">
        <v>5.9872895276816207</v>
      </c>
      <c r="F6673" s="2">
        <v>0</v>
      </c>
      <c r="G6673" s="2">
        <v>0</v>
      </c>
      <c r="H6673" s="2">
        <v>0</v>
      </c>
      <c r="I6673" s="2">
        <v>0</v>
      </c>
      <c r="J6673" s="2">
        <v>22.674032359682062</v>
      </c>
      <c r="K6673" s="2">
        <v>0</v>
      </c>
      <c r="L6673" s="2">
        <v>58.913050684558215</v>
      </c>
    </row>
    <row r="6674" spans="1:12" x14ac:dyDescent="0.3">
      <c r="A6674" s="1">
        <v>42282.958333317154</v>
      </c>
      <c r="B6674" s="2">
        <v>27.331499182130116</v>
      </c>
      <c r="C6674" s="2">
        <v>1.9260507473647102</v>
      </c>
      <c r="D6674" s="2">
        <v>0.19896842487295707</v>
      </c>
      <c r="E6674" s="2">
        <v>5.8299049633627291</v>
      </c>
      <c r="F6674" s="2">
        <v>0</v>
      </c>
      <c r="G6674" s="2">
        <v>0</v>
      </c>
      <c r="H6674" s="2">
        <v>0</v>
      </c>
      <c r="I6674" s="2">
        <v>0</v>
      </c>
      <c r="J6674" s="2">
        <v>22.078012626916145</v>
      </c>
      <c r="K6674" s="2">
        <v>0</v>
      </c>
      <c r="L6674" s="2">
        <v>57.364435944646658</v>
      </c>
    </row>
    <row r="6675" spans="1:12" x14ac:dyDescent="0.3">
      <c r="A6675" s="1">
        <v>42282.999999983818</v>
      </c>
      <c r="B6675" s="2">
        <v>24.574616008094143</v>
      </c>
      <c r="C6675" s="2">
        <v>1.731773190090395</v>
      </c>
      <c r="D6675" s="2">
        <v>0.18157359409091228</v>
      </c>
      <c r="E6675" s="2">
        <v>5.6876496737245708</v>
      </c>
      <c r="F6675" s="2">
        <v>0</v>
      </c>
      <c r="G6675" s="2">
        <v>0</v>
      </c>
      <c r="H6675" s="2">
        <v>0</v>
      </c>
      <c r="I6675" s="2">
        <v>0</v>
      </c>
      <c r="J6675" s="2">
        <v>21.539287879151939</v>
      </c>
      <c r="K6675" s="2">
        <v>0</v>
      </c>
      <c r="L6675" s="2">
        <v>53.71490034515196</v>
      </c>
    </row>
    <row r="6676" spans="1:12" x14ac:dyDescent="0.3">
      <c r="A6676" s="1">
        <v>42283.041666650483</v>
      </c>
      <c r="B6676" s="2">
        <v>24.552460063983265</v>
      </c>
      <c r="C6676" s="2">
        <v>1.7302118607089014</v>
      </c>
      <c r="D6676" s="2">
        <v>0.18144065842624701</v>
      </c>
      <c r="E6676" s="2">
        <v>5.6876496737245708</v>
      </c>
      <c r="F6676" s="2">
        <v>0</v>
      </c>
      <c r="G6676" s="2">
        <v>0</v>
      </c>
      <c r="H6676" s="2">
        <v>0</v>
      </c>
      <c r="I6676" s="2">
        <v>0</v>
      </c>
      <c r="J6676" s="2">
        <v>21.539287879151939</v>
      </c>
      <c r="K6676" s="2">
        <v>0</v>
      </c>
      <c r="L6676" s="2">
        <v>53.691050135994928</v>
      </c>
    </row>
    <row r="6677" spans="1:12" x14ac:dyDescent="0.3">
      <c r="A6677" s="1">
        <v>42283.083333317147</v>
      </c>
      <c r="B6677" s="2">
        <v>24.204928899887861</v>
      </c>
      <c r="C6677" s="2">
        <v>1.7057213395750983</v>
      </c>
      <c r="D6677" s="2">
        <v>0.1793554714416746</v>
      </c>
      <c r="E6677" s="2">
        <v>5.6876496737245708</v>
      </c>
      <c r="F6677" s="2">
        <v>0</v>
      </c>
      <c r="G6677" s="2">
        <v>0</v>
      </c>
      <c r="H6677" s="2">
        <v>0</v>
      </c>
      <c r="I6677" s="2">
        <v>0</v>
      </c>
      <c r="J6677" s="2">
        <v>21.539287879151939</v>
      </c>
      <c r="K6677" s="2">
        <v>0</v>
      </c>
      <c r="L6677" s="2">
        <v>53.316943263781141</v>
      </c>
    </row>
    <row r="6678" spans="1:12" x14ac:dyDescent="0.3">
      <c r="A6678" s="1">
        <v>42283.124999983811</v>
      </c>
      <c r="B6678" s="2">
        <v>24.875544068147818</v>
      </c>
      <c r="C6678" s="2">
        <v>1.7529795904823775</v>
      </c>
      <c r="D6678" s="2">
        <v>0.18337916245123434</v>
      </c>
      <c r="E6678" s="2">
        <v>5.6876496737245708</v>
      </c>
      <c r="F6678" s="2">
        <v>0</v>
      </c>
      <c r="G6678" s="2">
        <v>0</v>
      </c>
      <c r="H6678" s="2">
        <v>0</v>
      </c>
      <c r="I6678" s="2">
        <v>0</v>
      </c>
      <c r="J6678" s="2">
        <v>21.539287879151939</v>
      </c>
      <c r="K6678" s="2">
        <v>0</v>
      </c>
      <c r="L6678" s="2">
        <v>54.038840373957939</v>
      </c>
    </row>
    <row r="6679" spans="1:12" x14ac:dyDescent="0.3">
      <c r="A6679" s="1">
        <v>42283.166666650475</v>
      </c>
      <c r="B6679" s="2">
        <v>28.209205777172777</v>
      </c>
      <c r="C6679" s="2">
        <v>1.9879027311173665</v>
      </c>
      <c r="D6679" s="2">
        <v>0.20535797187703891</v>
      </c>
      <c r="E6679" s="2">
        <v>6.0171228690003762</v>
      </c>
      <c r="F6679" s="2">
        <v>0</v>
      </c>
      <c r="G6679" s="2">
        <v>0</v>
      </c>
      <c r="H6679" s="2">
        <v>0</v>
      </c>
      <c r="I6679" s="2">
        <v>0</v>
      </c>
      <c r="J6679" s="2">
        <v>22.787012054973474</v>
      </c>
      <c r="K6679" s="2">
        <v>0</v>
      </c>
      <c r="L6679" s="2">
        <v>59.206601404141033</v>
      </c>
    </row>
    <row r="6680" spans="1:12" x14ac:dyDescent="0.3">
      <c r="A6680" s="1">
        <v>42283.208333317139</v>
      </c>
      <c r="B6680" s="2">
        <v>35.272368531402428</v>
      </c>
      <c r="C6680" s="2">
        <v>2.4856438104079301</v>
      </c>
      <c r="D6680" s="2">
        <v>0.2567765332397195</v>
      </c>
      <c r="E6680" s="2">
        <v>7.5237203418841521</v>
      </c>
      <c r="F6680" s="2">
        <v>0</v>
      </c>
      <c r="G6680" s="2">
        <v>0</v>
      </c>
      <c r="H6680" s="2">
        <v>0</v>
      </c>
      <c r="I6680" s="2">
        <v>0</v>
      </c>
      <c r="J6680" s="2">
        <v>28.492538686889922</v>
      </c>
      <c r="K6680" s="2">
        <v>0</v>
      </c>
      <c r="L6680" s="2">
        <v>74.031047903824145</v>
      </c>
    </row>
    <row r="6681" spans="1:12" x14ac:dyDescent="0.3">
      <c r="A6681" s="1">
        <v>42283.249999983804</v>
      </c>
      <c r="B6681" s="2">
        <v>34.109749174423591</v>
      </c>
      <c r="C6681" s="2">
        <v>2.4037140243216317</v>
      </c>
      <c r="D6681" s="2">
        <v>0.24831287229512941</v>
      </c>
      <c r="E6681" s="2">
        <v>7.2757295414313132</v>
      </c>
      <c r="F6681" s="2">
        <v>0</v>
      </c>
      <c r="G6681" s="2">
        <v>0</v>
      </c>
      <c r="H6681" s="2">
        <v>0</v>
      </c>
      <c r="I6681" s="2">
        <v>0</v>
      </c>
      <c r="J6681" s="2">
        <v>27.553390611893054</v>
      </c>
      <c r="K6681" s="2">
        <v>0</v>
      </c>
      <c r="L6681" s="2">
        <v>71.590896224364712</v>
      </c>
    </row>
    <row r="6682" spans="1:12" x14ac:dyDescent="0.3">
      <c r="A6682" s="1">
        <v>42283.291666650468</v>
      </c>
      <c r="B6682" s="2">
        <v>26.202331584605325</v>
      </c>
      <c r="C6682" s="2">
        <v>2.0259642781216853</v>
      </c>
      <c r="D6682" s="2">
        <v>0.19155826116305597</v>
      </c>
      <c r="E6682" s="2">
        <v>5.7240452759040004</v>
      </c>
      <c r="F6682" s="2">
        <v>0</v>
      </c>
      <c r="G6682" s="2">
        <v>0</v>
      </c>
      <c r="H6682" s="2">
        <v>0</v>
      </c>
      <c r="I6682" s="2">
        <v>0</v>
      </c>
      <c r="J6682" s="2">
        <v>21.677119039270572</v>
      </c>
      <c r="K6682" s="2">
        <v>0</v>
      </c>
      <c r="L6682" s="2">
        <v>55.821018439064638</v>
      </c>
    </row>
    <row r="6683" spans="1:12" x14ac:dyDescent="0.3">
      <c r="A6683" s="1">
        <v>42283.333333317132</v>
      </c>
      <c r="B6683" s="2">
        <v>21.891132493365749</v>
      </c>
      <c r="C6683" s="2">
        <v>1.6926223643870408</v>
      </c>
      <c r="D6683" s="2">
        <v>0.1656910666156185</v>
      </c>
      <c r="E6683" s="2">
        <v>5.7240452759040004</v>
      </c>
      <c r="F6683" s="2">
        <v>0</v>
      </c>
      <c r="G6683" s="2">
        <v>0</v>
      </c>
      <c r="H6683" s="2">
        <v>0</v>
      </c>
      <c r="I6683" s="2">
        <v>0</v>
      </c>
      <c r="J6683" s="2">
        <v>21.677119039270572</v>
      </c>
      <c r="K6683" s="2">
        <v>0</v>
      </c>
      <c r="L6683" s="2">
        <v>51.150610239542985</v>
      </c>
    </row>
    <row r="6684" spans="1:12" x14ac:dyDescent="0.3">
      <c r="A6684" s="1">
        <v>42283.374999983796</v>
      </c>
      <c r="B6684" s="2">
        <v>19.016570868330106</v>
      </c>
      <c r="C6684" s="2">
        <v>1.4703612595392848</v>
      </c>
      <c r="D6684" s="2">
        <v>0.14844369686540465</v>
      </c>
      <c r="E6684" s="2">
        <v>5.7240452759040004</v>
      </c>
      <c r="F6684" s="2">
        <v>0</v>
      </c>
      <c r="G6684" s="2">
        <v>0</v>
      </c>
      <c r="H6684" s="2">
        <v>0</v>
      </c>
      <c r="I6684" s="2">
        <v>0</v>
      </c>
      <c r="J6684" s="2">
        <v>21.677119039270572</v>
      </c>
      <c r="K6684" s="2">
        <v>0</v>
      </c>
      <c r="L6684" s="2">
        <v>48.036540139909363</v>
      </c>
    </row>
    <row r="6685" spans="1:12" x14ac:dyDescent="0.3">
      <c r="A6685" s="1">
        <v>42283.416666650461</v>
      </c>
      <c r="B6685" s="2">
        <v>22.855847221329309</v>
      </c>
      <c r="C6685" s="2">
        <v>1.7672141071531835</v>
      </c>
      <c r="D6685" s="2">
        <v>0.17147935498339986</v>
      </c>
      <c r="E6685" s="2">
        <v>5.7240452759040004</v>
      </c>
      <c r="F6685" s="2">
        <v>0</v>
      </c>
      <c r="G6685" s="2">
        <v>0</v>
      </c>
      <c r="H6685" s="2">
        <v>0</v>
      </c>
      <c r="I6685" s="2">
        <v>0</v>
      </c>
      <c r="J6685" s="2">
        <v>21.677119039270572</v>
      </c>
      <c r="K6685" s="2">
        <v>0</v>
      </c>
      <c r="L6685" s="2">
        <v>52.195704998640466</v>
      </c>
    </row>
    <row r="6686" spans="1:12" x14ac:dyDescent="0.3">
      <c r="A6686" s="1">
        <v>42283.458333317125</v>
      </c>
      <c r="B6686" s="2">
        <v>23.960800158960801</v>
      </c>
      <c r="C6686" s="2">
        <v>1.8526490682908505</v>
      </c>
      <c r="D6686" s="2">
        <v>0.17810907260918882</v>
      </c>
      <c r="E6686" s="2">
        <v>5.7240452759040004</v>
      </c>
      <c r="F6686" s="2">
        <v>0</v>
      </c>
      <c r="G6686" s="2">
        <v>0</v>
      </c>
      <c r="H6686" s="2">
        <v>0</v>
      </c>
      <c r="I6686" s="2">
        <v>0</v>
      </c>
      <c r="J6686" s="2">
        <v>21.677119039270572</v>
      </c>
      <c r="K6686" s="2">
        <v>0</v>
      </c>
      <c r="L6686" s="2">
        <v>53.39272261503541</v>
      </c>
    </row>
    <row r="6687" spans="1:12" x14ac:dyDescent="0.3">
      <c r="A6687" s="1">
        <v>42283.499999983789</v>
      </c>
      <c r="B6687" s="2">
        <v>24.806981150269827</v>
      </c>
      <c r="C6687" s="2">
        <v>1.9180757825388643</v>
      </c>
      <c r="D6687" s="2">
        <v>0.18318615855704298</v>
      </c>
      <c r="E6687" s="2">
        <v>5.7240452759040004</v>
      </c>
      <c r="F6687" s="2">
        <v>0</v>
      </c>
      <c r="G6687" s="2">
        <v>0</v>
      </c>
      <c r="H6687" s="2">
        <v>0</v>
      </c>
      <c r="I6687" s="2">
        <v>0</v>
      </c>
      <c r="J6687" s="2">
        <v>21.677119039270572</v>
      </c>
      <c r="K6687" s="2">
        <v>0</v>
      </c>
      <c r="L6687" s="2">
        <v>54.309407406540309</v>
      </c>
    </row>
    <row r="6688" spans="1:12" x14ac:dyDescent="0.3">
      <c r="A6688" s="1">
        <v>42283.541666650453</v>
      </c>
      <c r="B6688" s="2">
        <v>27.359133866888694</v>
      </c>
      <c r="C6688" s="2">
        <v>2.1154082305878354</v>
      </c>
      <c r="D6688" s="2">
        <v>0.19944182689443909</v>
      </c>
      <c r="E6688" s="2">
        <v>5.8811706155178198</v>
      </c>
      <c r="F6688" s="2">
        <v>9.5900371233722691E-12</v>
      </c>
      <c r="G6688" s="2">
        <v>0</v>
      </c>
      <c r="H6688" s="2">
        <v>0</v>
      </c>
      <c r="I6688" s="2">
        <v>0</v>
      </c>
      <c r="J6688" s="2">
        <v>22.272157080851517</v>
      </c>
      <c r="K6688" s="2">
        <v>0</v>
      </c>
      <c r="L6688" s="2">
        <v>57.827311620749896</v>
      </c>
    </row>
    <row r="6689" spans="1:12" x14ac:dyDescent="0.3">
      <c r="A6689" s="1">
        <v>42283.583333317118</v>
      </c>
      <c r="B6689" s="2">
        <v>30.66119119730223</v>
      </c>
      <c r="C6689" s="2">
        <v>2.37072330337541</v>
      </c>
      <c r="D6689" s="2">
        <v>0.22351306941593135</v>
      </c>
      <c r="E6689" s="2">
        <v>6.5909870386863281</v>
      </c>
      <c r="F6689" s="2">
        <v>1.5804574906760057E-6</v>
      </c>
      <c r="G6689" s="2">
        <v>0</v>
      </c>
      <c r="H6689" s="2">
        <v>0</v>
      </c>
      <c r="I6689" s="2">
        <v>0</v>
      </c>
      <c r="J6689" s="2">
        <v>24.960251664209437</v>
      </c>
      <c r="K6689" s="2">
        <v>0</v>
      </c>
      <c r="L6689" s="2">
        <v>64.806667853446839</v>
      </c>
    </row>
    <row r="6690" spans="1:12" x14ac:dyDescent="0.3">
      <c r="A6690" s="1">
        <v>42283.624999983782</v>
      </c>
      <c r="B6690" s="2">
        <v>33.359688903812042</v>
      </c>
      <c r="C6690" s="2">
        <v>2.5793711460427491</v>
      </c>
      <c r="D6690" s="2">
        <v>0.24318450035651815</v>
      </c>
      <c r="E6690" s="2">
        <v>7.1710611556076485</v>
      </c>
      <c r="F6690" s="2">
        <v>6.4064246756669204E-4</v>
      </c>
      <c r="G6690" s="2">
        <v>0</v>
      </c>
      <c r="H6690" s="2">
        <v>0</v>
      </c>
      <c r="I6690" s="2">
        <v>0</v>
      </c>
      <c r="J6690" s="2">
        <v>27.157008516751517</v>
      </c>
      <c r="K6690" s="2">
        <v>0</v>
      </c>
      <c r="L6690" s="2">
        <v>70.51095486503803</v>
      </c>
    </row>
    <row r="6691" spans="1:12" x14ac:dyDescent="0.3">
      <c r="A6691" s="1">
        <v>42283.666666650446</v>
      </c>
      <c r="B6691" s="2">
        <v>45.938978812544399</v>
      </c>
      <c r="C6691" s="2">
        <v>3.5520018417859354</v>
      </c>
      <c r="D6691" s="2">
        <v>0.33488464600581719</v>
      </c>
      <c r="E6691" s="2">
        <v>9.8751288550918019</v>
      </c>
      <c r="F6691" s="2">
        <v>7.1700076254883776</v>
      </c>
      <c r="G6691" s="2">
        <v>0</v>
      </c>
      <c r="H6691" s="2">
        <v>0</v>
      </c>
      <c r="I6691" s="2">
        <v>0</v>
      </c>
      <c r="J6691" s="2">
        <v>37.397388280817445</v>
      </c>
      <c r="K6691" s="2">
        <v>0</v>
      </c>
      <c r="L6691" s="2">
        <v>104.26839006173378</v>
      </c>
    </row>
    <row r="6692" spans="1:12" x14ac:dyDescent="0.3">
      <c r="A6692" s="1">
        <v>42283.70833331711</v>
      </c>
      <c r="B6692" s="2">
        <v>68.8546025352924</v>
      </c>
      <c r="C6692" s="2">
        <v>5.3238378680288125</v>
      </c>
      <c r="D6692" s="2">
        <v>0.47534549864549352</v>
      </c>
      <c r="E6692" s="2">
        <v>10.369647238956521</v>
      </c>
      <c r="F6692" s="2">
        <v>4.1110650657705117</v>
      </c>
      <c r="G6692" s="2">
        <v>0</v>
      </c>
      <c r="H6692" s="2">
        <v>0</v>
      </c>
      <c r="I6692" s="2">
        <v>0</v>
      </c>
      <c r="J6692" s="2">
        <v>39.270143187084351</v>
      </c>
      <c r="K6692" s="2">
        <v>0</v>
      </c>
      <c r="L6692" s="2">
        <v>128.40464139377809</v>
      </c>
    </row>
    <row r="6693" spans="1:12" x14ac:dyDescent="0.3">
      <c r="A6693" s="1">
        <v>42283.749999983775</v>
      </c>
      <c r="B6693" s="2">
        <v>61.868328100862499</v>
      </c>
      <c r="C6693" s="2">
        <v>4.7836591287586918</v>
      </c>
      <c r="D6693" s="2">
        <v>0.4334278520389141</v>
      </c>
      <c r="E6693" s="2">
        <v>10.369647238956521</v>
      </c>
      <c r="F6693" s="2">
        <v>2.3211768837420985</v>
      </c>
      <c r="G6693" s="2">
        <v>0</v>
      </c>
      <c r="H6693" s="2">
        <v>0</v>
      </c>
      <c r="I6693" s="2">
        <v>0</v>
      </c>
      <c r="J6693" s="2">
        <v>39.270143187084351</v>
      </c>
      <c r="K6693" s="2">
        <v>0</v>
      </c>
      <c r="L6693" s="2">
        <v>119.04638239144307</v>
      </c>
    </row>
    <row r="6694" spans="1:12" x14ac:dyDescent="0.3">
      <c r="A6694" s="1">
        <v>42283.791666650439</v>
      </c>
      <c r="B6694" s="2">
        <v>43.383098503874479</v>
      </c>
      <c r="C6694" s="2">
        <v>3.3543811763195772</v>
      </c>
      <c r="D6694" s="2">
        <v>0.31625286326866064</v>
      </c>
      <c r="E6694" s="2">
        <v>9.325712040902296</v>
      </c>
      <c r="F6694" s="2">
        <v>1.3423357762136712E-2</v>
      </c>
      <c r="G6694" s="2">
        <v>0</v>
      </c>
      <c r="H6694" s="2">
        <v>0</v>
      </c>
      <c r="I6694" s="2">
        <v>0</v>
      </c>
      <c r="J6694" s="2">
        <v>35.316731488409062</v>
      </c>
      <c r="K6694" s="2">
        <v>0</v>
      </c>
      <c r="L6694" s="2">
        <v>91.709599430536201</v>
      </c>
    </row>
    <row r="6695" spans="1:12" x14ac:dyDescent="0.3">
      <c r="A6695" s="1">
        <v>42283.833333317103</v>
      </c>
      <c r="B6695" s="2">
        <v>38.507548670971481</v>
      </c>
      <c r="C6695" s="2">
        <v>2.7136269548433614</v>
      </c>
      <c r="D6695" s="2">
        <v>0.28032806593322029</v>
      </c>
      <c r="E6695" s="2">
        <v>8.2137956512318979</v>
      </c>
      <c r="F6695" s="2">
        <v>5.0118731835078293E-7</v>
      </c>
      <c r="G6695" s="2">
        <v>0</v>
      </c>
      <c r="H6695" s="2">
        <v>0</v>
      </c>
      <c r="I6695" s="2">
        <v>0</v>
      </c>
      <c r="J6695" s="2">
        <v>31.105873121850369</v>
      </c>
      <c r="K6695" s="2">
        <v>0</v>
      </c>
      <c r="L6695" s="2">
        <v>80.821172966017642</v>
      </c>
    </row>
    <row r="6696" spans="1:12" x14ac:dyDescent="0.3">
      <c r="A6696" s="1">
        <v>42283.874999983767</v>
      </c>
      <c r="B6696" s="2">
        <v>32.109046346660413</v>
      </c>
      <c r="C6696" s="2">
        <v>2.2627244960491604</v>
      </c>
      <c r="D6696" s="2">
        <v>0.23374811360310785</v>
      </c>
      <c r="E6696" s="2">
        <v>6.8489725871908949</v>
      </c>
      <c r="F6696" s="2">
        <v>0</v>
      </c>
      <c r="G6696" s="2">
        <v>0</v>
      </c>
      <c r="H6696" s="2">
        <v>0</v>
      </c>
      <c r="I6696" s="2">
        <v>0</v>
      </c>
      <c r="J6696" s="2">
        <v>25.937250128719615</v>
      </c>
      <c r="K6696" s="2">
        <v>0</v>
      </c>
      <c r="L6696" s="2">
        <v>67.391741672223191</v>
      </c>
    </row>
    <row r="6697" spans="1:12" x14ac:dyDescent="0.3">
      <c r="A6697" s="1">
        <v>42283.916666650432</v>
      </c>
      <c r="B6697" s="2">
        <v>28.513187093538825</v>
      </c>
      <c r="C6697" s="2">
        <v>2.009324294481682</v>
      </c>
      <c r="D6697" s="2">
        <v>0.2075709014827338</v>
      </c>
      <c r="E6697" s="2">
        <v>6.0819631535834722</v>
      </c>
      <c r="F6697" s="2">
        <v>0</v>
      </c>
      <c r="G6697" s="2">
        <v>0</v>
      </c>
      <c r="H6697" s="2">
        <v>0</v>
      </c>
      <c r="I6697" s="2">
        <v>0</v>
      </c>
      <c r="J6697" s="2">
        <v>23.032564020357945</v>
      </c>
      <c r="K6697" s="2">
        <v>0</v>
      </c>
      <c r="L6697" s="2">
        <v>59.844609463444655</v>
      </c>
    </row>
    <row r="6698" spans="1:12" x14ac:dyDescent="0.3">
      <c r="A6698" s="1">
        <v>42283.958333317096</v>
      </c>
      <c r="B6698" s="2">
        <v>30.943029672618728</v>
      </c>
      <c r="C6698" s="2">
        <v>2.1805553010294427</v>
      </c>
      <c r="D6698" s="2">
        <v>0.22525972079802656</v>
      </c>
      <c r="E6698" s="2">
        <v>6.600257127052366</v>
      </c>
      <c r="F6698" s="2">
        <v>0</v>
      </c>
      <c r="G6698" s="2">
        <v>0</v>
      </c>
      <c r="H6698" s="2">
        <v>0</v>
      </c>
      <c r="I6698" s="2">
        <v>0</v>
      </c>
      <c r="J6698" s="2">
        <v>24.995357747290406</v>
      </c>
      <c r="K6698" s="2">
        <v>0</v>
      </c>
      <c r="L6698" s="2">
        <v>64.944459568788972</v>
      </c>
    </row>
    <row r="6699" spans="1:12" x14ac:dyDescent="0.3">
      <c r="A6699" s="1">
        <v>42283.99999998376</v>
      </c>
      <c r="B6699" s="2">
        <v>28.23275975193549</v>
      </c>
      <c r="C6699" s="2">
        <v>1.9895625797188949</v>
      </c>
      <c r="D6699" s="2">
        <v>0.20552944059987791</v>
      </c>
      <c r="E6699" s="2">
        <v>6.0221470147108267</v>
      </c>
      <c r="F6699" s="2">
        <v>0</v>
      </c>
      <c r="G6699" s="2">
        <v>0</v>
      </c>
      <c r="H6699" s="2">
        <v>0</v>
      </c>
      <c r="I6699" s="2">
        <v>0</v>
      </c>
      <c r="J6699" s="2">
        <v>22.806038634846018</v>
      </c>
      <c r="K6699" s="2">
        <v>0</v>
      </c>
      <c r="L6699" s="2">
        <v>59.256037421811108</v>
      </c>
    </row>
    <row r="6700" spans="1:12" x14ac:dyDescent="0.3">
      <c r="A6700" s="1">
        <v>42284.041666650424</v>
      </c>
      <c r="B6700" s="2">
        <v>27.429785030936802</v>
      </c>
      <c r="C6700" s="2">
        <v>1.9329769511301174</v>
      </c>
      <c r="D6700" s="2">
        <v>0.19968392827048584</v>
      </c>
      <c r="E6700" s="2">
        <v>5.8508696808108338</v>
      </c>
      <c r="F6700" s="2">
        <v>0</v>
      </c>
      <c r="G6700" s="2">
        <v>0</v>
      </c>
      <c r="H6700" s="2">
        <v>0</v>
      </c>
      <c r="I6700" s="2">
        <v>0</v>
      </c>
      <c r="J6700" s="2">
        <v>22.157406596362943</v>
      </c>
      <c r="K6700" s="2">
        <v>0</v>
      </c>
      <c r="L6700" s="2">
        <v>57.57072218751118</v>
      </c>
    </row>
    <row r="6701" spans="1:12" x14ac:dyDescent="0.3">
      <c r="A6701" s="1">
        <v>42284.083333317089</v>
      </c>
      <c r="B6701" s="2">
        <v>25.818554323097981</v>
      </c>
      <c r="C6701" s="2">
        <v>1.8194335231487155</v>
      </c>
      <c r="D6701" s="2">
        <v>0.18903722398093531</v>
      </c>
      <c r="E6701" s="2">
        <v>5.6876496737245708</v>
      </c>
      <c r="F6701" s="2">
        <v>0</v>
      </c>
      <c r="G6701" s="2">
        <v>0</v>
      </c>
      <c r="H6701" s="2">
        <v>0</v>
      </c>
      <c r="I6701" s="2">
        <v>0</v>
      </c>
      <c r="J6701" s="2">
        <v>21.539287879151939</v>
      </c>
      <c r="K6701" s="2">
        <v>0</v>
      </c>
      <c r="L6701" s="2">
        <v>55.053962623104141</v>
      </c>
    </row>
    <row r="6702" spans="1:12" x14ac:dyDescent="0.3">
      <c r="A6702" s="1">
        <v>42284.124999983753</v>
      </c>
      <c r="B6702" s="2">
        <v>26.739789387147113</v>
      </c>
      <c r="C6702" s="2">
        <v>1.884352958112258</v>
      </c>
      <c r="D6702" s="2">
        <v>0.19466088341300514</v>
      </c>
      <c r="E6702" s="2">
        <v>5.7036911816870752</v>
      </c>
      <c r="F6702" s="2">
        <v>0</v>
      </c>
      <c r="G6702" s="2">
        <v>0</v>
      </c>
      <c r="H6702" s="2">
        <v>0</v>
      </c>
      <c r="I6702" s="2">
        <v>0</v>
      </c>
      <c r="J6702" s="2">
        <v>21.600037517023676</v>
      </c>
      <c r="K6702" s="2">
        <v>0</v>
      </c>
      <c r="L6702" s="2">
        <v>56.122531927383122</v>
      </c>
    </row>
    <row r="6703" spans="1:12" x14ac:dyDescent="0.3">
      <c r="A6703" s="1">
        <v>42284.166666650417</v>
      </c>
      <c r="B6703" s="2">
        <v>28.15611630877985</v>
      </c>
      <c r="C6703" s="2">
        <v>1.984161516279717</v>
      </c>
      <c r="D6703" s="2">
        <v>0.20497149004400469</v>
      </c>
      <c r="E6703" s="2">
        <v>6.0057986985542646</v>
      </c>
      <c r="F6703" s="2">
        <v>0</v>
      </c>
      <c r="G6703" s="2">
        <v>0</v>
      </c>
      <c r="H6703" s="2">
        <v>0</v>
      </c>
      <c r="I6703" s="2">
        <v>0</v>
      </c>
      <c r="J6703" s="2">
        <v>22.744127105789939</v>
      </c>
      <c r="K6703" s="2">
        <v>0</v>
      </c>
      <c r="L6703" s="2">
        <v>59.095175119447774</v>
      </c>
    </row>
    <row r="6704" spans="1:12" x14ac:dyDescent="0.3">
      <c r="A6704" s="1">
        <v>42284.208333317081</v>
      </c>
      <c r="B6704" s="2">
        <v>33.69593597799981</v>
      </c>
      <c r="C6704" s="2">
        <v>2.3745526083696475</v>
      </c>
      <c r="D6704" s="2">
        <v>0.24530038624980061</v>
      </c>
      <c r="E6704" s="2">
        <v>7.1874617303002903</v>
      </c>
      <c r="F6704" s="2">
        <v>0</v>
      </c>
      <c r="G6704" s="2">
        <v>0</v>
      </c>
      <c r="H6704" s="2">
        <v>0</v>
      </c>
      <c r="I6704" s="2">
        <v>0</v>
      </c>
      <c r="J6704" s="2">
        <v>27.219117950340625</v>
      </c>
      <c r="K6704" s="2">
        <v>0</v>
      </c>
      <c r="L6704" s="2">
        <v>70.722368653260176</v>
      </c>
    </row>
    <row r="6705" spans="1:12" x14ac:dyDescent="0.3">
      <c r="A6705" s="1">
        <v>42284.249999983746</v>
      </c>
      <c r="B6705" s="2">
        <v>27.555883604248805</v>
      </c>
      <c r="C6705" s="2">
        <v>1.9418631175914143</v>
      </c>
      <c r="D6705" s="2">
        <v>0.20060190332715672</v>
      </c>
      <c r="E6705" s="2">
        <v>5.8777669502773113</v>
      </c>
      <c r="F6705" s="2">
        <v>0</v>
      </c>
      <c r="G6705" s="2">
        <v>0</v>
      </c>
      <c r="H6705" s="2">
        <v>0</v>
      </c>
      <c r="I6705" s="2">
        <v>0</v>
      </c>
      <c r="J6705" s="2">
        <v>22.259267305695666</v>
      </c>
      <c r="K6705" s="2">
        <v>0</v>
      </c>
      <c r="L6705" s="2">
        <v>57.835382881140355</v>
      </c>
    </row>
    <row r="6706" spans="1:12" x14ac:dyDescent="0.3">
      <c r="A6706" s="1">
        <v>42284.29166665041</v>
      </c>
      <c r="B6706" s="2">
        <v>23.220477853243459</v>
      </c>
      <c r="C6706" s="2">
        <v>1.7954073476127854</v>
      </c>
      <c r="D6706" s="2">
        <v>0.17366713877488477</v>
      </c>
      <c r="E6706" s="2">
        <v>5.7240452759040004</v>
      </c>
      <c r="F6706" s="2">
        <v>0</v>
      </c>
      <c r="G6706" s="2">
        <v>0</v>
      </c>
      <c r="H6706" s="2">
        <v>0</v>
      </c>
      <c r="I6706" s="2">
        <v>0</v>
      </c>
      <c r="J6706" s="2">
        <v>21.677119039270572</v>
      </c>
      <c r="K6706" s="2">
        <v>0</v>
      </c>
      <c r="L6706" s="2">
        <v>52.590716654805703</v>
      </c>
    </row>
    <row r="6707" spans="1:12" x14ac:dyDescent="0.3">
      <c r="A6707" s="1">
        <v>42284.333333317074</v>
      </c>
      <c r="B6707" s="2">
        <v>16.457011914813368</v>
      </c>
      <c r="C6707" s="2">
        <v>1.2724561612533705</v>
      </c>
      <c r="D6707" s="2">
        <v>0.1330863431443042</v>
      </c>
      <c r="E6707" s="2">
        <v>5.7240452759040004</v>
      </c>
      <c r="F6707" s="2">
        <v>0</v>
      </c>
      <c r="G6707" s="2">
        <v>0</v>
      </c>
      <c r="H6707" s="2">
        <v>0</v>
      </c>
      <c r="I6707" s="2">
        <v>0</v>
      </c>
      <c r="J6707" s="2">
        <v>21.677119039270572</v>
      </c>
      <c r="K6707" s="2">
        <v>0</v>
      </c>
      <c r="L6707" s="2">
        <v>45.263718734385613</v>
      </c>
    </row>
    <row r="6708" spans="1:12" x14ac:dyDescent="0.3">
      <c r="A6708" s="1">
        <v>42284.374999983738</v>
      </c>
      <c r="B6708" s="2">
        <v>16.358433200669317</v>
      </c>
      <c r="C6708" s="2">
        <v>1.2648340550757524</v>
      </c>
      <c r="D6708" s="2">
        <v>0.13249487085943992</v>
      </c>
      <c r="E6708" s="2">
        <v>5.7240452759040004</v>
      </c>
      <c r="F6708" s="2">
        <v>0</v>
      </c>
      <c r="G6708" s="2">
        <v>0</v>
      </c>
      <c r="H6708" s="2">
        <v>0</v>
      </c>
      <c r="I6708" s="2">
        <v>0</v>
      </c>
      <c r="J6708" s="2">
        <v>21.677119039270572</v>
      </c>
      <c r="K6708" s="2">
        <v>0</v>
      </c>
      <c r="L6708" s="2">
        <v>45.156926441779078</v>
      </c>
    </row>
    <row r="6709" spans="1:12" x14ac:dyDescent="0.3">
      <c r="A6709" s="1">
        <v>42284.416666650402</v>
      </c>
      <c r="B6709" s="2">
        <v>20.277619937930019</v>
      </c>
      <c r="C6709" s="2">
        <v>1.5678655736007503</v>
      </c>
      <c r="D6709" s="2">
        <v>0.15600999128300413</v>
      </c>
      <c r="E6709" s="2">
        <v>5.7240452759040004</v>
      </c>
      <c r="F6709" s="2">
        <v>0</v>
      </c>
      <c r="G6709" s="2">
        <v>0</v>
      </c>
      <c r="H6709" s="2">
        <v>0</v>
      </c>
      <c r="I6709" s="2">
        <v>0</v>
      </c>
      <c r="J6709" s="2">
        <v>21.677119039270572</v>
      </c>
      <c r="K6709" s="2">
        <v>0</v>
      </c>
      <c r="L6709" s="2">
        <v>49.402659817988344</v>
      </c>
    </row>
    <row r="6710" spans="1:12" x14ac:dyDescent="0.3">
      <c r="A6710" s="1">
        <v>42284.458333317067</v>
      </c>
      <c r="B6710" s="2">
        <v>22.645608417990513</v>
      </c>
      <c r="C6710" s="2">
        <v>1.7509584428790277</v>
      </c>
      <c r="D6710" s="2">
        <v>0.17021792216336709</v>
      </c>
      <c r="E6710" s="2">
        <v>5.7240452759040004</v>
      </c>
      <c r="F6710" s="2">
        <v>0</v>
      </c>
      <c r="G6710" s="2">
        <v>0</v>
      </c>
      <c r="H6710" s="2">
        <v>0</v>
      </c>
      <c r="I6710" s="2">
        <v>0</v>
      </c>
      <c r="J6710" s="2">
        <v>21.677119039270572</v>
      </c>
      <c r="K6710" s="2">
        <v>0</v>
      </c>
      <c r="L6710" s="2">
        <v>51.967949098207484</v>
      </c>
    </row>
    <row r="6711" spans="1:12" x14ac:dyDescent="0.3">
      <c r="A6711" s="1">
        <v>42284.499999983731</v>
      </c>
      <c r="B6711" s="2">
        <v>23.393684739807888</v>
      </c>
      <c r="C6711" s="2">
        <v>1.8087997040819472</v>
      </c>
      <c r="D6711" s="2">
        <v>0.17470638009427134</v>
      </c>
      <c r="E6711" s="2">
        <v>5.7240452759040004</v>
      </c>
      <c r="F6711" s="2">
        <v>0</v>
      </c>
      <c r="G6711" s="2">
        <v>0</v>
      </c>
      <c r="H6711" s="2">
        <v>0</v>
      </c>
      <c r="I6711" s="2">
        <v>0</v>
      </c>
      <c r="J6711" s="2">
        <v>21.677119039270572</v>
      </c>
      <c r="K6711" s="2">
        <v>0</v>
      </c>
      <c r="L6711" s="2">
        <v>52.778355139158677</v>
      </c>
    </row>
    <row r="6712" spans="1:12" x14ac:dyDescent="0.3">
      <c r="A6712" s="1">
        <v>42284.541666650395</v>
      </c>
      <c r="B6712" s="2">
        <v>25.903435144490501</v>
      </c>
      <c r="C6712" s="2">
        <v>2.0028536053720072</v>
      </c>
      <c r="D6712" s="2">
        <v>0.18976488252236701</v>
      </c>
      <c r="E6712" s="2">
        <v>5.7240452759040004</v>
      </c>
      <c r="F6712" s="2">
        <v>0</v>
      </c>
      <c r="G6712" s="2">
        <v>0</v>
      </c>
      <c r="H6712" s="2">
        <v>0</v>
      </c>
      <c r="I6712" s="2">
        <v>0</v>
      </c>
      <c r="J6712" s="2">
        <v>21.677119039270572</v>
      </c>
      <c r="K6712" s="2">
        <v>0</v>
      </c>
      <c r="L6712" s="2">
        <v>55.497217947559449</v>
      </c>
    </row>
    <row r="6713" spans="1:12" x14ac:dyDescent="0.3">
      <c r="A6713" s="1">
        <v>42284.583333317059</v>
      </c>
      <c r="B6713" s="2">
        <v>27.221022108714497</v>
      </c>
      <c r="C6713" s="2">
        <v>2.1047294294458063</v>
      </c>
      <c r="D6713" s="2">
        <v>0.19843502377340896</v>
      </c>
      <c r="E6713" s="2">
        <v>5.8514818535203297</v>
      </c>
      <c r="F6713" s="2">
        <v>0</v>
      </c>
      <c r="G6713" s="2">
        <v>0</v>
      </c>
      <c r="H6713" s="2">
        <v>0</v>
      </c>
      <c r="I6713" s="2">
        <v>0</v>
      </c>
      <c r="J6713" s="2">
        <v>22.159724911480435</v>
      </c>
      <c r="K6713" s="2">
        <v>0</v>
      </c>
      <c r="L6713" s="2">
        <v>57.535393326934482</v>
      </c>
    </row>
    <row r="6714" spans="1:12" x14ac:dyDescent="0.3">
      <c r="A6714" s="1">
        <v>42284.624999983724</v>
      </c>
      <c r="B6714" s="2">
        <v>30.058699902731238</v>
      </c>
      <c r="C6714" s="2">
        <v>2.3241386764791812</v>
      </c>
      <c r="D6714" s="2">
        <v>0.21912104571145802</v>
      </c>
      <c r="E6714" s="2">
        <v>6.4614743825117626</v>
      </c>
      <c r="F6714" s="2">
        <v>0</v>
      </c>
      <c r="G6714" s="2">
        <v>0</v>
      </c>
      <c r="H6714" s="2">
        <v>0</v>
      </c>
      <c r="I6714" s="2">
        <v>0</v>
      </c>
      <c r="J6714" s="2">
        <v>24.469783624620984</v>
      </c>
      <c r="K6714" s="2">
        <v>0</v>
      </c>
      <c r="L6714" s="2">
        <v>63.53321763205463</v>
      </c>
    </row>
    <row r="6715" spans="1:12" x14ac:dyDescent="0.3">
      <c r="A6715" s="1">
        <v>42284.666666650388</v>
      </c>
      <c r="B6715" s="2">
        <v>43.40359177059522</v>
      </c>
      <c r="C6715" s="2">
        <v>3.3559657157024247</v>
      </c>
      <c r="D6715" s="2">
        <v>0.31640225449477566</v>
      </c>
      <c r="E6715" s="2">
        <v>9.3301173118673901</v>
      </c>
      <c r="F6715" s="2">
        <v>8.64152265188891E-5</v>
      </c>
      <c r="G6715" s="2">
        <v>0</v>
      </c>
      <c r="H6715" s="2">
        <v>0</v>
      </c>
      <c r="I6715" s="2">
        <v>0</v>
      </c>
      <c r="J6715" s="2">
        <v>35.333414372367479</v>
      </c>
      <c r="K6715" s="2">
        <v>0</v>
      </c>
      <c r="L6715" s="2">
        <v>91.739577840253816</v>
      </c>
    </row>
    <row r="6716" spans="1:12" x14ac:dyDescent="0.3">
      <c r="A6716" s="1">
        <v>42284.708333317052</v>
      </c>
      <c r="B6716" s="2">
        <v>55.024789985881966</v>
      </c>
      <c r="C6716" s="2">
        <v>4.2545167617083965</v>
      </c>
      <c r="D6716" s="2">
        <v>0.39236662334903089</v>
      </c>
      <c r="E6716" s="2">
        <v>10.369647238956521</v>
      </c>
      <c r="F6716" s="2">
        <v>5.5576988979993627E-5</v>
      </c>
      <c r="G6716" s="2">
        <v>0</v>
      </c>
      <c r="H6716" s="2">
        <v>0</v>
      </c>
      <c r="I6716" s="2">
        <v>0</v>
      </c>
      <c r="J6716" s="2">
        <v>39.270143187084351</v>
      </c>
      <c r="K6716" s="2">
        <v>0</v>
      </c>
      <c r="L6716" s="2">
        <v>109.31151937396925</v>
      </c>
    </row>
    <row r="6717" spans="1:12" x14ac:dyDescent="0.3">
      <c r="A6717" s="1">
        <v>42284.749999983716</v>
      </c>
      <c r="B6717" s="2">
        <v>49.911872297066864</v>
      </c>
      <c r="C6717" s="2">
        <v>3.8591859660092127</v>
      </c>
      <c r="D6717" s="2">
        <v>0.36168911721614033</v>
      </c>
      <c r="E6717" s="2">
        <v>10.369647238956521</v>
      </c>
      <c r="F6717" s="2">
        <v>6.7494525896945825E-5</v>
      </c>
      <c r="G6717" s="2">
        <v>0</v>
      </c>
      <c r="H6717" s="2">
        <v>0</v>
      </c>
      <c r="I6717" s="2">
        <v>0</v>
      </c>
      <c r="J6717" s="2">
        <v>39.270143187084351</v>
      </c>
      <c r="K6717" s="2">
        <v>0</v>
      </c>
      <c r="L6717" s="2">
        <v>103.77260530085897</v>
      </c>
    </row>
    <row r="6718" spans="1:12" x14ac:dyDescent="0.3">
      <c r="A6718" s="1">
        <v>42284.791666650381</v>
      </c>
      <c r="B6718" s="2">
        <v>37.786957213409536</v>
      </c>
      <c r="C6718" s="2">
        <v>2.9216875317408273</v>
      </c>
      <c r="D6718" s="2">
        <v>0.2754582734998488</v>
      </c>
      <c r="E6718" s="2">
        <v>8.122755036565259</v>
      </c>
      <c r="F6718" s="2">
        <v>2.7318102258874398E-7</v>
      </c>
      <c r="G6718" s="2">
        <v>0</v>
      </c>
      <c r="H6718" s="2">
        <v>0</v>
      </c>
      <c r="I6718" s="2">
        <v>0</v>
      </c>
      <c r="J6718" s="2">
        <v>30.761099776006166</v>
      </c>
      <c r="K6718" s="2">
        <v>0</v>
      </c>
      <c r="L6718" s="2">
        <v>79.867958104402661</v>
      </c>
    </row>
    <row r="6719" spans="1:12" x14ac:dyDescent="0.3">
      <c r="A6719" s="1">
        <v>42284.833333317045</v>
      </c>
      <c r="B6719" s="2">
        <v>32.094151117746577</v>
      </c>
      <c r="C6719" s="2">
        <v>2.2616748292676023</v>
      </c>
      <c r="D6719" s="2">
        <v>0.23363967900113602</v>
      </c>
      <c r="E6719" s="2">
        <v>6.8457953824427564</v>
      </c>
      <c r="F6719" s="2">
        <v>0</v>
      </c>
      <c r="G6719" s="2">
        <v>0</v>
      </c>
      <c r="H6719" s="2">
        <v>0</v>
      </c>
      <c r="I6719" s="2">
        <v>0</v>
      </c>
      <c r="J6719" s="2">
        <v>25.925217965761814</v>
      </c>
      <c r="K6719" s="2">
        <v>0</v>
      </c>
      <c r="L6719" s="2">
        <v>67.360478974219888</v>
      </c>
    </row>
    <row r="6720" spans="1:12" x14ac:dyDescent="0.3">
      <c r="A6720" s="1">
        <v>42284.874999983709</v>
      </c>
      <c r="B6720" s="2">
        <v>28.929464409081675</v>
      </c>
      <c r="C6720" s="2">
        <v>2.0386593569079867</v>
      </c>
      <c r="D6720" s="2">
        <v>0.21060132587445748</v>
      </c>
      <c r="E6720" s="2">
        <v>6.1707565699945723</v>
      </c>
      <c r="F6720" s="2">
        <v>0</v>
      </c>
      <c r="G6720" s="2">
        <v>0</v>
      </c>
      <c r="H6720" s="2">
        <v>0</v>
      </c>
      <c r="I6720" s="2">
        <v>0</v>
      </c>
      <c r="J6720" s="2">
        <v>23.368827163759267</v>
      </c>
      <c r="K6720" s="2">
        <v>0</v>
      </c>
      <c r="L6720" s="2">
        <v>60.718308825617953</v>
      </c>
    </row>
    <row r="6721" spans="1:12" x14ac:dyDescent="0.3">
      <c r="A6721" s="1">
        <v>42284.916666650373</v>
      </c>
      <c r="B6721" s="2">
        <v>24.961925350486847</v>
      </c>
      <c r="C6721" s="2">
        <v>1.7590668794488089</v>
      </c>
      <c r="D6721" s="2">
        <v>0.18389745014526851</v>
      </c>
      <c r="E6721" s="2">
        <v>5.6876496737245708</v>
      </c>
      <c r="F6721" s="2">
        <v>0</v>
      </c>
      <c r="G6721" s="2">
        <v>0</v>
      </c>
      <c r="H6721" s="2">
        <v>0</v>
      </c>
      <c r="I6721" s="2">
        <v>0</v>
      </c>
      <c r="J6721" s="2">
        <v>21.539287879151939</v>
      </c>
      <c r="K6721" s="2">
        <v>0</v>
      </c>
      <c r="L6721" s="2">
        <v>54.131827232957434</v>
      </c>
    </row>
    <row r="6722" spans="1:12" x14ac:dyDescent="0.3">
      <c r="A6722" s="1">
        <v>42284.958333317038</v>
      </c>
      <c r="B6722" s="2">
        <v>27.167965670866909</v>
      </c>
      <c r="C6722" s="2">
        <v>1.9145265408259919</v>
      </c>
      <c r="D6722" s="2">
        <v>0.19777793016451981</v>
      </c>
      <c r="E6722" s="2">
        <v>5.795022689886391</v>
      </c>
      <c r="F6722" s="2">
        <v>0</v>
      </c>
      <c r="G6722" s="2">
        <v>0</v>
      </c>
      <c r="H6722" s="2">
        <v>0</v>
      </c>
      <c r="I6722" s="2">
        <v>0</v>
      </c>
      <c r="J6722" s="2">
        <v>21.945912484785879</v>
      </c>
      <c r="K6722" s="2">
        <v>0</v>
      </c>
      <c r="L6722" s="2">
        <v>57.021205316529688</v>
      </c>
    </row>
    <row r="6723" spans="1:12" x14ac:dyDescent="0.3">
      <c r="A6723" s="1">
        <v>42284.999999983702</v>
      </c>
      <c r="B6723" s="2">
        <v>27.171184341983789</v>
      </c>
      <c r="C6723" s="2">
        <v>1.9147533605795986</v>
      </c>
      <c r="D6723" s="2">
        <v>0.1978013615144813</v>
      </c>
      <c r="E6723" s="2">
        <v>5.7957092437630937</v>
      </c>
      <c r="F6723" s="2">
        <v>0</v>
      </c>
      <c r="G6723" s="2">
        <v>0</v>
      </c>
      <c r="H6723" s="2">
        <v>0</v>
      </c>
      <c r="I6723" s="2">
        <v>0</v>
      </c>
      <c r="J6723" s="2">
        <v>21.948512483457243</v>
      </c>
      <c r="K6723" s="2">
        <v>0</v>
      </c>
      <c r="L6723" s="2">
        <v>57.027960791298206</v>
      </c>
    </row>
    <row r="6724" spans="1:12" x14ac:dyDescent="0.3">
      <c r="A6724" s="1">
        <v>42285.041666650366</v>
      </c>
      <c r="B6724" s="2">
        <v>26.261865080532782</v>
      </c>
      <c r="C6724" s="2">
        <v>1.850673632225146</v>
      </c>
      <c r="D6724" s="2">
        <v>0.19169708852554412</v>
      </c>
      <c r="E6724" s="2">
        <v>5.6876496737245708</v>
      </c>
      <c r="F6724" s="2">
        <v>0</v>
      </c>
      <c r="G6724" s="2">
        <v>0</v>
      </c>
      <c r="H6724" s="2">
        <v>0</v>
      </c>
      <c r="I6724" s="2">
        <v>0</v>
      </c>
      <c r="J6724" s="2">
        <v>21.539287879151939</v>
      </c>
      <c r="K6724" s="2">
        <v>0</v>
      </c>
      <c r="L6724" s="2">
        <v>55.531173354159975</v>
      </c>
    </row>
    <row r="6725" spans="1:12" x14ac:dyDescent="0.3">
      <c r="A6725" s="1">
        <v>42285.08333331703</v>
      </c>
      <c r="B6725" s="2">
        <v>24.80881663993399</v>
      </c>
      <c r="C6725" s="2">
        <v>1.7482773086161492</v>
      </c>
      <c r="D6725" s="2">
        <v>0.18297879788195137</v>
      </c>
      <c r="E6725" s="2">
        <v>5.6876496737245708</v>
      </c>
      <c r="F6725" s="2">
        <v>0</v>
      </c>
      <c r="G6725" s="2">
        <v>0</v>
      </c>
      <c r="H6725" s="2">
        <v>0</v>
      </c>
      <c r="I6725" s="2">
        <v>0</v>
      </c>
      <c r="J6725" s="2">
        <v>21.539287879151939</v>
      </c>
      <c r="K6725" s="2">
        <v>0</v>
      </c>
      <c r="L6725" s="2">
        <v>53.967010299308598</v>
      </c>
    </row>
    <row r="6726" spans="1:12" x14ac:dyDescent="0.3">
      <c r="A6726" s="1">
        <v>42285.124999983695</v>
      </c>
      <c r="B6726" s="2">
        <v>24.674210532207645</v>
      </c>
      <c r="C6726" s="2">
        <v>1.7387916162046735</v>
      </c>
      <c r="D6726" s="2">
        <v>0.18217116123559329</v>
      </c>
      <c r="E6726" s="2">
        <v>5.6876496737245708</v>
      </c>
      <c r="F6726" s="2">
        <v>0</v>
      </c>
      <c r="G6726" s="2">
        <v>0</v>
      </c>
      <c r="H6726" s="2">
        <v>0</v>
      </c>
      <c r="I6726" s="2">
        <v>0</v>
      </c>
      <c r="J6726" s="2">
        <v>21.539287879151939</v>
      </c>
      <c r="K6726" s="2">
        <v>0</v>
      </c>
      <c r="L6726" s="2">
        <v>53.822110862524426</v>
      </c>
    </row>
    <row r="6727" spans="1:12" x14ac:dyDescent="0.3">
      <c r="A6727" s="1">
        <v>42285.166666650359</v>
      </c>
      <c r="B6727" s="2">
        <v>25.452072659684042</v>
      </c>
      <c r="C6727" s="2">
        <v>1.7936075603279353</v>
      </c>
      <c r="D6727" s="2">
        <v>0.18683833400045169</v>
      </c>
      <c r="E6727" s="2">
        <v>5.6876496737245708</v>
      </c>
      <c r="F6727" s="2">
        <v>0</v>
      </c>
      <c r="G6727" s="2">
        <v>0</v>
      </c>
      <c r="H6727" s="2">
        <v>0</v>
      </c>
      <c r="I6727" s="2">
        <v>0</v>
      </c>
      <c r="J6727" s="2">
        <v>21.539287879151939</v>
      </c>
      <c r="K6727" s="2">
        <v>0</v>
      </c>
      <c r="L6727" s="2">
        <v>54.659456106888939</v>
      </c>
    </row>
    <row r="6728" spans="1:12" x14ac:dyDescent="0.3">
      <c r="A6728" s="1">
        <v>42285.208333317023</v>
      </c>
      <c r="B6728" s="2">
        <v>27.181131679558305</v>
      </c>
      <c r="C6728" s="2">
        <v>1.9154543494584746</v>
      </c>
      <c r="D6728" s="2">
        <v>0.19787377635260245</v>
      </c>
      <c r="E6728" s="2">
        <v>5.7978310458754319</v>
      </c>
      <c r="F6728" s="2">
        <v>0</v>
      </c>
      <c r="G6728" s="2">
        <v>0</v>
      </c>
      <c r="H6728" s="2">
        <v>0</v>
      </c>
      <c r="I6728" s="2">
        <v>0</v>
      </c>
      <c r="J6728" s="2">
        <v>21.956547807209926</v>
      </c>
      <c r="K6728" s="2">
        <v>0</v>
      </c>
      <c r="L6728" s="2">
        <v>57.048838658454741</v>
      </c>
    </row>
    <row r="6729" spans="1:12" x14ac:dyDescent="0.3">
      <c r="A6729" s="1">
        <v>42285.249999983687</v>
      </c>
      <c r="B6729" s="2">
        <v>25.596784007823018</v>
      </c>
      <c r="C6729" s="2">
        <v>1.803805369031289</v>
      </c>
      <c r="D6729" s="2">
        <v>0.18770660208928555</v>
      </c>
      <c r="E6729" s="2">
        <v>5.6876496737245708</v>
      </c>
      <c r="F6729" s="2">
        <v>0</v>
      </c>
      <c r="G6729" s="2">
        <v>0</v>
      </c>
      <c r="H6729" s="2">
        <v>0</v>
      </c>
      <c r="I6729" s="2">
        <v>0</v>
      </c>
      <c r="J6729" s="2">
        <v>21.539287879151939</v>
      </c>
      <c r="K6729" s="2">
        <v>0</v>
      </c>
      <c r="L6729" s="2">
        <v>54.815233531820098</v>
      </c>
    </row>
    <row r="6730" spans="1:12" x14ac:dyDescent="0.3">
      <c r="A6730" s="1">
        <v>42285.291666650352</v>
      </c>
      <c r="B6730" s="2">
        <v>19.611666208752055</v>
      </c>
      <c r="C6730" s="2">
        <v>1.5163740312607099</v>
      </c>
      <c r="D6730" s="2">
        <v>0.15201426890793635</v>
      </c>
      <c r="E6730" s="2">
        <v>5.7240452759040004</v>
      </c>
      <c r="F6730" s="2">
        <v>0</v>
      </c>
      <c r="G6730" s="2">
        <v>0</v>
      </c>
      <c r="H6730" s="2">
        <v>0</v>
      </c>
      <c r="I6730" s="2">
        <v>0</v>
      </c>
      <c r="J6730" s="2">
        <v>21.677119039270572</v>
      </c>
      <c r="K6730" s="2">
        <v>0</v>
      </c>
      <c r="L6730" s="2">
        <v>48.681218824095275</v>
      </c>
    </row>
    <row r="6731" spans="1:12" x14ac:dyDescent="0.3">
      <c r="A6731" s="1">
        <v>42285.333333317016</v>
      </c>
      <c r="B6731" s="2">
        <v>0.40392994565327101</v>
      </c>
      <c r="C6731" s="2">
        <v>3.1231863397910935E-2</v>
      </c>
      <c r="D6731" s="2">
        <v>3.6767851329343626E-2</v>
      </c>
      <c r="E6731" s="2">
        <v>5.7240452759040004</v>
      </c>
      <c r="F6731" s="2">
        <v>0</v>
      </c>
      <c r="G6731" s="2">
        <v>0</v>
      </c>
      <c r="H6731" s="2">
        <v>0</v>
      </c>
      <c r="I6731" s="2">
        <v>0</v>
      </c>
      <c r="J6731" s="2">
        <v>21.677119039270572</v>
      </c>
      <c r="K6731" s="2">
        <v>0</v>
      </c>
      <c r="L6731" s="2">
        <v>27.873093975555097</v>
      </c>
    </row>
    <row r="6732" spans="1:12" x14ac:dyDescent="0.3">
      <c r="A6732" s="1">
        <v>42285.37499998368</v>
      </c>
      <c r="B6732" s="2">
        <v>2.1748930463499869</v>
      </c>
      <c r="C6732" s="2">
        <v>0.1681627303437811</v>
      </c>
      <c r="D6732" s="2">
        <v>4.7393629933523924E-2</v>
      </c>
      <c r="E6732" s="2">
        <v>5.7240452759040004</v>
      </c>
      <c r="F6732" s="2">
        <v>0</v>
      </c>
      <c r="G6732" s="2">
        <v>0</v>
      </c>
      <c r="H6732" s="2">
        <v>0</v>
      </c>
      <c r="I6732" s="2">
        <v>0</v>
      </c>
      <c r="J6732" s="2">
        <v>21.677119039270572</v>
      </c>
      <c r="K6732" s="2">
        <v>0</v>
      </c>
      <c r="L6732" s="2">
        <v>29.791613721801866</v>
      </c>
    </row>
    <row r="6733" spans="1:12" x14ac:dyDescent="0.3">
      <c r="A6733" s="1">
        <v>42285.416666650344</v>
      </c>
      <c r="B6733" s="2">
        <v>3.1938520266808794</v>
      </c>
      <c r="C6733" s="2">
        <v>0.24694863870296577</v>
      </c>
      <c r="D6733" s="2">
        <v>5.3507383815509277E-2</v>
      </c>
      <c r="E6733" s="2">
        <v>5.7240452759040004</v>
      </c>
      <c r="F6733" s="2">
        <v>0</v>
      </c>
      <c r="G6733" s="2">
        <v>0</v>
      </c>
      <c r="H6733" s="2">
        <v>0</v>
      </c>
      <c r="I6733" s="2">
        <v>0</v>
      </c>
      <c r="J6733" s="2">
        <v>21.677119039270572</v>
      </c>
      <c r="K6733" s="2">
        <v>0</v>
      </c>
      <c r="L6733" s="2">
        <v>30.895472364373926</v>
      </c>
    </row>
    <row r="6734" spans="1:12" x14ac:dyDescent="0.3">
      <c r="A6734" s="1">
        <v>42285.458333317009</v>
      </c>
      <c r="B6734" s="2">
        <v>3.9261494336398481</v>
      </c>
      <c r="C6734" s="2">
        <v>0.30356987420903325</v>
      </c>
      <c r="D6734" s="2">
        <v>5.7901168257263096E-2</v>
      </c>
      <c r="E6734" s="2">
        <v>5.7240452759040004</v>
      </c>
      <c r="F6734" s="2">
        <v>0</v>
      </c>
      <c r="G6734" s="2">
        <v>0</v>
      </c>
      <c r="H6734" s="2">
        <v>0</v>
      </c>
      <c r="I6734" s="2">
        <v>0</v>
      </c>
      <c r="J6734" s="2">
        <v>21.677119039270572</v>
      </c>
      <c r="K6734" s="2">
        <v>0</v>
      </c>
      <c r="L6734" s="2">
        <v>31.688784791280717</v>
      </c>
    </row>
    <row r="6735" spans="1:12" x14ac:dyDescent="0.3">
      <c r="A6735" s="1">
        <v>42285.499999983673</v>
      </c>
      <c r="B6735" s="2">
        <v>10.55148778978284</v>
      </c>
      <c r="C6735" s="2">
        <v>0.81584103590600976</v>
      </c>
      <c r="D6735" s="2">
        <v>9.7653198394121038E-2</v>
      </c>
      <c r="E6735" s="2">
        <v>5.7240452759040004</v>
      </c>
      <c r="F6735" s="2">
        <v>0</v>
      </c>
      <c r="G6735" s="2">
        <v>0</v>
      </c>
      <c r="H6735" s="2">
        <v>0</v>
      </c>
      <c r="I6735" s="2">
        <v>0</v>
      </c>
      <c r="J6735" s="2">
        <v>21.677119039270572</v>
      </c>
      <c r="K6735" s="2">
        <v>0</v>
      </c>
      <c r="L6735" s="2">
        <v>38.86614633925754</v>
      </c>
    </row>
    <row r="6736" spans="1:12" x14ac:dyDescent="0.3">
      <c r="A6736" s="1">
        <v>42285.541666650337</v>
      </c>
      <c r="B6736" s="2">
        <v>18.403540838559188</v>
      </c>
      <c r="C6736" s="2">
        <v>1.4229617776373975</v>
      </c>
      <c r="D6736" s="2">
        <v>0.14476551668677914</v>
      </c>
      <c r="E6736" s="2">
        <v>5.7240452759040004</v>
      </c>
      <c r="F6736" s="2">
        <v>0</v>
      </c>
      <c r="G6736" s="2">
        <v>0</v>
      </c>
      <c r="H6736" s="2">
        <v>0</v>
      </c>
      <c r="I6736" s="2">
        <v>0</v>
      </c>
      <c r="J6736" s="2">
        <v>21.677119039270572</v>
      </c>
      <c r="K6736" s="2">
        <v>0</v>
      </c>
      <c r="L6736" s="2">
        <v>47.372432448057936</v>
      </c>
    </row>
    <row r="6737" spans="1:12" x14ac:dyDescent="0.3">
      <c r="A6737" s="1">
        <v>42285.583333317001</v>
      </c>
      <c r="B6737" s="2">
        <v>19.307510130351098</v>
      </c>
      <c r="C6737" s="2">
        <v>1.492856683278748</v>
      </c>
      <c r="D6737" s="2">
        <v>0.1501893324375306</v>
      </c>
      <c r="E6737" s="2">
        <v>5.7240452759040004</v>
      </c>
      <c r="F6737" s="2">
        <v>0</v>
      </c>
      <c r="G6737" s="2">
        <v>0</v>
      </c>
      <c r="H6737" s="2">
        <v>0</v>
      </c>
      <c r="I6737" s="2">
        <v>0</v>
      </c>
      <c r="J6737" s="2">
        <v>21.677119039270572</v>
      </c>
      <c r="K6737" s="2">
        <v>0</v>
      </c>
      <c r="L6737" s="2">
        <v>48.351720461241953</v>
      </c>
    </row>
    <row r="6738" spans="1:12" x14ac:dyDescent="0.3">
      <c r="A6738" s="1">
        <v>42285.624999983665</v>
      </c>
      <c r="B6738" s="2">
        <v>22.809368271839407</v>
      </c>
      <c r="C6738" s="2">
        <v>1.7636203547786242</v>
      </c>
      <c r="D6738" s="2">
        <v>0.17120048128646045</v>
      </c>
      <c r="E6738" s="2">
        <v>5.7240452759040004</v>
      </c>
      <c r="F6738" s="2">
        <v>0</v>
      </c>
      <c r="G6738" s="2">
        <v>0</v>
      </c>
      <c r="H6738" s="2">
        <v>0</v>
      </c>
      <c r="I6738" s="2">
        <v>0</v>
      </c>
      <c r="J6738" s="2">
        <v>21.677119039270572</v>
      </c>
      <c r="K6738" s="2">
        <v>0</v>
      </c>
      <c r="L6738" s="2">
        <v>52.145353423079065</v>
      </c>
    </row>
    <row r="6739" spans="1:12" x14ac:dyDescent="0.3">
      <c r="A6739" s="1">
        <v>42285.66666665033</v>
      </c>
      <c r="B6739" s="2">
        <v>31.933636461352521</v>
      </c>
      <c r="C6739" s="2">
        <v>2.4691087711917787</v>
      </c>
      <c r="D6739" s="2">
        <v>0.23278890429140969</v>
      </c>
      <c r="E6739" s="2">
        <v>6.8645142538824278</v>
      </c>
      <c r="F6739" s="2">
        <v>0</v>
      </c>
      <c r="G6739" s="2">
        <v>0</v>
      </c>
      <c r="H6739" s="2">
        <v>0</v>
      </c>
      <c r="I6739" s="2">
        <v>0</v>
      </c>
      <c r="J6739" s="2">
        <v>25.996106853763216</v>
      </c>
      <c r="K6739" s="2">
        <v>0</v>
      </c>
      <c r="L6739" s="2">
        <v>67.496155244481344</v>
      </c>
    </row>
    <row r="6740" spans="1:12" x14ac:dyDescent="0.3">
      <c r="A6740" s="1">
        <v>42285.708333316994</v>
      </c>
      <c r="B6740" s="2">
        <v>46.893099094715538</v>
      </c>
      <c r="C6740" s="2">
        <v>3.625774422003408</v>
      </c>
      <c r="D6740" s="2">
        <v>0.34183996458713933</v>
      </c>
      <c r="E6740" s="2">
        <v>10.080228336474351</v>
      </c>
      <c r="F6740" s="2">
        <v>0</v>
      </c>
      <c r="G6740" s="2">
        <v>0</v>
      </c>
      <c r="H6740" s="2">
        <v>0</v>
      </c>
      <c r="I6740" s="2">
        <v>0</v>
      </c>
      <c r="J6740" s="2">
        <v>38.174105734737289</v>
      </c>
      <c r="K6740" s="2">
        <v>0</v>
      </c>
      <c r="L6740" s="2">
        <v>99.115047552517723</v>
      </c>
    </row>
    <row r="6741" spans="1:12" x14ac:dyDescent="0.3">
      <c r="A6741" s="1">
        <v>42285.749999983658</v>
      </c>
      <c r="B6741" s="2">
        <v>49.933520336193084</v>
      </c>
      <c r="C6741" s="2">
        <v>3.8608597923944519</v>
      </c>
      <c r="D6741" s="2">
        <v>0.36181900545089762</v>
      </c>
      <c r="E6741" s="2">
        <v>10.369647238956521</v>
      </c>
      <c r="F6741" s="2">
        <v>0</v>
      </c>
      <c r="G6741" s="2">
        <v>0</v>
      </c>
      <c r="H6741" s="2">
        <v>0</v>
      </c>
      <c r="I6741" s="2">
        <v>0</v>
      </c>
      <c r="J6741" s="2">
        <v>39.270143187084351</v>
      </c>
      <c r="K6741" s="2">
        <v>0</v>
      </c>
      <c r="L6741" s="2">
        <v>103.79598956007931</v>
      </c>
    </row>
    <row r="6742" spans="1:12" x14ac:dyDescent="0.3">
      <c r="A6742" s="1">
        <v>42285.791666650322</v>
      </c>
      <c r="B6742" s="2">
        <v>38.531118267323819</v>
      </c>
      <c r="C6742" s="2">
        <v>2.9792260644294797</v>
      </c>
      <c r="D6742" s="2">
        <v>0.280883037339905</v>
      </c>
      <c r="E6742" s="2">
        <v>8.2827212893270179</v>
      </c>
      <c r="F6742" s="2">
        <v>0</v>
      </c>
      <c r="G6742" s="2">
        <v>0</v>
      </c>
      <c r="H6742" s="2">
        <v>0</v>
      </c>
      <c r="I6742" s="2">
        <v>0</v>
      </c>
      <c r="J6742" s="2">
        <v>31.366896434879557</v>
      </c>
      <c r="K6742" s="2">
        <v>0</v>
      </c>
      <c r="L6742" s="2">
        <v>81.440845093299771</v>
      </c>
    </row>
    <row r="6743" spans="1:12" x14ac:dyDescent="0.3">
      <c r="A6743" s="1">
        <v>42285.833333316987</v>
      </c>
      <c r="B6743" s="2">
        <v>34.069884939994026</v>
      </c>
      <c r="C6743" s="2">
        <v>2.4009047917213802</v>
      </c>
      <c r="D6743" s="2">
        <v>0.24802266779956331</v>
      </c>
      <c r="E6743" s="2">
        <v>7.2672263599331881</v>
      </c>
      <c r="F6743" s="2">
        <v>0</v>
      </c>
      <c r="G6743" s="2">
        <v>0</v>
      </c>
      <c r="H6743" s="2">
        <v>0</v>
      </c>
      <c r="I6743" s="2">
        <v>0</v>
      </c>
      <c r="J6743" s="2">
        <v>27.521188826501287</v>
      </c>
      <c r="K6743" s="2">
        <v>0</v>
      </c>
      <c r="L6743" s="2">
        <v>71.507227585949437</v>
      </c>
    </row>
    <row r="6744" spans="1:12" x14ac:dyDescent="0.3">
      <c r="A6744" s="1">
        <v>42285.874999983651</v>
      </c>
      <c r="B6744" s="2">
        <v>28.952134644664909</v>
      </c>
      <c r="C6744" s="2">
        <v>2.0402569284095371</v>
      </c>
      <c r="D6744" s="2">
        <v>0.21076636113415684</v>
      </c>
      <c r="E6744" s="2">
        <v>6.1755922110278973</v>
      </c>
      <c r="F6744" s="2">
        <v>0</v>
      </c>
      <c r="G6744" s="2">
        <v>0</v>
      </c>
      <c r="H6744" s="2">
        <v>0</v>
      </c>
      <c r="I6744" s="2">
        <v>0</v>
      </c>
      <c r="J6744" s="2">
        <v>23.387139871164258</v>
      </c>
      <c r="K6744" s="2">
        <v>0</v>
      </c>
      <c r="L6744" s="2">
        <v>60.76589001640076</v>
      </c>
    </row>
    <row r="6745" spans="1:12" x14ac:dyDescent="0.3">
      <c r="A6745" s="1">
        <v>42285.916666650315</v>
      </c>
      <c r="B6745" s="2">
        <v>25.411759865280857</v>
      </c>
      <c r="C6745" s="2">
        <v>1.7907667177063429</v>
      </c>
      <c r="D6745" s="2">
        <v>0.18659645723403256</v>
      </c>
      <c r="E6745" s="2">
        <v>5.6876496737245708</v>
      </c>
      <c r="F6745" s="2">
        <v>0</v>
      </c>
      <c r="G6745" s="2">
        <v>0</v>
      </c>
      <c r="H6745" s="2">
        <v>0</v>
      </c>
      <c r="I6745" s="2">
        <v>0</v>
      </c>
      <c r="J6745" s="2">
        <v>21.539287879151939</v>
      </c>
      <c r="K6745" s="2">
        <v>0</v>
      </c>
      <c r="L6745" s="2">
        <v>54.616060593097743</v>
      </c>
    </row>
    <row r="6746" spans="1:12" x14ac:dyDescent="0.3">
      <c r="A6746" s="1">
        <v>42285.958333316979</v>
      </c>
      <c r="B6746" s="2">
        <v>25.752571822195023</v>
      </c>
      <c r="C6746" s="2">
        <v>1.8147837363100841</v>
      </c>
      <c r="D6746" s="2">
        <v>0.18864132897551758</v>
      </c>
      <c r="E6746" s="2">
        <v>5.6876496737245708</v>
      </c>
      <c r="F6746" s="2">
        <v>0</v>
      </c>
      <c r="G6746" s="2">
        <v>0</v>
      </c>
      <c r="H6746" s="2">
        <v>0</v>
      </c>
      <c r="I6746" s="2">
        <v>0</v>
      </c>
      <c r="J6746" s="2">
        <v>21.539287879151939</v>
      </c>
      <c r="K6746" s="2">
        <v>0</v>
      </c>
      <c r="L6746" s="2">
        <v>54.982934440357127</v>
      </c>
    </row>
    <row r="6747" spans="1:12" x14ac:dyDescent="0.3">
      <c r="A6747" s="1">
        <v>42285.999999983644</v>
      </c>
      <c r="B6747" s="2">
        <v>25.407642285580405</v>
      </c>
      <c r="C6747" s="2">
        <v>1.790476551864852</v>
      </c>
      <c r="D6747" s="2">
        <v>0.18657175175582985</v>
      </c>
      <c r="E6747" s="2">
        <v>5.6876496737245708</v>
      </c>
      <c r="F6747" s="2">
        <v>0</v>
      </c>
      <c r="G6747" s="2">
        <v>0</v>
      </c>
      <c r="H6747" s="2">
        <v>0</v>
      </c>
      <c r="I6747" s="2">
        <v>0</v>
      </c>
      <c r="J6747" s="2">
        <v>21.539287879151939</v>
      </c>
      <c r="K6747" s="2">
        <v>0</v>
      </c>
      <c r="L6747" s="2">
        <v>54.611628142077592</v>
      </c>
    </row>
    <row r="6748" spans="1:12" x14ac:dyDescent="0.3">
      <c r="A6748" s="1">
        <v>42286.041666650308</v>
      </c>
      <c r="B6748" s="2">
        <v>25.485856725544853</v>
      </c>
      <c r="C6748" s="2">
        <v>1.7959883234491465</v>
      </c>
      <c r="D6748" s="2">
        <v>0.18704103839561656</v>
      </c>
      <c r="E6748" s="2">
        <v>5.6876496737245708</v>
      </c>
      <c r="F6748" s="2">
        <v>0</v>
      </c>
      <c r="G6748" s="2">
        <v>0</v>
      </c>
      <c r="H6748" s="2">
        <v>0</v>
      </c>
      <c r="I6748" s="2">
        <v>0</v>
      </c>
      <c r="J6748" s="2">
        <v>21.539287879151939</v>
      </c>
      <c r="K6748" s="2">
        <v>0</v>
      </c>
      <c r="L6748" s="2">
        <v>54.695823640266127</v>
      </c>
    </row>
    <row r="6749" spans="1:12" x14ac:dyDescent="0.3">
      <c r="A6749" s="1">
        <v>42286.083333316972</v>
      </c>
      <c r="B6749" s="2">
        <v>25.30826939119012</v>
      </c>
      <c r="C6749" s="2">
        <v>1.7834737439971686</v>
      </c>
      <c r="D6749" s="2">
        <v>0.18597551438948814</v>
      </c>
      <c r="E6749" s="2">
        <v>5.6876496737245708</v>
      </c>
      <c r="F6749" s="2">
        <v>0</v>
      </c>
      <c r="G6749" s="2">
        <v>0</v>
      </c>
      <c r="H6749" s="2">
        <v>0</v>
      </c>
      <c r="I6749" s="2">
        <v>0</v>
      </c>
      <c r="J6749" s="2">
        <v>21.539287879151939</v>
      </c>
      <c r="K6749" s="2">
        <v>0</v>
      </c>
      <c r="L6749" s="2">
        <v>54.504656202453276</v>
      </c>
    </row>
    <row r="6750" spans="1:12" x14ac:dyDescent="0.3">
      <c r="A6750" s="1">
        <v>42286.124999983636</v>
      </c>
      <c r="B6750" s="2">
        <v>25.777150474621148</v>
      </c>
      <c r="C6750" s="2">
        <v>1.8165157939465533</v>
      </c>
      <c r="D6750" s="2">
        <v>0.18878880089007433</v>
      </c>
      <c r="E6750" s="2">
        <v>5.6876496737245708</v>
      </c>
      <c r="F6750" s="2">
        <v>0</v>
      </c>
      <c r="G6750" s="2">
        <v>0</v>
      </c>
      <c r="H6750" s="2">
        <v>0</v>
      </c>
      <c r="I6750" s="2">
        <v>0</v>
      </c>
      <c r="J6750" s="2">
        <v>21.539287879151939</v>
      </c>
      <c r="K6750" s="2">
        <v>0</v>
      </c>
      <c r="L6750" s="2">
        <v>55.009392622334289</v>
      </c>
    </row>
    <row r="6751" spans="1:12" x14ac:dyDescent="0.3">
      <c r="A6751" s="1">
        <v>42286.166666650301</v>
      </c>
      <c r="B6751" s="2">
        <v>29.421519062942586</v>
      </c>
      <c r="C6751" s="2">
        <v>2.0733344483655651</v>
      </c>
      <c r="D6751" s="2">
        <v>0.21418339573376929</v>
      </c>
      <c r="E6751" s="2">
        <v>6.2757135593522966</v>
      </c>
      <c r="F6751" s="2">
        <v>0</v>
      </c>
      <c r="G6751" s="2">
        <v>0</v>
      </c>
      <c r="H6751" s="2">
        <v>0</v>
      </c>
      <c r="I6751" s="2">
        <v>0</v>
      </c>
      <c r="J6751" s="2">
        <v>23.766302208530206</v>
      </c>
      <c r="K6751" s="2">
        <v>0</v>
      </c>
      <c r="L6751" s="2">
        <v>61.751052674924424</v>
      </c>
    </row>
    <row r="6752" spans="1:12" x14ac:dyDescent="0.3">
      <c r="A6752" s="1">
        <v>42286.208333316965</v>
      </c>
      <c r="B6752" s="2">
        <v>37.824695969101718</v>
      </c>
      <c r="C6752" s="2">
        <v>2.6655063249425992</v>
      </c>
      <c r="D6752" s="2">
        <v>0.27535702041515731</v>
      </c>
      <c r="E6752" s="2">
        <v>8.0681407667578355</v>
      </c>
      <c r="F6752" s="2">
        <v>0</v>
      </c>
      <c r="G6752" s="2">
        <v>0</v>
      </c>
      <c r="H6752" s="2">
        <v>0</v>
      </c>
      <c r="I6752" s="2">
        <v>0</v>
      </c>
      <c r="J6752" s="2">
        <v>30.554274013666014</v>
      </c>
      <c r="K6752" s="2">
        <v>0</v>
      </c>
      <c r="L6752" s="2">
        <v>79.387974094883319</v>
      </c>
    </row>
    <row r="6753" spans="1:12" x14ac:dyDescent="0.3">
      <c r="A6753" s="1">
        <v>42286.249999983629</v>
      </c>
      <c r="B6753" s="2">
        <v>39.814294830399085</v>
      </c>
      <c r="C6753" s="2">
        <v>2.8057133566982246</v>
      </c>
      <c r="D6753" s="2">
        <v>0.28984094421763185</v>
      </c>
      <c r="E6753" s="2">
        <v>8.4925292058728825</v>
      </c>
      <c r="F6753" s="2">
        <v>0</v>
      </c>
      <c r="G6753" s="2">
        <v>0</v>
      </c>
      <c r="H6753" s="2">
        <v>0</v>
      </c>
      <c r="I6753" s="2">
        <v>0</v>
      </c>
      <c r="J6753" s="2">
        <v>32.161444864028347</v>
      </c>
      <c r="K6753" s="2">
        <v>0</v>
      </c>
      <c r="L6753" s="2">
        <v>83.563823201216167</v>
      </c>
    </row>
    <row r="6754" spans="1:12" x14ac:dyDescent="0.3">
      <c r="A6754" s="1">
        <v>42286.291666650293</v>
      </c>
      <c r="B6754" s="2">
        <v>26.700105381199371</v>
      </c>
      <c r="C6754" s="2">
        <v>1.8815564262131206</v>
      </c>
      <c r="D6754" s="2">
        <v>0.19437199094854662</v>
      </c>
      <c r="E6754" s="2">
        <v>5.695226443558397</v>
      </c>
      <c r="F6754" s="2">
        <v>0</v>
      </c>
      <c r="G6754" s="2">
        <v>0</v>
      </c>
      <c r="H6754" s="2">
        <v>0</v>
      </c>
      <c r="I6754" s="2">
        <v>0</v>
      </c>
      <c r="J6754" s="2">
        <v>21.567981317743769</v>
      </c>
      <c r="K6754" s="2">
        <v>0</v>
      </c>
      <c r="L6754" s="2">
        <v>56.039241559663211</v>
      </c>
    </row>
    <row r="6755" spans="1:12" x14ac:dyDescent="0.3">
      <c r="A6755" s="1">
        <v>42286.333333316958</v>
      </c>
      <c r="B6755" s="2">
        <v>21.130494326620404</v>
      </c>
      <c r="C6755" s="2">
        <v>1.4890659351969406</v>
      </c>
      <c r="D6755" s="2">
        <v>0.16090886400206986</v>
      </c>
      <c r="E6755" s="2">
        <v>5.6876496737245708</v>
      </c>
      <c r="F6755" s="2">
        <v>0</v>
      </c>
      <c r="G6755" s="2">
        <v>0</v>
      </c>
      <c r="H6755" s="2">
        <v>0</v>
      </c>
      <c r="I6755" s="2">
        <v>0</v>
      </c>
      <c r="J6755" s="2">
        <v>21.539287879151939</v>
      </c>
      <c r="K6755" s="2">
        <v>0</v>
      </c>
      <c r="L6755" s="2">
        <v>50.007406678695929</v>
      </c>
    </row>
    <row r="6756" spans="1:12" x14ac:dyDescent="0.3">
      <c r="A6756" s="1">
        <v>42286.374999983622</v>
      </c>
      <c r="B6756" s="2">
        <v>18.17325849452638</v>
      </c>
      <c r="C6756" s="2">
        <v>1.2806695261092746</v>
      </c>
      <c r="D6756" s="2">
        <v>0.1431654490095057</v>
      </c>
      <c r="E6756" s="2">
        <v>5.6876496737245708</v>
      </c>
      <c r="F6756" s="2">
        <v>0</v>
      </c>
      <c r="G6756" s="2">
        <v>0</v>
      </c>
      <c r="H6756" s="2">
        <v>0</v>
      </c>
      <c r="I6756" s="2">
        <v>0</v>
      </c>
      <c r="J6756" s="2">
        <v>21.539287879151939</v>
      </c>
      <c r="K6756" s="2">
        <v>0</v>
      </c>
      <c r="L6756" s="2">
        <v>46.824031022521666</v>
      </c>
    </row>
    <row r="6757" spans="1:12" x14ac:dyDescent="0.3">
      <c r="A6757" s="1">
        <v>42286.416666650286</v>
      </c>
      <c r="B6757" s="2">
        <v>16.677195861536187</v>
      </c>
      <c r="C6757" s="2">
        <v>1.1752419923624557</v>
      </c>
      <c r="D6757" s="2">
        <v>0.13418907321156456</v>
      </c>
      <c r="E6757" s="2">
        <v>5.6876496737245708</v>
      </c>
      <c r="F6757" s="2">
        <v>0</v>
      </c>
      <c r="G6757" s="2">
        <v>0</v>
      </c>
      <c r="H6757" s="2">
        <v>0</v>
      </c>
      <c r="I6757" s="2">
        <v>0</v>
      </c>
      <c r="J6757" s="2">
        <v>21.539287879151939</v>
      </c>
      <c r="K6757" s="2">
        <v>0</v>
      </c>
      <c r="L6757" s="2">
        <v>45.213564479986715</v>
      </c>
    </row>
    <row r="6758" spans="1:12" x14ac:dyDescent="0.3">
      <c r="A6758" s="1">
        <v>42286.45833331695</v>
      </c>
      <c r="B6758" s="2">
        <v>19.714720264669243</v>
      </c>
      <c r="C6758" s="2">
        <v>1.3892963370512421</v>
      </c>
      <c r="D6758" s="2">
        <v>0.15241421963036289</v>
      </c>
      <c r="E6758" s="2">
        <v>5.6876496737245708</v>
      </c>
      <c r="F6758" s="2">
        <v>0</v>
      </c>
      <c r="G6758" s="2">
        <v>0</v>
      </c>
      <c r="H6758" s="2">
        <v>0</v>
      </c>
      <c r="I6758" s="2">
        <v>0</v>
      </c>
      <c r="J6758" s="2">
        <v>21.539287879151939</v>
      </c>
      <c r="K6758" s="2">
        <v>0</v>
      </c>
      <c r="L6758" s="2">
        <v>48.483368374227354</v>
      </c>
    </row>
    <row r="6759" spans="1:12" x14ac:dyDescent="0.3">
      <c r="A6759" s="1">
        <v>42286.499999983615</v>
      </c>
      <c r="B6759" s="2">
        <v>21.38706086435252</v>
      </c>
      <c r="C6759" s="2">
        <v>1.5071461791109229</v>
      </c>
      <c r="D6759" s="2">
        <v>0.16244826322846256</v>
      </c>
      <c r="E6759" s="2">
        <v>5.6876496737245708</v>
      </c>
      <c r="F6759" s="2">
        <v>0</v>
      </c>
      <c r="G6759" s="2">
        <v>0</v>
      </c>
      <c r="H6759" s="2">
        <v>0</v>
      </c>
      <c r="I6759" s="2">
        <v>0</v>
      </c>
      <c r="J6759" s="2">
        <v>21.539287879151939</v>
      </c>
      <c r="K6759" s="2">
        <v>0</v>
      </c>
      <c r="L6759" s="2">
        <v>50.283592859568415</v>
      </c>
    </row>
    <row r="6760" spans="1:12" x14ac:dyDescent="0.3">
      <c r="A6760" s="1">
        <v>42286.541666650279</v>
      </c>
      <c r="B6760" s="2">
        <v>26.38944787263577</v>
      </c>
      <c r="C6760" s="2">
        <v>1.8596643915846436</v>
      </c>
      <c r="D6760" s="2">
        <v>0.19246258527816207</v>
      </c>
      <c r="E6760" s="2">
        <v>5.6876496737245708</v>
      </c>
      <c r="F6760" s="2">
        <v>0</v>
      </c>
      <c r="G6760" s="2">
        <v>0</v>
      </c>
      <c r="H6760" s="2">
        <v>0</v>
      </c>
      <c r="I6760" s="2">
        <v>0</v>
      </c>
      <c r="J6760" s="2">
        <v>21.539287879151939</v>
      </c>
      <c r="K6760" s="2">
        <v>0</v>
      </c>
      <c r="L6760" s="2">
        <v>55.668512402375086</v>
      </c>
    </row>
    <row r="6761" spans="1:12" x14ac:dyDescent="0.3">
      <c r="A6761" s="1">
        <v>42286.583333316943</v>
      </c>
      <c r="B6761" s="2">
        <v>29.191158029325944</v>
      </c>
      <c r="C6761" s="2">
        <v>2.0571009063266001</v>
      </c>
      <c r="D6761" s="2">
        <v>0.21250640861698586</v>
      </c>
      <c r="E6761" s="2">
        <v>6.2265767401716987</v>
      </c>
      <c r="F6761" s="2">
        <v>0</v>
      </c>
      <c r="G6761" s="2">
        <v>0</v>
      </c>
      <c r="H6761" s="2">
        <v>0</v>
      </c>
      <c r="I6761" s="2">
        <v>0</v>
      </c>
      <c r="J6761" s="2">
        <v>23.580219704418511</v>
      </c>
      <c r="K6761" s="2">
        <v>0</v>
      </c>
      <c r="L6761" s="2">
        <v>61.267561788859737</v>
      </c>
    </row>
    <row r="6762" spans="1:12" x14ac:dyDescent="0.3">
      <c r="A6762" s="1">
        <v>42286.624999983607</v>
      </c>
      <c r="B6762" s="2">
        <v>30.720168526572763</v>
      </c>
      <c r="C6762" s="2">
        <v>2.1648502760675838</v>
      </c>
      <c r="D6762" s="2">
        <v>0.22363733152114634</v>
      </c>
      <c r="E6762" s="2">
        <v>6.5527200602849636</v>
      </c>
      <c r="F6762" s="2">
        <v>0</v>
      </c>
      <c r="G6762" s="2">
        <v>0</v>
      </c>
      <c r="H6762" s="2">
        <v>0</v>
      </c>
      <c r="I6762" s="2">
        <v>0</v>
      </c>
      <c r="J6762" s="2">
        <v>24.815333550166635</v>
      </c>
      <c r="K6762" s="2">
        <v>0</v>
      </c>
      <c r="L6762" s="2">
        <v>64.476709744613089</v>
      </c>
    </row>
    <row r="6763" spans="1:12" x14ac:dyDescent="0.3">
      <c r="A6763" s="1">
        <v>42286.666666650272</v>
      </c>
      <c r="B6763" s="2">
        <v>44.033147234646833</v>
      </c>
      <c r="C6763" s="2">
        <v>3.1030158856255636</v>
      </c>
      <c r="D6763" s="2">
        <v>0.32055343503458233</v>
      </c>
      <c r="E6763" s="2">
        <v>9.3924252711168883</v>
      </c>
      <c r="F6763" s="2">
        <v>0</v>
      </c>
      <c r="G6763" s="2">
        <v>0</v>
      </c>
      <c r="H6763" s="2">
        <v>0</v>
      </c>
      <c r="I6763" s="2">
        <v>0</v>
      </c>
      <c r="J6763" s="2">
        <v>35.569376351115473</v>
      </c>
      <c r="K6763" s="2">
        <v>0</v>
      </c>
      <c r="L6763" s="2">
        <v>92.41851817753934</v>
      </c>
    </row>
    <row r="6764" spans="1:12" x14ac:dyDescent="0.3">
      <c r="A6764" s="1">
        <v>42286.708333316936</v>
      </c>
      <c r="B6764" s="2">
        <v>65.484317875152783</v>
      </c>
      <c r="C6764" s="2">
        <v>4.6146798806620186</v>
      </c>
      <c r="D6764" s="2">
        <v>0.45472818631314033</v>
      </c>
      <c r="E6764" s="2">
        <v>10.303713177037265</v>
      </c>
      <c r="F6764" s="2">
        <v>0</v>
      </c>
      <c r="G6764" s="2">
        <v>0</v>
      </c>
      <c r="H6764" s="2">
        <v>0</v>
      </c>
      <c r="I6764" s="2">
        <v>0</v>
      </c>
      <c r="J6764" s="2">
        <v>39.020449056434657</v>
      </c>
      <c r="K6764" s="2">
        <v>0</v>
      </c>
      <c r="L6764" s="2">
        <v>119.87788817559988</v>
      </c>
    </row>
    <row r="6765" spans="1:12" x14ac:dyDescent="0.3">
      <c r="A6765" s="1">
        <v>42286.7499999836</v>
      </c>
      <c r="B6765" s="2">
        <v>67.820941868148935</v>
      </c>
      <c r="C6765" s="2">
        <v>4.7793417734484578</v>
      </c>
      <c r="D6765" s="2">
        <v>0.46874793027111722</v>
      </c>
      <c r="E6765" s="2">
        <v>10.303713177037265</v>
      </c>
      <c r="F6765" s="2">
        <v>0</v>
      </c>
      <c r="G6765" s="2">
        <v>0</v>
      </c>
      <c r="H6765" s="2">
        <v>0</v>
      </c>
      <c r="I6765" s="2">
        <v>0</v>
      </c>
      <c r="J6765" s="2">
        <v>39.020449056434657</v>
      </c>
      <c r="K6765" s="2">
        <v>0</v>
      </c>
      <c r="L6765" s="2">
        <v>122.39319380534045</v>
      </c>
    </row>
    <row r="6766" spans="1:12" x14ac:dyDescent="0.3">
      <c r="A6766" s="1">
        <v>42286.791666650264</v>
      </c>
      <c r="B6766" s="2">
        <v>48.059285841169967</v>
      </c>
      <c r="C6766" s="2">
        <v>3.3867378732272493</v>
      </c>
      <c r="D6766" s="2">
        <v>0.34986300387754832</v>
      </c>
      <c r="E6766" s="2">
        <v>10.251214805088081</v>
      </c>
      <c r="F6766" s="2">
        <v>0</v>
      </c>
      <c r="G6766" s="2">
        <v>0</v>
      </c>
      <c r="H6766" s="2">
        <v>0</v>
      </c>
      <c r="I6766" s="2">
        <v>0</v>
      </c>
      <c r="J6766" s="2">
        <v>38.821636258272328</v>
      </c>
      <c r="K6766" s="2">
        <v>0</v>
      </c>
      <c r="L6766" s="2">
        <v>100.86873778163518</v>
      </c>
    </row>
    <row r="6767" spans="1:12" x14ac:dyDescent="0.3">
      <c r="A6767" s="1">
        <v>42286.833333316928</v>
      </c>
      <c r="B6767" s="2">
        <v>41.927541761876441</v>
      </c>
      <c r="C6767" s="2">
        <v>2.9546338679594339</v>
      </c>
      <c r="D6767" s="2">
        <v>0.30522500385233237</v>
      </c>
      <c r="E6767" s="2">
        <v>8.9432922135122865</v>
      </c>
      <c r="F6767" s="2">
        <v>0</v>
      </c>
      <c r="G6767" s="2">
        <v>0</v>
      </c>
      <c r="H6767" s="2">
        <v>0</v>
      </c>
      <c r="I6767" s="2">
        <v>0</v>
      </c>
      <c r="J6767" s="2">
        <v>33.868496940683301</v>
      </c>
      <c r="K6767" s="2">
        <v>0</v>
      </c>
      <c r="L6767" s="2">
        <v>87.999189787883807</v>
      </c>
    </row>
    <row r="6768" spans="1:12" x14ac:dyDescent="0.3">
      <c r="A6768" s="1">
        <v>42286.874999983593</v>
      </c>
      <c r="B6768" s="2">
        <v>34.584377021843274</v>
      </c>
      <c r="C6768" s="2">
        <v>2.4371610487292967</v>
      </c>
      <c r="D6768" s="2">
        <v>0.25176807812092916</v>
      </c>
      <c r="E6768" s="2">
        <v>7.3769693316449212</v>
      </c>
      <c r="F6768" s="2">
        <v>0</v>
      </c>
      <c r="G6768" s="2">
        <v>0</v>
      </c>
      <c r="H6768" s="2">
        <v>0</v>
      </c>
      <c r="I6768" s="2">
        <v>0</v>
      </c>
      <c r="J6768" s="2">
        <v>27.936788519874231</v>
      </c>
      <c r="K6768" s="2">
        <v>0</v>
      </c>
      <c r="L6768" s="2">
        <v>72.587064000212649</v>
      </c>
    </row>
    <row r="6769" spans="1:12" x14ac:dyDescent="0.3">
      <c r="A6769" s="1">
        <v>42286.916666650257</v>
      </c>
      <c r="B6769" s="2">
        <v>30.622201017704285</v>
      </c>
      <c r="C6769" s="2">
        <v>2.1579465057176219</v>
      </c>
      <c r="D6769" s="2">
        <v>0.22292414558142179</v>
      </c>
      <c r="E6769" s="2">
        <v>6.5318232458660157</v>
      </c>
      <c r="F6769" s="2">
        <v>0</v>
      </c>
      <c r="G6769" s="2">
        <v>0</v>
      </c>
      <c r="H6769" s="2">
        <v>0</v>
      </c>
      <c r="I6769" s="2">
        <v>0</v>
      </c>
      <c r="J6769" s="2">
        <v>24.736196731384311</v>
      </c>
      <c r="K6769" s="2">
        <v>0</v>
      </c>
      <c r="L6769" s="2">
        <v>64.271091646253666</v>
      </c>
    </row>
    <row r="6770" spans="1:12" x14ac:dyDescent="0.3">
      <c r="A6770" s="1">
        <v>42286.958333316921</v>
      </c>
      <c r="B6770" s="2">
        <v>31.71029789605323</v>
      </c>
      <c r="C6770" s="2">
        <v>2.2346246927348723</v>
      </c>
      <c r="D6770" s="2">
        <v>0.23084529621247907</v>
      </c>
      <c r="E6770" s="2">
        <v>6.7639181393599488</v>
      </c>
      <c r="F6770" s="2">
        <v>0</v>
      </c>
      <c r="G6770" s="2">
        <v>0</v>
      </c>
      <c r="H6770" s="2">
        <v>0</v>
      </c>
      <c r="I6770" s="2">
        <v>0</v>
      </c>
      <c r="J6770" s="2">
        <v>25.615146563569247</v>
      </c>
      <c r="K6770" s="2">
        <v>0</v>
      </c>
      <c r="L6770" s="2">
        <v>66.554832587929781</v>
      </c>
    </row>
    <row r="6771" spans="1:12" x14ac:dyDescent="0.3">
      <c r="A6771" s="1">
        <v>42286.999999983585</v>
      </c>
      <c r="B6771" s="2">
        <v>27.961556805208396</v>
      </c>
      <c r="C6771" s="2">
        <v>1.9704509080630366</v>
      </c>
      <c r="D6771" s="2">
        <v>0.20355513166162267</v>
      </c>
      <c r="E6771" s="2">
        <v>5.9642984717287195</v>
      </c>
      <c r="F6771" s="2">
        <v>0</v>
      </c>
      <c r="G6771" s="2">
        <v>0</v>
      </c>
      <c r="H6771" s="2">
        <v>0</v>
      </c>
      <c r="I6771" s="2">
        <v>0</v>
      </c>
      <c r="J6771" s="2">
        <v>22.586964589825744</v>
      </c>
      <c r="K6771" s="2">
        <v>0</v>
      </c>
      <c r="L6771" s="2">
        <v>58.686825906487513</v>
      </c>
    </row>
    <row r="6772" spans="1:12" x14ac:dyDescent="0.3">
      <c r="A6772" s="1">
        <v>42287.04166665025</v>
      </c>
      <c r="B6772" s="2">
        <v>26.700764406384902</v>
      </c>
      <c r="C6772" s="2">
        <v>1.8816028677179448</v>
      </c>
      <c r="D6772" s="2">
        <v>0.19437678853400811</v>
      </c>
      <c r="E6772" s="2">
        <v>5.695367015949782</v>
      </c>
      <c r="F6772" s="2">
        <v>0</v>
      </c>
      <c r="G6772" s="2">
        <v>0</v>
      </c>
      <c r="H6772" s="2">
        <v>0</v>
      </c>
      <c r="I6772" s="2">
        <v>0</v>
      </c>
      <c r="J6772" s="2">
        <v>21.568513669308931</v>
      </c>
      <c r="K6772" s="2">
        <v>0</v>
      </c>
      <c r="L6772" s="2">
        <v>56.040624747895563</v>
      </c>
    </row>
    <row r="6773" spans="1:12" x14ac:dyDescent="0.3">
      <c r="A6773" s="1">
        <v>42287.083333316914</v>
      </c>
      <c r="B6773" s="2">
        <v>26.56584190654003</v>
      </c>
      <c r="C6773" s="2">
        <v>1.8720948791538767</v>
      </c>
      <c r="D6773" s="2">
        <v>0.1935209494815876</v>
      </c>
      <c r="E6773" s="2">
        <v>5.6876496737245708</v>
      </c>
      <c r="F6773" s="2">
        <v>0</v>
      </c>
      <c r="G6773" s="2">
        <v>0</v>
      </c>
      <c r="H6773" s="2">
        <v>0</v>
      </c>
      <c r="I6773" s="2">
        <v>0</v>
      </c>
      <c r="J6773" s="2">
        <v>21.539287879151939</v>
      </c>
      <c r="K6773" s="2">
        <v>0</v>
      </c>
      <c r="L6773" s="2">
        <v>55.858395288052009</v>
      </c>
    </row>
    <row r="6774" spans="1:12" x14ac:dyDescent="0.3">
      <c r="A6774" s="1">
        <v>42287.124999983578</v>
      </c>
      <c r="B6774" s="2">
        <v>27.4290116325956</v>
      </c>
      <c r="C6774" s="2">
        <v>1.9329224497490127</v>
      </c>
      <c r="D6774" s="2">
        <v>0.1996782980689106</v>
      </c>
      <c r="E6774" s="2">
        <v>5.8507047122228331</v>
      </c>
      <c r="F6774" s="2">
        <v>0</v>
      </c>
      <c r="G6774" s="2">
        <v>0</v>
      </c>
      <c r="H6774" s="2">
        <v>0</v>
      </c>
      <c r="I6774" s="2">
        <v>0</v>
      </c>
      <c r="J6774" s="2">
        <v>22.156781855721061</v>
      </c>
      <c r="K6774" s="2">
        <v>0</v>
      </c>
      <c r="L6774" s="2">
        <v>57.569098948357421</v>
      </c>
    </row>
    <row r="6775" spans="1:12" x14ac:dyDescent="0.3">
      <c r="A6775" s="1">
        <v>42287.166666650242</v>
      </c>
      <c r="B6775" s="2">
        <v>31.481968356950134</v>
      </c>
      <c r="C6775" s="2">
        <v>2.2185343101142769</v>
      </c>
      <c r="D6775" s="2">
        <v>0.22918309801235198</v>
      </c>
      <c r="E6775" s="2">
        <v>6.7152146451085333</v>
      </c>
      <c r="F6775" s="2">
        <v>0</v>
      </c>
      <c r="G6775" s="2">
        <v>0</v>
      </c>
      <c r="H6775" s="2">
        <v>0</v>
      </c>
      <c r="I6775" s="2">
        <v>0</v>
      </c>
      <c r="J6775" s="2">
        <v>25.430705073044933</v>
      </c>
      <c r="K6775" s="2">
        <v>0</v>
      </c>
      <c r="L6775" s="2">
        <v>66.07560548323022</v>
      </c>
    </row>
    <row r="6776" spans="1:12" x14ac:dyDescent="0.3">
      <c r="A6776" s="1">
        <v>42287.208333316907</v>
      </c>
      <c r="B6776" s="2">
        <v>38.01332268444407</v>
      </c>
      <c r="C6776" s="2">
        <v>2.6787988495727748</v>
      </c>
      <c r="D6776" s="2">
        <v>0.27673018916051345</v>
      </c>
      <c r="E6776" s="2">
        <v>8.1083755089748362</v>
      </c>
      <c r="F6776" s="2">
        <v>0</v>
      </c>
      <c r="G6776" s="2">
        <v>0</v>
      </c>
      <c r="H6776" s="2">
        <v>0</v>
      </c>
      <c r="I6776" s="2">
        <v>0</v>
      </c>
      <c r="J6776" s="2">
        <v>30.706644104137489</v>
      </c>
      <c r="K6776" s="2">
        <v>0</v>
      </c>
      <c r="L6776" s="2">
        <v>79.783871336289678</v>
      </c>
    </row>
    <row r="6777" spans="1:12" x14ac:dyDescent="0.3">
      <c r="A6777" s="1">
        <v>42287.249999983571</v>
      </c>
      <c r="B6777" s="2">
        <v>39.193424676696409</v>
      </c>
      <c r="C6777" s="2">
        <v>2.7619606369667973</v>
      </c>
      <c r="D6777" s="2">
        <v>0.28532112056252762</v>
      </c>
      <c r="E6777" s="2">
        <v>8.3600954170581954</v>
      </c>
      <c r="F6777" s="2">
        <v>0</v>
      </c>
      <c r="G6777" s="2">
        <v>0</v>
      </c>
      <c r="H6777" s="2">
        <v>0</v>
      </c>
      <c r="I6777" s="2">
        <v>0</v>
      </c>
      <c r="J6777" s="2">
        <v>31.659914413694128</v>
      </c>
      <c r="K6777" s="2">
        <v>0</v>
      </c>
      <c r="L6777" s="2">
        <v>82.260716264978058</v>
      </c>
    </row>
    <row r="6778" spans="1:12" x14ac:dyDescent="0.3">
      <c r="A6778" s="1">
        <v>42287.291666650235</v>
      </c>
      <c r="B6778" s="2">
        <v>27.450296940748412</v>
      </c>
      <c r="C6778" s="2">
        <v>1.9344224254145415</v>
      </c>
      <c r="D6778" s="2">
        <v>0.19983325130465809</v>
      </c>
      <c r="E6778" s="2">
        <v>5.8552449433612681</v>
      </c>
      <c r="F6778" s="2">
        <v>0</v>
      </c>
      <c r="G6778" s="2">
        <v>0</v>
      </c>
      <c r="H6778" s="2">
        <v>0</v>
      </c>
      <c r="I6778" s="2">
        <v>0</v>
      </c>
      <c r="J6778" s="2">
        <v>22.173975837618439</v>
      </c>
      <c r="K6778" s="2">
        <v>0</v>
      </c>
      <c r="L6778" s="2">
        <v>57.613773398447321</v>
      </c>
    </row>
    <row r="6779" spans="1:12" x14ac:dyDescent="0.3">
      <c r="A6779" s="1">
        <v>42287.333333316899</v>
      </c>
      <c r="B6779" s="2">
        <v>21.435788813655748</v>
      </c>
      <c r="C6779" s="2">
        <v>1.5105800376983212</v>
      </c>
      <c r="D6779" s="2">
        <v>0.16274063092428193</v>
      </c>
      <c r="E6779" s="2">
        <v>5.6876496737245708</v>
      </c>
      <c r="F6779" s="2">
        <v>0</v>
      </c>
      <c r="G6779" s="2">
        <v>0</v>
      </c>
      <c r="H6779" s="2">
        <v>0</v>
      </c>
      <c r="I6779" s="2">
        <v>0</v>
      </c>
      <c r="J6779" s="2">
        <v>21.539287879151939</v>
      </c>
      <c r="K6779" s="2">
        <v>0</v>
      </c>
      <c r="L6779" s="2">
        <v>50.336047035154863</v>
      </c>
    </row>
    <row r="6780" spans="1:12" x14ac:dyDescent="0.3">
      <c r="A6780" s="1">
        <v>42287.374999983564</v>
      </c>
      <c r="B6780" s="2">
        <v>18.681662058829602</v>
      </c>
      <c r="C6780" s="2">
        <v>1.3164967252857227</v>
      </c>
      <c r="D6780" s="2">
        <v>0.14621587039532505</v>
      </c>
      <c r="E6780" s="2">
        <v>5.6876496737245708</v>
      </c>
      <c r="F6780" s="2">
        <v>0</v>
      </c>
      <c r="G6780" s="2">
        <v>0</v>
      </c>
      <c r="H6780" s="2">
        <v>0</v>
      </c>
      <c r="I6780" s="2">
        <v>0</v>
      </c>
      <c r="J6780" s="2">
        <v>21.539287879151939</v>
      </c>
      <c r="K6780" s="2">
        <v>0</v>
      </c>
      <c r="L6780" s="2">
        <v>47.371312207387163</v>
      </c>
    </row>
    <row r="6781" spans="1:12" x14ac:dyDescent="0.3">
      <c r="A6781" s="1">
        <v>42287.416666650228</v>
      </c>
      <c r="B6781" s="2">
        <v>19.608017984871417</v>
      </c>
      <c r="C6781" s="2">
        <v>1.3817770273938894</v>
      </c>
      <c r="D6781" s="2">
        <v>0.15177400595157595</v>
      </c>
      <c r="E6781" s="2">
        <v>5.6876496737245708</v>
      </c>
      <c r="F6781" s="2">
        <v>0</v>
      </c>
      <c r="G6781" s="2">
        <v>0</v>
      </c>
      <c r="H6781" s="2">
        <v>0</v>
      </c>
      <c r="I6781" s="2">
        <v>0</v>
      </c>
      <c r="J6781" s="2">
        <v>21.539287879151939</v>
      </c>
      <c r="K6781" s="2">
        <v>0</v>
      </c>
      <c r="L6781" s="2">
        <v>48.368506571093391</v>
      </c>
    </row>
    <row r="6782" spans="1:12" x14ac:dyDescent="0.3">
      <c r="A6782" s="1">
        <v>42287.458333316892</v>
      </c>
      <c r="B6782" s="2">
        <v>20.765069647655494</v>
      </c>
      <c r="C6782" s="2">
        <v>1.4633144580702833</v>
      </c>
      <c r="D6782" s="2">
        <v>0.15871631592828039</v>
      </c>
      <c r="E6782" s="2">
        <v>5.6876496737245708</v>
      </c>
      <c r="F6782" s="2">
        <v>0</v>
      </c>
      <c r="G6782" s="2">
        <v>0</v>
      </c>
      <c r="H6782" s="2">
        <v>0</v>
      </c>
      <c r="I6782" s="2">
        <v>0</v>
      </c>
      <c r="J6782" s="2">
        <v>21.539287879151939</v>
      </c>
      <c r="K6782" s="2">
        <v>0</v>
      </c>
      <c r="L6782" s="2">
        <v>49.614037974530568</v>
      </c>
    </row>
    <row r="6783" spans="1:12" x14ac:dyDescent="0.3">
      <c r="A6783" s="1">
        <v>42287.499999983556</v>
      </c>
      <c r="B6783" s="2">
        <v>24.57394680777583</v>
      </c>
      <c r="C6783" s="2">
        <v>1.7317260315439635</v>
      </c>
      <c r="D6783" s="2">
        <v>0.18156957888900241</v>
      </c>
      <c r="E6783" s="2">
        <v>5.6876496737245708</v>
      </c>
      <c r="F6783" s="2">
        <v>0</v>
      </c>
      <c r="G6783" s="2">
        <v>0</v>
      </c>
      <c r="H6783" s="2">
        <v>0</v>
      </c>
      <c r="I6783" s="2">
        <v>0</v>
      </c>
      <c r="J6783" s="2">
        <v>21.539287879151939</v>
      </c>
      <c r="K6783" s="2">
        <v>0</v>
      </c>
      <c r="L6783" s="2">
        <v>53.714179971085301</v>
      </c>
    </row>
    <row r="6784" spans="1:12" x14ac:dyDescent="0.3">
      <c r="A6784" s="1">
        <v>42287.541666650221</v>
      </c>
      <c r="B6784" s="2">
        <v>26.386622672855502</v>
      </c>
      <c r="C6784" s="2">
        <v>1.8594652997561281</v>
      </c>
      <c r="D6784" s="2">
        <v>0.19244563407948045</v>
      </c>
      <c r="E6784" s="2">
        <v>5.6876496737245708</v>
      </c>
      <c r="F6784" s="2">
        <v>0</v>
      </c>
      <c r="G6784" s="2">
        <v>0</v>
      </c>
      <c r="H6784" s="2">
        <v>0</v>
      </c>
      <c r="I6784" s="2">
        <v>0</v>
      </c>
      <c r="J6784" s="2">
        <v>21.539287879151939</v>
      </c>
      <c r="K6784" s="2">
        <v>0</v>
      </c>
      <c r="L6784" s="2">
        <v>55.665471159567616</v>
      </c>
    </row>
    <row r="6785" spans="1:12" x14ac:dyDescent="0.3">
      <c r="A6785" s="1">
        <v>42287.583333316885</v>
      </c>
      <c r="B6785" s="2">
        <v>30.857576935773459</v>
      </c>
      <c r="C6785" s="2">
        <v>2.1745334466639568</v>
      </c>
      <c r="D6785" s="2">
        <v>0.22463764015993617</v>
      </c>
      <c r="E6785" s="2">
        <v>6.5820297575492361</v>
      </c>
      <c r="F6785" s="2">
        <v>0</v>
      </c>
      <c r="G6785" s="2">
        <v>0</v>
      </c>
      <c r="H6785" s="2">
        <v>0</v>
      </c>
      <c r="I6785" s="2">
        <v>0</v>
      </c>
      <c r="J6785" s="2">
        <v>24.926330190825155</v>
      </c>
      <c r="K6785" s="2">
        <v>0</v>
      </c>
      <c r="L6785" s="2">
        <v>64.765107970971741</v>
      </c>
    </row>
    <row r="6786" spans="1:12" x14ac:dyDescent="0.3">
      <c r="A6786" s="1">
        <v>42287.624999983549</v>
      </c>
      <c r="B6786" s="2">
        <v>32.576526240096214</v>
      </c>
      <c r="C6786" s="2">
        <v>2.2956678041395815</v>
      </c>
      <c r="D6786" s="2">
        <v>0.23715128360256085</v>
      </c>
      <c r="E6786" s="2">
        <v>6.9486876936639268</v>
      </c>
      <c r="F6786" s="2">
        <v>0</v>
      </c>
      <c r="G6786" s="2">
        <v>0</v>
      </c>
      <c r="H6786" s="2">
        <v>0</v>
      </c>
      <c r="I6786" s="2">
        <v>0</v>
      </c>
      <c r="J6786" s="2">
        <v>26.314874016868909</v>
      </c>
      <c r="K6786" s="2">
        <v>0</v>
      </c>
      <c r="L6786" s="2">
        <v>68.372907038371196</v>
      </c>
    </row>
    <row r="6787" spans="1:12" x14ac:dyDescent="0.3">
      <c r="A6787" s="1">
        <v>42287.666666650213</v>
      </c>
      <c r="B6787" s="2">
        <v>48.024144387975724</v>
      </c>
      <c r="C6787" s="2">
        <v>3.3842614550206509</v>
      </c>
      <c r="D6787" s="2">
        <v>0.34960718038454447</v>
      </c>
      <c r="E6787" s="2">
        <v>10.243719009448348</v>
      </c>
      <c r="F6787" s="2">
        <v>0</v>
      </c>
      <c r="G6787" s="2">
        <v>0</v>
      </c>
      <c r="H6787" s="2">
        <v>0</v>
      </c>
      <c r="I6787" s="2">
        <v>0</v>
      </c>
      <c r="J6787" s="2">
        <v>38.793249471210977</v>
      </c>
      <c r="K6787" s="2">
        <v>0</v>
      </c>
      <c r="L6787" s="2">
        <v>100.79498150404024</v>
      </c>
    </row>
    <row r="6788" spans="1:12" x14ac:dyDescent="0.3">
      <c r="A6788" s="1">
        <v>42287.708333316878</v>
      </c>
      <c r="B6788" s="2">
        <v>73.190511395666306</v>
      </c>
      <c r="C6788" s="2">
        <v>5.157735338052607</v>
      </c>
      <c r="D6788" s="2">
        <v>0.50096534743622145</v>
      </c>
      <c r="E6788" s="2">
        <v>10.303713177037265</v>
      </c>
      <c r="F6788" s="2">
        <v>0</v>
      </c>
      <c r="G6788" s="2">
        <v>0</v>
      </c>
      <c r="H6788" s="2">
        <v>0</v>
      </c>
      <c r="I6788" s="2">
        <v>0</v>
      </c>
      <c r="J6788" s="2">
        <v>39.020449056434657</v>
      </c>
      <c r="K6788" s="2">
        <v>0</v>
      </c>
      <c r="L6788" s="2">
        <v>128.17337431462704</v>
      </c>
    </row>
    <row r="6789" spans="1:12" x14ac:dyDescent="0.3">
      <c r="A6789" s="1">
        <v>42287.749999983542</v>
      </c>
      <c r="B6789" s="2">
        <v>73.575688293589394</v>
      </c>
      <c r="C6789" s="2">
        <v>5.1848787540492474</v>
      </c>
      <c r="D6789" s="2">
        <v>0.50327640882376001</v>
      </c>
      <c r="E6789" s="2">
        <v>10.303713177037265</v>
      </c>
      <c r="F6789" s="2">
        <v>0</v>
      </c>
      <c r="G6789" s="2">
        <v>0</v>
      </c>
      <c r="H6789" s="2">
        <v>0</v>
      </c>
      <c r="I6789" s="2">
        <v>0</v>
      </c>
      <c r="J6789" s="2">
        <v>39.020449056434657</v>
      </c>
      <c r="K6789" s="2">
        <v>0</v>
      </c>
      <c r="L6789" s="2">
        <v>128.58800568993433</v>
      </c>
    </row>
    <row r="6790" spans="1:12" x14ac:dyDescent="0.3">
      <c r="A6790" s="1">
        <v>42287.791666650206</v>
      </c>
      <c r="B6790" s="2">
        <v>50.371333875566059</v>
      </c>
      <c r="C6790" s="2">
        <v>3.5496678982111418</v>
      </c>
      <c r="D6790" s="2">
        <v>0.36405028231561998</v>
      </c>
      <c r="E6790" s="2">
        <v>10.303713177037265</v>
      </c>
      <c r="F6790" s="2">
        <v>0</v>
      </c>
      <c r="G6790" s="2">
        <v>0</v>
      </c>
      <c r="H6790" s="2">
        <v>0</v>
      </c>
      <c r="I6790" s="2">
        <v>0</v>
      </c>
      <c r="J6790" s="2">
        <v>39.020449056434657</v>
      </c>
      <c r="K6790" s="2">
        <v>0</v>
      </c>
      <c r="L6790" s="2">
        <v>103.60921428956473</v>
      </c>
    </row>
    <row r="6791" spans="1:12" x14ac:dyDescent="0.3">
      <c r="A6791" s="1">
        <v>42287.83333331687</v>
      </c>
      <c r="B6791" s="2">
        <v>43.016715693167136</v>
      </c>
      <c r="C6791" s="2">
        <v>3.0313879548974896</v>
      </c>
      <c r="D6791" s="2">
        <v>0.31315399523613785</v>
      </c>
      <c r="E6791" s="2">
        <v>9.1756168461891701</v>
      </c>
      <c r="F6791" s="2">
        <v>0</v>
      </c>
      <c r="G6791" s="2">
        <v>0</v>
      </c>
      <c r="H6791" s="2">
        <v>0</v>
      </c>
      <c r="I6791" s="2">
        <v>0</v>
      </c>
      <c r="J6791" s="2">
        <v>34.748316801558929</v>
      </c>
      <c r="K6791" s="2">
        <v>0</v>
      </c>
      <c r="L6791" s="2">
        <v>90.285191291048861</v>
      </c>
    </row>
    <row r="6792" spans="1:12" x14ac:dyDescent="0.3">
      <c r="A6792" s="1">
        <v>42287.874999983535</v>
      </c>
      <c r="B6792" s="2">
        <v>35.598426045291944</v>
      </c>
      <c r="C6792" s="2">
        <v>2.5086210834117244</v>
      </c>
      <c r="D6792" s="2">
        <v>0.25915017361430259</v>
      </c>
      <c r="E6792" s="2">
        <v>7.5932695570918227</v>
      </c>
      <c r="F6792" s="2">
        <v>0</v>
      </c>
      <c r="G6792" s="2">
        <v>0</v>
      </c>
      <c r="H6792" s="2">
        <v>0</v>
      </c>
      <c r="I6792" s="2">
        <v>0</v>
      </c>
      <c r="J6792" s="2">
        <v>28.755923503828924</v>
      </c>
      <c r="K6792" s="2">
        <v>0</v>
      </c>
      <c r="L6792" s="2">
        <v>74.715390363238726</v>
      </c>
    </row>
    <row r="6793" spans="1:12" x14ac:dyDescent="0.3">
      <c r="A6793" s="1">
        <v>42287.916666650199</v>
      </c>
      <c r="B6793" s="2">
        <v>30.515628043326384</v>
      </c>
      <c r="C6793" s="2">
        <v>2.1504363082132114</v>
      </c>
      <c r="D6793" s="2">
        <v>0.22214831339217034</v>
      </c>
      <c r="E6793" s="2">
        <v>6.5090908553686724</v>
      </c>
      <c r="F6793" s="2">
        <v>0</v>
      </c>
      <c r="G6793" s="2">
        <v>0</v>
      </c>
      <c r="H6793" s="2">
        <v>0</v>
      </c>
      <c r="I6793" s="2">
        <v>0</v>
      </c>
      <c r="J6793" s="2">
        <v>24.650108534819459</v>
      </c>
      <c r="K6793" s="2">
        <v>0</v>
      </c>
      <c r="L6793" s="2">
        <v>64.047412055119906</v>
      </c>
    </row>
    <row r="6794" spans="1:12" x14ac:dyDescent="0.3">
      <c r="A6794" s="1">
        <v>42287.958333316863</v>
      </c>
      <c r="B6794" s="2">
        <v>28.240097940017492</v>
      </c>
      <c r="C6794" s="2">
        <v>1.9900797018330336</v>
      </c>
      <c r="D6794" s="2">
        <v>0.20558286129642908</v>
      </c>
      <c r="E6794" s="2">
        <v>6.0237122760540203</v>
      </c>
      <c r="F6794" s="2">
        <v>0</v>
      </c>
      <c r="G6794" s="2">
        <v>0</v>
      </c>
      <c r="H6794" s="2">
        <v>0</v>
      </c>
      <c r="I6794" s="2">
        <v>0</v>
      </c>
      <c r="J6794" s="2">
        <v>22.811966323190276</v>
      </c>
      <c r="K6794" s="2">
        <v>0</v>
      </c>
      <c r="L6794" s="2">
        <v>59.271439102391248</v>
      </c>
    </row>
    <row r="6795" spans="1:12" x14ac:dyDescent="0.3">
      <c r="A6795" s="1">
        <v>42287.999999983527</v>
      </c>
      <c r="B6795" s="2">
        <v>26.614670279917178</v>
      </c>
      <c r="C6795" s="2">
        <v>1.8755358146257644</v>
      </c>
      <c r="D6795" s="2">
        <v>0.1938139197218505</v>
      </c>
      <c r="E6795" s="2">
        <v>5.6876496737245708</v>
      </c>
      <c r="F6795" s="2">
        <v>0</v>
      </c>
      <c r="G6795" s="2">
        <v>0</v>
      </c>
      <c r="H6795" s="2">
        <v>0</v>
      </c>
      <c r="I6795" s="2">
        <v>0</v>
      </c>
      <c r="J6795" s="2">
        <v>21.539287879151939</v>
      </c>
      <c r="K6795" s="2">
        <v>0</v>
      </c>
      <c r="L6795" s="2">
        <v>55.910957567141295</v>
      </c>
    </row>
    <row r="6796" spans="1:12" x14ac:dyDescent="0.3">
      <c r="A6796" s="1">
        <v>42288.041666650191</v>
      </c>
      <c r="B6796" s="2">
        <v>25.529296815689516</v>
      </c>
      <c r="C6796" s="2">
        <v>1.799049546601641</v>
      </c>
      <c r="D6796" s="2">
        <v>0.18730167893648453</v>
      </c>
      <c r="E6796" s="2">
        <v>5.6876496737245708</v>
      </c>
      <c r="F6796" s="2">
        <v>0</v>
      </c>
      <c r="G6796" s="2">
        <v>0</v>
      </c>
      <c r="H6796" s="2">
        <v>0</v>
      </c>
      <c r="I6796" s="2">
        <v>0</v>
      </c>
      <c r="J6796" s="2">
        <v>21.539287879151939</v>
      </c>
      <c r="K6796" s="2">
        <v>0</v>
      </c>
      <c r="L6796" s="2">
        <v>54.742585594104156</v>
      </c>
    </row>
    <row r="6797" spans="1:12" x14ac:dyDescent="0.3">
      <c r="A6797" s="1">
        <v>42288.083333316856</v>
      </c>
      <c r="B6797" s="2">
        <v>25.529366405037617</v>
      </c>
      <c r="C6797" s="2">
        <v>1.7990544505630017</v>
      </c>
      <c r="D6797" s="2">
        <v>0.18730209647257315</v>
      </c>
      <c r="E6797" s="2">
        <v>5.6876496737245708</v>
      </c>
      <c r="F6797" s="2">
        <v>0</v>
      </c>
      <c r="G6797" s="2">
        <v>0</v>
      </c>
      <c r="H6797" s="2">
        <v>0</v>
      </c>
      <c r="I6797" s="2">
        <v>0</v>
      </c>
      <c r="J6797" s="2">
        <v>21.539287879151939</v>
      </c>
      <c r="K6797" s="2">
        <v>0</v>
      </c>
      <c r="L6797" s="2">
        <v>54.742660504949697</v>
      </c>
    </row>
    <row r="6798" spans="1:12" x14ac:dyDescent="0.3">
      <c r="A6798" s="1">
        <v>42288.12499998352</v>
      </c>
      <c r="B6798" s="2">
        <v>25.496079500192273</v>
      </c>
      <c r="C6798" s="2">
        <v>1.7967087223785503</v>
      </c>
      <c r="D6798" s="2">
        <v>0.18710237504350108</v>
      </c>
      <c r="E6798" s="2">
        <v>5.6876496737245708</v>
      </c>
      <c r="F6798" s="2">
        <v>0</v>
      </c>
      <c r="G6798" s="2">
        <v>0</v>
      </c>
      <c r="H6798" s="2">
        <v>0</v>
      </c>
      <c r="I6798" s="2">
        <v>0</v>
      </c>
      <c r="J6798" s="2">
        <v>21.539287879151939</v>
      </c>
      <c r="K6798" s="2">
        <v>0</v>
      </c>
      <c r="L6798" s="2">
        <v>54.706828150490836</v>
      </c>
    </row>
    <row r="6799" spans="1:12" x14ac:dyDescent="0.3">
      <c r="A6799" s="1">
        <v>42288.166666650184</v>
      </c>
      <c r="B6799" s="2">
        <v>29.068404830429948</v>
      </c>
      <c r="C6799" s="2">
        <v>2.0484504884003996</v>
      </c>
      <c r="D6799" s="2">
        <v>0.21161278728762895</v>
      </c>
      <c r="E6799" s="2">
        <v>6.2003930508415399</v>
      </c>
      <c r="F6799" s="2">
        <v>0</v>
      </c>
      <c r="G6799" s="2">
        <v>0</v>
      </c>
      <c r="H6799" s="2">
        <v>0</v>
      </c>
      <c r="I6799" s="2">
        <v>0</v>
      </c>
      <c r="J6799" s="2">
        <v>23.481061342955773</v>
      </c>
      <c r="K6799" s="2">
        <v>0</v>
      </c>
      <c r="L6799" s="2">
        <v>61.009922499915291</v>
      </c>
    </row>
    <row r="6800" spans="1:12" x14ac:dyDescent="0.3">
      <c r="A6800" s="1">
        <v>42288.208333316848</v>
      </c>
      <c r="B6800" s="2">
        <v>37.49727876785775</v>
      </c>
      <c r="C6800" s="2">
        <v>2.6424332347709369</v>
      </c>
      <c r="D6800" s="2">
        <v>0.27297348175986036</v>
      </c>
      <c r="E6800" s="2">
        <v>7.9983015254523089</v>
      </c>
      <c r="F6800" s="2">
        <v>0</v>
      </c>
      <c r="G6800" s="2">
        <v>0</v>
      </c>
      <c r="H6800" s="2">
        <v>0</v>
      </c>
      <c r="I6800" s="2">
        <v>0</v>
      </c>
      <c r="J6800" s="2">
        <v>30.289790859808864</v>
      </c>
      <c r="K6800" s="2">
        <v>0</v>
      </c>
      <c r="L6800" s="2">
        <v>78.700777869649713</v>
      </c>
    </row>
    <row r="6801" spans="1:12" x14ac:dyDescent="0.3">
      <c r="A6801" s="1">
        <v>42288.249999983513</v>
      </c>
      <c r="B6801" s="2">
        <v>39.63726115971518</v>
      </c>
      <c r="C6801" s="2">
        <v>2.7932377939251301</v>
      </c>
      <c r="D6801" s="2">
        <v>0.28855217076357687</v>
      </c>
      <c r="E6801" s="2">
        <v>8.4547673008809578</v>
      </c>
      <c r="F6801" s="2">
        <v>0</v>
      </c>
      <c r="G6801" s="2">
        <v>0</v>
      </c>
      <c r="H6801" s="2">
        <v>0</v>
      </c>
      <c r="I6801" s="2">
        <v>0</v>
      </c>
      <c r="J6801" s="2">
        <v>32.018439477067929</v>
      </c>
      <c r="K6801" s="2">
        <v>0</v>
      </c>
      <c r="L6801" s="2">
        <v>83.192257902352779</v>
      </c>
    </row>
    <row r="6802" spans="1:12" x14ac:dyDescent="0.3">
      <c r="A6802" s="1">
        <v>42288.291666650177</v>
      </c>
      <c r="B6802" s="2">
        <v>27.946441411476378</v>
      </c>
      <c r="C6802" s="2">
        <v>2.1608188499353553</v>
      </c>
      <c r="D6802" s="2">
        <v>0.20372316453514619</v>
      </c>
      <c r="E6802" s="2">
        <v>6.0074193443813195</v>
      </c>
      <c r="F6802" s="2">
        <v>0</v>
      </c>
      <c r="G6802" s="2">
        <v>0</v>
      </c>
      <c r="H6802" s="2">
        <v>0</v>
      </c>
      <c r="I6802" s="2">
        <v>0</v>
      </c>
      <c r="J6802" s="2">
        <v>22.750264536718635</v>
      </c>
      <c r="K6802" s="2">
        <v>0</v>
      </c>
      <c r="L6802" s="2">
        <v>59.068667307046837</v>
      </c>
    </row>
    <row r="6803" spans="1:12" x14ac:dyDescent="0.3">
      <c r="A6803" s="1">
        <v>42288.333333316841</v>
      </c>
      <c r="B6803" s="2">
        <v>18.421568007213313</v>
      </c>
      <c r="C6803" s="2">
        <v>1.4243556383177345</v>
      </c>
      <c r="D6803" s="2">
        <v>0.14487367969870388</v>
      </c>
      <c r="E6803" s="2">
        <v>5.7240452759040004</v>
      </c>
      <c r="F6803" s="2">
        <v>0</v>
      </c>
      <c r="G6803" s="2">
        <v>0</v>
      </c>
      <c r="H6803" s="2">
        <v>0</v>
      </c>
      <c r="I6803" s="2">
        <v>0</v>
      </c>
      <c r="J6803" s="2">
        <v>21.677119039270572</v>
      </c>
      <c r="K6803" s="2">
        <v>0</v>
      </c>
      <c r="L6803" s="2">
        <v>47.391961640404325</v>
      </c>
    </row>
    <row r="6804" spans="1:12" x14ac:dyDescent="0.3">
      <c r="A6804" s="1">
        <v>42288.374999983505</v>
      </c>
      <c r="B6804" s="2">
        <v>13.530237112670477</v>
      </c>
      <c r="C6804" s="2">
        <v>1.046157933551682</v>
      </c>
      <c r="D6804" s="2">
        <v>0.11552569433144687</v>
      </c>
      <c r="E6804" s="2">
        <v>5.7240452759040004</v>
      </c>
      <c r="F6804" s="2">
        <v>0</v>
      </c>
      <c r="G6804" s="2">
        <v>0</v>
      </c>
      <c r="H6804" s="2">
        <v>0</v>
      </c>
      <c r="I6804" s="2">
        <v>0</v>
      </c>
      <c r="J6804" s="2">
        <v>21.677119039270572</v>
      </c>
      <c r="K6804" s="2">
        <v>0</v>
      </c>
      <c r="L6804" s="2">
        <v>42.093085055728181</v>
      </c>
    </row>
    <row r="6805" spans="1:12" x14ac:dyDescent="0.3">
      <c r="A6805" s="1">
        <v>42288.41666665017</v>
      </c>
      <c r="B6805" s="2">
        <v>14.584422950720771</v>
      </c>
      <c r="C6805" s="2">
        <v>1.1276675825497309</v>
      </c>
      <c r="D6805" s="2">
        <v>0.12185080935974864</v>
      </c>
      <c r="E6805" s="2">
        <v>5.7240452759040004</v>
      </c>
      <c r="F6805" s="2">
        <v>0</v>
      </c>
      <c r="G6805" s="2">
        <v>0</v>
      </c>
      <c r="H6805" s="2">
        <v>0</v>
      </c>
      <c r="I6805" s="2">
        <v>0</v>
      </c>
      <c r="J6805" s="2">
        <v>21.677119039270572</v>
      </c>
      <c r="K6805" s="2">
        <v>0</v>
      </c>
      <c r="L6805" s="2">
        <v>43.235105657804823</v>
      </c>
    </row>
    <row r="6806" spans="1:12" x14ac:dyDescent="0.3">
      <c r="A6806" s="1">
        <v>42288.458333316834</v>
      </c>
      <c r="B6806" s="2">
        <v>16.382252160885997</v>
      </c>
      <c r="C6806" s="2">
        <v>1.2666757370797062</v>
      </c>
      <c r="D6806" s="2">
        <v>0.13263778462074</v>
      </c>
      <c r="E6806" s="2">
        <v>5.7240452759040004</v>
      </c>
      <c r="F6806" s="2">
        <v>0</v>
      </c>
      <c r="G6806" s="2">
        <v>0</v>
      </c>
      <c r="H6806" s="2">
        <v>0</v>
      </c>
      <c r="I6806" s="2">
        <v>0</v>
      </c>
      <c r="J6806" s="2">
        <v>21.677119039270572</v>
      </c>
      <c r="K6806" s="2">
        <v>0</v>
      </c>
      <c r="L6806" s="2">
        <v>45.182729997761015</v>
      </c>
    </row>
    <row r="6807" spans="1:12" x14ac:dyDescent="0.3">
      <c r="A6807" s="1">
        <v>42288.499999983498</v>
      </c>
      <c r="B6807" s="2">
        <v>17.767567313687149</v>
      </c>
      <c r="C6807" s="2">
        <v>1.3737883046942914</v>
      </c>
      <c r="D6807" s="2">
        <v>0.14094967553754689</v>
      </c>
      <c r="E6807" s="2">
        <v>5.7240452759040004</v>
      </c>
      <c r="F6807" s="2">
        <v>0</v>
      </c>
      <c r="G6807" s="2">
        <v>0</v>
      </c>
      <c r="H6807" s="2">
        <v>0</v>
      </c>
      <c r="I6807" s="2">
        <v>0</v>
      </c>
      <c r="J6807" s="2">
        <v>21.677119039270572</v>
      </c>
      <c r="K6807" s="2">
        <v>0</v>
      </c>
      <c r="L6807" s="2">
        <v>46.683469609093564</v>
      </c>
    </row>
    <row r="6808" spans="1:12" x14ac:dyDescent="0.3">
      <c r="A6808" s="1">
        <v>42288.541666650162</v>
      </c>
      <c r="B6808" s="2">
        <v>21.300235775754519</v>
      </c>
      <c r="C6808" s="2">
        <v>1.6469342301813406</v>
      </c>
      <c r="D6808" s="2">
        <v>0.16214568630995113</v>
      </c>
      <c r="E6808" s="2">
        <v>5.7240452759040004</v>
      </c>
      <c r="F6808" s="2">
        <v>0</v>
      </c>
      <c r="G6808" s="2">
        <v>0</v>
      </c>
      <c r="H6808" s="2">
        <v>0</v>
      </c>
      <c r="I6808" s="2">
        <v>0</v>
      </c>
      <c r="J6808" s="2">
        <v>21.677119039270572</v>
      </c>
      <c r="K6808" s="2">
        <v>0</v>
      </c>
      <c r="L6808" s="2">
        <v>50.510480007420384</v>
      </c>
    </row>
    <row r="6809" spans="1:12" x14ac:dyDescent="0.3">
      <c r="A6809" s="1">
        <v>42288.583333316827</v>
      </c>
      <c r="B6809" s="2">
        <v>23.645582378614812</v>
      </c>
      <c r="C6809" s="2">
        <v>1.8282764295144986</v>
      </c>
      <c r="D6809" s="2">
        <v>0.17621776592711288</v>
      </c>
      <c r="E6809" s="2">
        <v>5.7240452759040004</v>
      </c>
      <c r="F6809" s="2">
        <v>0</v>
      </c>
      <c r="G6809" s="2">
        <v>0</v>
      </c>
      <c r="H6809" s="2">
        <v>0</v>
      </c>
      <c r="I6809" s="2">
        <v>0</v>
      </c>
      <c r="J6809" s="2">
        <v>21.677119039270572</v>
      </c>
      <c r="K6809" s="2">
        <v>0</v>
      </c>
      <c r="L6809" s="2">
        <v>53.051240889230996</v>
      </c>
    </row>
    <row r="6810" spans="1:12" x14ac:dyDescent="0.3">
      <c r="A6810" s="1">
        <v>42288.624999983491</v>
      </c>
      <c r="B6810" s="2">
        <v>27.040004547544793</v>
      </c>
      <c r="C6810" s="2">
        <v>2.0907331516161647</v>
      </c>
      <c r="D6810" s="2">
        <v>0.19711544716417448</v>
      </c>
      <c r="E6810" s="2">
        <v>5.8125699798176207</v>
      </c>
      <c r="F6810" s="2">
        <v>0</v>
      </c>
      <c r="G6810" s="2">
        <v>0</v>
      </c>
      <c r="H6810" s="2">
        <v>0</v>
      </c>
      <c r="I6810" s="2">
        <v>0</v>
      </c>
      <c r="J6810" s="2">
        <v>22.012364560952548</v>
      </c>
      <c r="K6810" s="2">
        <v>0</v>
      </c>
      <c r="L6810" s="2">
        <v>57.152787687095298</v>
      </c>
    </row>
    <row r="6811" spans="1:12" x14ac:dyDescent="0.3">
      <c r="A6811" s="1">
        <v>42288.666666650155</v>
      </c>
      <c r="B6811" s="2">
        <v>39.776180881530635</v>
      </c>
      <c r="C6811" s="2">
        <v>3.0754943057599511</v>
      </c>
      <c r="D6811" s="2">
        <v>0.28995925896239944</v>
      </c>
      <c r="E6811" s="2">
        <v>8.550362278869267</v>
      </c>
      <c r="F6811" s="2">
        <v>0</v>
      </c>
      <c r="G6811" s="2">
        <v>0</v>
      </c>
      <c r="H6811" s="2">
        <v>0</v>
      </c>
      <c r="I6811" s="2">
        <v>0</v>
      </c>
      <c r="J6811" s="2">
        <v>32.380460323781399</v>
      </c>
      <c r="K6811" s="2">
        <v>0</v>
      </c>
      <c r="L6811" s="2">
        <v>84.072457048903658</v>
      </c>
    </row>
    <row r="6812" spans="1:12" x14ac:dyDescent="0.3">
      <c r="A6812" s="1">
        <v>42288.708333316819</v>
      </c>
      <c r="B6812" s="2">
        <v>56.34595074853226</v>
      </c>
      <c r="C6812" s="2">
        <v>4.3566689118765174</v>
      </c>
      <c r="D6812" s="2">
        <v>0.40029358792493269</v>
      </c>
      <c r="E6812" s="2">
        <v>10.369647238956521</v>
      </c>
      <c r="F6812" s="2">
        <v>0</v>
      </c>
      <c r="G6812" s="2">
        <v>0</v>
      </c>
      <c r="H6812" s="2">
        <v>0</v>
      </c>
      <c r="I6812" s="2">
        <v>0</v>
      </c>
      <c r="J6812" s="2">
        <v>39.270143187084351</v>
      </c>
      <c r="K6812" s="2">
        <v>0</v>
      </c>
      <c r="L6812" s="2">
        <v>110.74270367437458</v>
      </c>
    </row>
    <row r="6813" spans="1:12" x14ac:dyDescent="0.3">
      <c r="A6813" s="1">
        <v>42288.749999983484</v>
      </c>
      <c r="B6813" s="2">
        <v>58.486926115838443</v>
      </c>
      <c r="C6813" s="2">
        <v>4.522209127276632</v>
      </c>
      <c r="D6813" s="2">
        <v>0.4131394401287698</v>
      </c>
      <c r="E6813" s="2">
        <v>10.369647238956521</v>
      </c>
      <c r="F6813" s="2">
        <v>0</v>
      </c>
      <c r="G6813" s="2">
        <v>0</v>
      </c>
      <c r="H6813" s="2">
        <v>0</v>
      </c>
      <c r="I6813" s="2">
        <v>0</v>
      </c>
      <c r="J6813" s="2">
        <v>39.270143187084351</v>
      </c>
      <c r="K6813" s="2">
        <v>0</v>
      </c>
      <c r="L6813" s="2">
        <v>113.0620651092847</v>
      </c>
    </row>
    <row r="6814" spans="1:12" x14ac:dyDescent="0.3">
      <c r="A6814" s="1">
        <v>42288.791666650148</v>
      </c>
      <c r="B6814" s="2">
        <v>43.152550420622056</v>
      </c>
      <c r="C6814" s="2">
        <v>3.3365551985224999</v>
      </c>
      <c r="D6814" s="2">
        <v>0.31457222048462419</v>
      </c>
      <c r="E6814" s="2">
        <v>9.2761529934819738</v>
      </c>
      <c r="F6814" s="2">
        <v>0</v>
      </c>
      <c r="G6814" s="2">
        <v>0</v>
      </c>
      <c r="H6814" s="2">
        <v>0</v>
      </c>
      <c r="I6814" s="2">
        <v>0</v>
      </c>
      <c r="J6814" s="2">
        <v>35.129049994182331</v>
      </c>
      <c r="K6814" s="2">
        <v>0</v>
      </c>
      <c r="L6814" s="2">
        <v>91.208880827293484</v>
      </c>
    </row>
    <row r="6815" spans="1:12" x14ac:dyDescent="0.3">
      <c r="A6815" s="1">
        <v>42288.833333316812</v>
      </c>
      <c r="B6815" s="2">
        <v>38.035203107465541</v>
      </c>
      <c r="C6815" s="2">
        <v>2.6803407629830978</v>
      </c>
      <c r="D6815" s="2">
        <v>0.27688947472604813</v>
      </c>
      <c r="E6815" s="2">
        <v>8.113042680209146</v>
      </c>
      <c r="F6815" s="2">
        <v>0</v>
      </c>
      <c r="G6815" s="2">
        <v>0</v>
      </c>
      <c r="H6815" s="2">
        <v>0</v>
      </c>
      <c r="I6815" s="2">
        <v>0</v>
      </c>
      <c r="J6815" s="2">
        <v>30.724318811716874</v>
      </c>
      <c r="K6815" s="2">
        <v>0</v>
      </c>
      <c r="L6815" s="2">
        <v>79.829794837100707</v>
      </c>
    </row>
    <row r="6816" spans="1:12" x14ac:dyDescent="0.3">
      <c r="A6816" s="1">
        <v>42288.874999983476</v>
      </c>
      <c r="B6816" s="2">
        <v>30.833112944536339</v>
      </c>
      <c r="C6816" s="2">
        <v>2.1728094692014768</v>
      </c>
      <c r="D6816" s="2">
        <v>0.22445954667995105</v>
      </c>
      <c r="E6816" s="2">
        <v>6.5768115021221698</v>
      </c>
      <c r="F6816" s="2">
        <v>0</v>
      </c>
      <c r="G6816" s="2">
        <v>0</v>
      </c>
      <c r="H6816" s="2">
        <v>0</v>
      </c>
      <c r="I6816" s="2">
        <v>0</v>
      </c>
      <c r="J6816" s="2">
        <v>24.906568512044242</v>
      </c>
      <c r="K6816" s="2">
        <v>0</v>
      </c>
      <c r="L6816" s="2">
        <v>64.713761974584173</v>
      </c>
    </row>
    <row r="6817" spans="1:12" x14ac:dyDescent="0.3">
      <c r="A6817" s="1">
        <v>42288.916666650141</v>
      </c>
      <c r="B6817" s="2">
        <v>27.098501082235625</v>
      </c>
      <c r="C6817" s="2">
        <v>1.9096313712651454</v>
      </c>
      <c r="D6817" s="2">
        <v>0.19727224038540034</v>
      </c>
      <c r="E6817" s="2">
        <v>5.780205648664432</v>
      </c>
      <c r="F6817" s="2">
        <v>0</v>
      </c>
      <c r="G6817" s="2">
        <v>0</v>
      </c>
      <c r="H6817" s="2">
        <v>0</v>
      </c>
      <c r="I6817" s="2">
        <v>0</v>
      </c>
      <c r="J6817" s="2">
        <v>21.889799936597228</v>
      </c>
      <c r="K6817" s="2">
        <v>0</v>
      </c>
      <c r="L6817" s="2">
        <v>56.875410279147829</v>
      </c>
    </row>
    <row r="6818" spans="1:12" x14ac:dyDescent="0.3">
      <c r="A6818" s="1">
        <v>42288.958333316805</v>
      </c>
      <c r="B6818" s="2">
        <v>26.632856296222933</v>
      </c>
      <c r="C6818" s="2">
        <v>1.8768173831948309</v>
      </c>
      <c r="D6818" s="2">
        <v>0.19392303581968504</v>
      </c>
      <c r="E6818" s="2">
        <v>5.6876496737245708</v>
      </c>
      <c r="F6818" s="2">
        <v>0</v>
      </c>
      <c r="G6818" s="2">
        <v>0</v>
      </c>
      <c r="H6818" s="2">
        <v>0</v>
      </c>
      <c r="I6818" s="2">
        <v>0</v>
      </c>
      <c r="J6818" s="2">
        <v>21.539287879151939</v>
      </c>
      <c r="K6818" s="2">
        <v>0</v>
      </c>
      <c r="L6818" s="2">
        <v>55.930534268113959</v>
      </c>
    </row>
    <row r="6819" spans="1:12" x14ac:dyDescent="0.3">
      <c r="A6819" s="1">
        <v>42288.999999983469</v>
      </c>
      <c r="B6819" s="2">
        <v>24.822073776848001</v>
      </c>
      <c r="C6819" s="2">
        <v>1.7492115390544793</v>
      </c>
      <c r="D6819" s="2">
        <v>0.18305834070343543</v>
      </c>
      <c r="E6819" s="2">
        <v>5.6876496737245708</v>
      </c>
      <c r="F6819" s="2">
        <v>0</v>
      </c>
      <c r="G6819" s="2">
        <v>0</v>
      </c>
      <c r="H6819" s="2">
        <v>0</v>
      </c>
      <c r="I6819" s="2">
        <v>0</v>
      </c>
      <c r="J6819" s="2">
        <v>21.539287879151939</v>
      </c>
      <c r="K6819" s="2">
        <v>0</v>
      </c>
      <c r="L6819" s="2">
        <v>53.981281209482418</v>
      </c>
    </row>
    <row r="6820" spans="1:12" x14ac:dyDescent="0.3">
      <c r="A6820" s="1">
        <v>42289.041666650133</v>
      </c>
      <c r="B6820" s="2">
        <v>24.174123266068928</v>
      </c>
      <c r="C6820" s="2">
        <v>1.7035504665598782</v>
      </c>
      <c r="D6820" s="2">
        <v>0.17917063763876101</v>
      </c>
      <c r="E6820" s="2">
        <v>5.6876496737245708</v>
      </c>
      <c r="F6820" s="2">
        <v>0</v>
      </c>
      <c r="G6820" s="2">
        <v>0</v>
      </c>
      <c r="H6820" s="2">
        <v>0</v>
      </c>
      <c r="I6820" s="2">
        <v>0</v>
      </c>
      <c r="J6820" s="2">
        <v>21.539287879151939</v>
      </c>
      <c r="K6820" s="2">
        <v>0</v>
      </c>
      <c r="L6820" s="2">
        <v>53.283781923144076</v>
      </c>
    </row>
    <row r="6821" spans="1:12" x14ac:dyDescent="0.3">
      <c r="A6821" s="1">
        <v>42289.083333316798</v>
      </c>
      <c r="B6821" s="2">
        <v>24.215235961583922</v>
      </c>
      <c r="C6821" s="2">
        <v>1.7064476782128197</v>
      </c>
      <c r="D6821" s="2">
        <v>0.17941731381185097</v>
      </c>
      <c r="E6821" s="2">
        <v>5.6876496737245708</v>
      </c>
      <c r="F6821" s="2">
        <v>0</v>
      </c>
      <c r="G6821" s="2">
        <v>0</v>
      </c>
      <c r="H6821" s="2">
        <v>0</v>
      </c>
      <c r="I6821" s="2">
        <v>0</v>
      </c>
      <c r="J6821" s="2">
        <v>21.539287879151939</v>
      </c>
      <c r="K6821" s="2">
        <v>0</v>
      </c>
      <c r="L6821" s="2">
        <v>53.3280385064851</v>
      </c>
    </row>
    <row r="6822" spans="1:12" x14ac:dyDescent="0.3">
      <c r="A6822" s="1">
        <v>42289.124999983462</v>
      </c>
      <c r="B6822" s="2">
        <v>24.602813582779813</v>
      </c>
      <c r="C6822" s="2">
        <v>1.7337602731784942</v>
      </c>
      <c r="D6822" s="2">
        <v>0.18174277953902632</v>
      </c>
      <c r="E6822" s="2">
        <v>5.6876496737245708</v>
      </c>
      <c r="F6822" s="2">
        <v>0</v>
      </c>
      <c r="G6822" s="2">
        <v>0</v>
      </c>
      <c r="H6822" s="2">
        <v>0</v>
      </c>
      <c r="I6822" s="2">
        <v>0</v>
      </c>
      <c r="J6822" s="2">
        <v>21.539287879151939</v>
      </c>
      <c r="K6822" s="2">
        <v>0</v>
      </c>
      <c r="L6822" s="2">
        <v>53.745254188373835</v>
      </c>
    </row>
    <row r="6823" spans="1:12" x14ac:dyDescent="0.3">
      <c r="A6823" s="1">
        <v>42289.166666650126</v>
      </c>
      <c r="B6823" s="2">
        <v>29.174295617787219</v>
      </c>
      <c r="C6823" s="2">
        <v>2.0559126121854665</v>
      </c>
      <c r="D6823" s="2">
        <v>0.21238365327740269</v>
      </c>
      <c r="E6823" s="2">
        <v>6.2229799284465601</v>
      </c>
      <c r="F6823" s="2">
        <v>0</v>
      </c>
      <c r="G6823" s="2">
        <v>0</v>
      </c>
      <c r="H6823" s="2">
        <v>0</v>
      </c>
      <c r="I6823" s="2">
        <v>0</v>
      </c>
      <c r="J6823" s="2">
        <v>23.566598478140673</v>
      </c>
      <c r="K6823" s="2">
        <v>0</v>
      </c>
      <c r="L6823" s="2">
        <v>61.232170289837327</v>
      </c>
    </row>
    <row r="6824" spans="1:12" x14ac:dyDescent="0.3">
      <c r="A6824" s="1">
        <v>42289.20833331679</v>
      </c>
      <c r="B6824" s="2">
        <v>37.538014682312316</v>
      </c>
      <c r="C6824" s="2">
        <v>2.64530389466255</v>
      </c>
      <c r="D6824" s="2">
        <v>0.27327003193007876</v>
      </c>
      <c r="E6824" s="2">
        <v>8.0069906393674781</v>
      </c>
      <c r="F6824" s="2">
        <v>0</v>
      </c>
      <c r="G6824" s="2">
        <v>0</v>
      </c>
      <c r="H6824" s="2">
        <v>0</v>
      </c>
      <c r="I6824" s="2">
        <v>0</v>
      </c>
      <c r="J6824" s="2">
        <v>30.322696776447533</v>
      </c>
      <c r="K6824" s="2">
        <v>0</v>
      </c>
      <c r="L6824" s="2">
        <v>78.786276024719953</v>
      </c>
    </row>
    <row r="6825" spans="1:12" x14ac:dyDescent="0.3">
      <c r="A6825" s="1">
        <v>42289.249999983454</v>
      </c>
      <c r="B6825" s="2">
        <v>42.813990930073217</v>
      </c>
      <c r="C6825" s="2">
        <v>3.0171019408422608</v>
      </c>
      <c r="D6825" s="2">
        <v>0.31167819522506812</v>
      </c>
      <c r="E6825" s="2">
        <v>9.1323749407714665</v>
      </c>
      <c r="F6825" s="2">
        <v>0</v>
      </c>
      <c r="G6825" s="2">
        <v>0</v>
      </c>
      <c r="H6825" s="2">
        <v>0</v>
      </c>
      <c r="I6825" s="2">
        <v>0</v>
      </c>
      <c r="J6825" s="2">
        <v>34.584558500210349</v>
      </c>
      <c r="K6825" s="2">
        <v>0</v>
      </c>
      <c r="L6825" s="2">
        <v>89.859704507122359</v>
      </c>
    </row>
    <row r="6826" spans="1:12" x14ac:dyDescent="0.3">
      <c r="A6826" s="1">
        <v>42289.291666650119</v>
      </c>
      <c r="B6826" s="2">
        <v>26.903209755829145</v>
      </c>
      <c r="C6826" s="2">
        <v>2.0801561783207112</v>
      </c>
      <c r="D6826" s="2">
        <v>0.19611824442734252</v>
      </c>
      <c r="E6826" s="2">
        <v>5.7831643153946057</v>
      </c>
      <c r="F6826" s="2">
        <v>0</v>
      </c>
      <c r="G6826" s="2">
        <v>0</v>
      </c>
      <c r="H6826" s="2">
        <v>0</v>
      </c>
      <c r="I6826" s="2">
        <v>0</v>
      </c>
      <c r="J6826" s="2">
        <v>21.901004489988424</v>
      </c>
      <c r="K6826" s="2">
        <v>0</v>
      </c>
      <c r="L6826" s="2">
        <v>56.863652983960229</v>
      </c>
    </row>
    <row r="6827" spans="1:12" x14ac:dyDescent="0.3">
      <c r="A6827" s="1">
        <v>42289.333333316783</v>
      </c>
      <c r="B6827" s="2">
        <v>20.727673631752765</v>
      </c>
      <c r="C6827" s="2">
        <v>1.602663725207125</v>
      </c>
      <c r="D6827" s="2">
        <v>0.15871031344594058</v>
      </c>
      <c r="E6827" s="2">
        <v>5.7240452759040004</v>
      </c>
      <c r="F6827" s="2">
        <v>0</v>
      </c>
      <c r="G6827" s="2">
        <v>0</v>
      </c>
      <c r="H6827" s="2">
        <v>0</v>
      </c>
      <c r="I6827" s="2">
        <v>0</v>
      </c>
      <c r="J6827" s="2">
        <v>21.677119039270572</v>
      </c>
      <c r="K6827" s="2">
        <v>0</v>
      </c>
      <c r="L6827" s="2">
        <v>49.890211985580407</v>
      </c>
    </row>
    <row r="6828" spans="1:12" x14ac:dyDescent="0.3">
      <c r="A6828" s="1">
        <v>42289.374999983447</v>
      </c>
      <c r="B6828" s="2">
        <v>15.456906572741662</v>
      </c>
      <c r="C6828" s="2">
        <v>1.1951280162043862</v>
      </c>
      <c r="D6828" s="2">
        <v>0.12708571109187397</v>
      </c>
      <c r="E6828" s="2">
        <v>5.7240452759040004</v>
      </c>
      <c r="F6828" s="2">
        <v>0</v>
      </c>
      <c r="G6828" s="2">
        <v>0</v>
      </c>
      <c r="H6828" s="2">
        <v>0</v>
      </c>
      <c r="I6828" s="2">
        <v>0</v>
      </c>
      <c r="J6828" s="2">
        <v>21.677119039270572</v>
      </c>
      <c r="K6828" s="2">
        <v>0</v>
      </c>
      <c r="L6828" s="2">
        <v>44.180284615212493</v>
      </c>
    </row>
    <row r="6829" spans="1:12" x14ac:dyDescent="0.3">
      <c r="A6829" s="1">
        <v>42289.416666650111</v>
      </c>
      <c r="B6829" s="2">
        <v>15.82192688554008</v>
      </c>
      <c r="C6829" s="2">
        <v>1.2233513867899599</v>
      </c>
      <c r="D6829" s="2">
        <v>0.12927583296866449</v>
      </c>
      <c r="E6829" s="2">
        <v>5.7240452759040004</v>
      </c>
      <c r="F6829" s="2">
        <v>0</v>
      </c>
      <c r="G6829" s="2">
        <v>0</v>
      </c>
      <c r="H6829" s="2">
        <v>0</v>
      </c>
      <c r="I6829" s="2">
        <v>0</v>
      </c>
      <c r="J6829" s="2">
        <v>21.677119039270572</v>
      </c>
      <c r="K6829" s="2">
        <v>0</v>
      </c>
      <c r="L6829" s="2">
        <v>44.575718420473279</v>
      </c>
    </row>
    <row r="6830" spans="1:12" x14ac:dyDescent="0.3">
      <c r="A6830" s="1">
        <v>42289.458333316776</v>
      </c>
      <c r="B6830" s="2">
        <v>17.984193135618916</v>
      </c>
      <c r="C6830" s="2">
        <v>1.3905378132460555</v>
      </c>
      <c r="D6830" s="2">
        <v>0.14224943046913752</v>
      </c>
      <c r="E6830" s="2">
        <v>5.7240452759040004</v>
      </c>
      <c r="F6830" s="2">
        <v>0</v>
      </c>
      <c r="G6830" s="2">
        <v>0</v>
      </c>
      <c r="H6830" s="2">
        <v>0</v>
      </c>
      <c r="I6830" s="2">
        <v>0</v>
      </c>
      <c r="J6830" s="2">
        <v>21.677119039270572</v>
      </c>
      <c r="K6830" s="2">
        <v>0</v>
      </c>
      <c r="L6830" s="2">
        <v>46.918144694508683</v>
      </c>
    </row>
    <row r="6831" spans="1:12" x14ac:dyDescent="0.3">
      <c r="A6831" s="1">
        <v>42289.49999998344</v>
      </c>
      <c r="B6831" s="2">
        <v>18.048359152309736</v>
      </c>
      <c r="C6831" s="2">
        <v>1.3954991296565897</v>
      </c>
      <c r="D6831" s="2">
        <v>0.14263442656928241</v>
      </c>
      <c r="E6831" s="2">
        <v>5.7240452759040004</v>
      </c>
      <c r="F6831" s="2">
        <v>0</v>
      </c>
      <c r="G6831" s="2">
        <v>0</v>
      </c>
      <c r="H6831" s="2">
        <v>0</v>
      </c>
      <c r="I6831" s="2">
        <v>0</v>
      </c>
      <c r="J6831" s="2">
        <v>21.677119039270572</v>
      </c>
      <c r="K6831" s="2">
        <v>0</v>
      </c>
      <c r="L6831" s="2">
        <v>46.987657023710184</v>
      </c>
    </row>
    <row r="6832" spans="1:12" x14ac:dyDescent="0.3">
      <c r="A6832" s="1">
        <v>42289.541666650104</v>
      </c>
      <c r="B6832" s="2">
        <v>16.798463315943952</v>
      </c>
      <c r="C6832" s="2">
        <v>1.2988571835887872</v>
      </c>
      <c r="D6832" s="2">
        <v>0.13513505155108771</v>
      </c>
      <c r="E6832" s="2">
        <v>5.7240452759040004</v>
      </c>
      <c r="F6832" s="2">
        <v>0</v>
      </c>
      <c r="G6832" s="2">
        <v>0</v>
      </c>
      <c r="H6832" s="2">
        <v>0</v>
      </c>
      <c r="I6832" s="2">
        <v>0</v>
      </c>
      <c r="J6832" s="2">
        <v>21.677119039270572</v>
      </c>
      <c r="K6832" s="2">
        <v>0</v>
      </c>
      <c r="L6832" s="2">
        <v>45.6336198662584</v>
      </c>
    </row>
    <row r="6833" spans="1:12" x14ac:dyDescent="0.3">
      <c r="A6833" s="1">
        <v>42289.583333316768</v>
      </c>
      <c r="B6833" s="2">
        <v>20.646271171014156</v>
      </c>
      <c r="C6833" s="2">
        <v>1.5963696869428157</v>
      </c>
      <c r="D6833" s="2">
        <v>0.15822189868150893</v>
      </c>
      <c r="E6833" s="2">
        <v>5.7240452759040004</v>
      </c>
      <c r="F6833" s="2">
        <v>0</v>
      </c>
      <c r="G6833" s="2">
        <v>0</v>
      </c>
      <c r="H6833" s="2">
        <v>0</v>
      </c>
      <c r="I6833" s="2">
        <v>0</v>
      </c>
      <c r="J6833" s="2">
        <v>21.677119039270572</v>
      </c>
      <c r="K6833" s="2">
        <v>0</v>
      </c>
      <c r="L6833" s="2">
        <v>49.802027071813058</v>
      </c>
    </row>
    <row r="6834" spans="1:12" x14ac:dyDescent="0.3">
      <c r="A6834" s="1">
        <v>42289.624999983433</v>
      </c>
      <c r="B6834" s="2">
        <v>25.186569229756206</v>
      </c>
      <c r="C6834" s="2">
        <v>1.9474255328447512</v>
      </c>
      <c r="D6834" s="2">
        <v>0.18546368703396124</v>
      </c>
      <c r="E6834" s="2">
        <v>5.7240452759040004</v>
      </c>
      <c r="F6834" s="2">
        <v>0</v>
      </c>
      <c r="G6834" s="2">
        <v>0</v>
      </c>
      <c r="H6834" s="2">
        <v>0</v>
      </c>
      <c r="I6834" s="2">
        <v>0</v>
      </c>
      <c r="J6834" s="2">
        <v>21.677119039270572</v>
      </c>
      <c r="K6834" s="2">
        <v>0</v>
      </c>
      <c r="L6834" s="2">
        <v>54.720622764809491</v>
      </c>
    </row>
    <row r="6835" spans="1:12" x14ac:dyDescent="0.3">
      <c r="A6835" s="1">
        <v>42289.666666650097</v>
      </c>
      <c r="B6835" s="2">
        <v>36.261193656562867</v>
      </c>
      <c r="C6835" s="2">
        <v>2.8037154935254427</v>
      </c>
      <c r="D6835" s="2">
        <v>0.26433580622193775</v>
      </c>
      <c r="E6835" s="2">
        <v>7.7947740470934246</v>
      </c>
      <c r="F6835" s="2">
        <v>0</v>
      </c>
      <c r="G6835" s="2">
        <v>0</v>
      </c>
      <c r="H6835" s="2">
        <v>0</v>
      </c>
      <c r="I6835" s="2">
        <v>0</v>
      </c>
      <c r="J6835" s="2">
        <v>29.51902662516515</v>
      </c>
      <c r="K6835" s="2">
        <v>0</v>
      </c>
      <c r="L6835" s="2">
        <v>76.643045628568828</v>
      </c>
    </row>
    <row r="6836" spans="1:12" x14ac:dyDescent="0.3">
      <c r="A6836" s="1">
        <v>42289.708333316761</v>
      </c>
      <c r="B6836" s="2">
        <v>48.543988684700707</v>
      </c>
      <c r="C6836" s="2">
        <v>3.7534212051010614</v>
      </c>
      <c r="D6836" s="2">
        <v>0.35348181554194336</v>
      </c>
      <c r="E6836" s="2">
        <v>10.369647238956521</v>
      </c>
      <c r="F6836" s="2">
        <v>0</v>
      </c>
      <c r="G6836" s="2">
        <v>0</v>
      </c>
      <c r="H6836" s="2">
        <v>0</v>
      </c>
      <c r="I6836" s="2">
        <v>0</v>
      </c>
      <c r="J6836" s="2">
        <v>39.270143187084351</v>
      </c>
      <c r="K6836" s="2">
        <v>0</v>
      </c>
      <c r="L6836" s="2">
        <v>102.29068213138459</v>
      </c>
    </row>
    <row r="6837" spans="1:12" x14ac:dyDescent="0.3">
      <c r="A6837" s="1">
        <v>42289.749999983425</v>
      </c>
      <c r="B6837" s="2">
        <v>50.078725292771409</v>
      </c>
      <c r="C6837" s="2">
        <v>3.8720870396370883</v>
      </c>
      <c r="D6837" s="2">
        <v>0.36269023519036758</v>
      </c>
      <c r="E6837" s="2">
        <v>10.369647238956521</v>
      </c>
      <c r="F6837" s="2">
        <v>0</v>
      </c>
      <c r="G6837" s="2">
        <v>0</v>
      </c>
      <c r="H6837" s="2">
        <v>0</v>
      </c>
      <c r="I6837" s="2">
        <v>0</v>
      </c>
      <c r="J6837" s="2">
        <v>39.270143187084351</v>
      </c>
      <c r="K6837" s="2">
        <v>0</v>
      </c>
      <c r="L6837" s="2">
        <v>103.95329299363974</v>
      </c>
    </row>
    <row r="6838" spans="1:12" x14ac:dyDescent="0.3">
      <c r="A6838" s="1">
        <v>42289.79166665009</v>
      </c>
      <c r="B6838" s="2">
        <v>40.340434887727554</v>
      </c>
      <c r="C6838" s="2">
        <v>3.1191224255190968</v>
      </c>
      <c r="D6838" s="2">
        <v>0.29407254158223461</v>
      </c>
      <c r="E6838" s="2">
        <v>8.6716553759782204</v>
      </c>
      <c r="F6838" s="2">
        <v>0</v>
      </c>
      <c r="G6838" s="2">
        <v>0</v>
      </c>
      <c r="H6838" s="2">
        <v>0</v>
      </c>
      <c r="I6838" s="2">
        <v>0</v>
      </c>
      <c r="J6838" s="2">
        <v>32.839800664037078</v>
      </c>
      <c r="K6838" s="2">
        <v>0</v>
      </c>
      <c r="L6838" s="2">
        <v>85.265085894844177</v>
      </c>
    </row>
    <row r="6839" spans="1:12" x14ac:dyDescent="0.3">
      <c r="A6839" s="1">
        <v>42289.833333316754</v>
      </c>
      <c r="B6839" s="2">
        <v>36.600138717270596</v>
      </c>
      <c r="C6839" s="2">
        <v>2.5792117754060602</v>
      </c>
      <c r="D6839" s="2">
        <v>0.26644246267575245</v>
      </c>
      <c r="E6839" s="2">
        <v>7.8069383953548162</v>
      </c>
      <c r="F6839" s="2">
        <v>0</v>
      </c>
      <c r="G6839" s="2">
        <v>0</v>
      </c>
      <c r="H6839" s="2">
        <v>0</v>
      </c>
      <c r="I6839" s="2">
        <v>0</v>
      </c>
      <c r="J6839" s="2">
        <v>29.565093351158279</v>
      </c>
      <c r="K6839" s="2">
        <v>0</v>
      </c>
      <c r="L6839" s="2">
        <v>76.817824701865504</v>
      </c>
    </row>
    <row r="6840" spans="1:12" x14ac:dyDescent="0.3">
      <c r="A6840" s="1">
        <v>42289.874999983418</v>
      </c>
      <c r="B6840" s="2">
        <v>31.215344865360091</v>
      </c>
      <c r="C6840" s="2">
        <v>2.1997453526619268</v>
      </c>
      <c r="D6840" s="2">
        <v>0.22724212668830243</v>
      </c>
      <c r="E6840" s="2">
        <v>6.6583429160236456</v>
      </c>
      <c r="F6840" s="2">
        <v>0</v>
      </c>
      <c r="G6840" s="2">
        <v>0</v>
      </c>
      <c r="H6840" s="2">
        <v>0</v>
      </c>
      <c r="I6840" s="2">
        <v>0</v>
      </c>
      <c r="J6840" s="2">
        <v>25.21533024948582</v>
      </c>
      <c r="K6840" s="2">
        <v>0</v>
      </c>
      <c r="L6840" s="2">
        <v>65.516005510219784</v>
      </c>
    </row>
    <row r="6841" spans="1:12" x14ac:dyDescent="0.3">
      <c r="A6841" s="1">
        <v>42289.916666650082</v>
      </c>
      <c r="B6841" s="2">
        <v>27.578820693740692</v>
      </c>
      <c r="C6841" s="2">
        <v>1.9434794942879074</v>
      </c>
      <c r="D6841" s="2">
        <v>0.20076888123557513</v>
      </c>
      <c r="E6841" s="2">
        <v>5.8826595121884919</v>
      </c>
      <c r="F6841" s="2">
        <v>0</v>
      </c>
      <c r="G6841" s="2">
        <v>0</v>
      </c>
      <c r="H6841" s="2">
        <v>0</v>
      </c>
      <c r="I6841" s="2">
        <v>0</v>
      </c>
      <c r="J6841" s="2">
        <v>22.277795574051975</v>
      </c>
      <c r="K6841" s="2">
        <v>0</v>
      </c>
      <c r="L6841" s="2">
        <v>57.883524155504645</v>
      </c>
    </row>
    <row r="6842" spans="1:12" x14ac:dyDescent="0.3">
      <c r="A6842" s="1">
        <v>42289.958333316747</v>
      </c>
      <c r="B6842" s="2">
        <v>26.808520396139237</v>
      </c>
      <c r="C6842" s="2">
        <v>1.8891964323159329</v>
      </c>
      <c r="D6842" s="2">
        <v>0.19516123286357728</v>
      </c>
      <c r="E6842" s="2">
        <v>5.718351747790309</v>
      </c>
      <c r="F6842" s="2">
        <v>0</v>
      </c>
      <c r="G6842" s="2">
        <v>0</v>
      </c>
      <c r="H6842" s="2">
        <v>0</v>
      </c>
      <c r="I6842" s="2">
        <v>0</v>
      </c>
      <c r="J6842" s="2">
        <v>21.655557489575379</v>
      </c>
      <c r="K6842" s="2">
        <v>0</v>
      </c>
      <c r="L6842" s="2">
        <v>56.266787298684434</v>
      </c>
    </row>
    <row r="6843" spans="1:12" x14ac:dyDescent="0.3">
      <c r="A6843" s="1">
        <v>42289.999999983411</v>
      </c>
      <c r="B6843" s="2">
        <v>25.606071917484364</v>
      </c>
      <c r="C6843" s="2">
        <v>1.8044598880251239</v>
      </c>
      <c r="D6843" s="2">
        <v>0.18776232954725361</v>
      </c>
      <c r="E6843" s="2">
        <v>5.6876496737245708</v>
      </c>
      <c r="F6843" s="2">
        <v>0</v>
      </c>
      <c r="G6843" s="2">
        <v>0</v>
      </c>
      <c r="H6843" s="2">
        <v>0</v>
      </c>
      <c r="I6843" s="2">
        <v>0</v>
      </c>
      <c r="J6843" s="2">
        <v>21.539287879151939</v>
      </c>
      <c r="K6843" s="2">
        <v>0</v>
      </c>
      <c r="L6843" s="2">
        <v>54.825231687933254</v>
      </c>
    </row>
    <row r="6844" spans="1:12" x14ac:dyDescent="0.3">
      <c r="A6844" s="1">
        <v>42290.041666650075</v>
      </c>
      <c r="B6844" s="2">
        <v>25.711428492185412</v>
      </c>
      <c r="C6844" s="2">
        <v>1.8118843658443069</v>
      </c>
      <c r="D6844" s="2">
        <v>0.18839446899545992</v>
      </c>
      <c r="E6844" s="2">
        <v>5.6876496737245708</v>
      </c>
      <c r="F6844" s="2">
        <v>0</v>
      </c>
      <c r="G6844" s="2">
        <v>0</v>
      </c>
      <c r="H6844" s="2">
        <v>0</v>
      </c>
      <c r="I6844" s="2">
        <v>0</v>
      </c>
      <c r="J6844" s="2">
        <v>21.539287879151939</v>
      </c>
      <c r="K6844" s="2">
        <v>0</v>
      </c>
      <c r="L6844" s="2">
        <v>54.938644879901688</v>
      </c>
    </row>
    <row r="6845" spans="1:12" x14ac:dyDescent="0.3">
      <c r="A6845" s="1">
        <v>42290.083333316739</v>
      </c>
      <c r="B6845" s="2">
        <v>25.206980894253505</v>
      </c>
      <c r="C6845" s="2">
        <v>1.7763359436180453</v>
      </c>
      <c r="D6845" s="2">
        <v>0.18536778340786847</v>
      </c>
      <c r="E6845" s="2">
        <v>5.6876496737245708</v>
      </c>
      <c r="F6845" s="2">
        <v>0</v>
      </c>
      <c r="G6845" s="2">
        <v>0</v>
      </c>
      <c r="H6845" s="2">
        <v>0</v>
      </c>
      <c r="I6845" s="2">
        <v>0</v>
      </c>
      <c r="J6845" s="2">
        <v>21.539287879151939</v>
      </c>
      <c r="K6845" s="2">
        <v>0</v>
      </c>
      <c r="L6845" s="2">
        <v>54.395622174155932</v>
      </c>
    </row>
    <row r="6846" spans="1:12" x14ac:dyDescent="0.3">
      <c r="A6846" s="1">
        <v>42290.124999983404</v>
      </c>
      <c r="B6846" s="2">
        <v>26.140390815266809</v>
      </c>
      <c r="C6846" s="2">
        <v>1.8421133407518528</v>
      </c>
      <c r="D6846" s="2">
        <v>0.19096824293394829</v>
      </c>
      <c r="E6846" s="2">
        <v>5.6876496737245708</v>
      </c>
      <c r="F6846" s="2">
        <v>0</v>
      </c>
      <c r="G6846" s="2">
        <v>0</v>
      </c>
      <c r="H6846" s="2">
        <v>0</v>
      </c>
      <c r="I6846" s="2">
        <v>0</v>
      </c>
      <c r="J6846" s="2">
        <v>21.539287879151939</v>
      </c>
      <c r="K6846" s="2">
        <v>0</v>
      </c>
      <c r="L6846" s="2">
        <v>55.400409951829118</v>
      </c>
    </row>
    <row r="6847" spans="1:12" x14ac:dyDescent="0.3">
      <c r="A6847" s="1">
        <v>42290.166666650068</v>
      </c>
      <c r="B6847" s="2">
        <v>30.004379387323521</v>
      </c>
      <c r="C6847" s="2">
        <v>2.1144086154246895</v>
      </c>
      <c r="D6847" s="2">
        <v>0.21842651463076856</v>
      </c>
      <c r="E6847" s="2">
        <v>6.40003971780457</v>
      </c>
      <c r="F6847" s="2">
        <v>0</v>
      </c>
      <c r="G6847" s="2">
        <v>0</v>
      </c>
      <c r="H6847" s="2">
        <v>0</v>
      </c>
      <c r="I6847" s="2">
        <v>0</v>
      </c>
      <c r="J6847" s="2">
        <v>24.237128836651088</v>
      </c>
      <c r="K6847" s="2">
        <v>0</v>
      </c>
      <c r="L6847" s="2">
        <v>62.974383071834637</v>
      </c>
    </row>
    <row r="6848" spans="1:12" x14ac:dyDescent="0.3">
      <c r="A6848" s="1">
        <v>42290.208333316732</v>
      </c>
      <c r="B6848" s="2">
        <v>38.664461875974588</v>
      </c>
      <c r="C6848" s="2">
        <v>2.7246846283999306</v>
      </c>
      <c r="D6848" s="2">
        <v>0.28147036599635211</v>
      </c>
      <c r="E6848" s="2">
        <v>8.2472657900841018</v>
      </c>
      <c r="F6848" s="2">
        <v>0</v>
      </c>
      <c r="G6848" s="2">
        <v>0</v>
      </c>
      <c r="H6848" s="2">
        <v>0</v>
      </c>
      <c r="I6848" s="2">
        <v>0</v>
      </c>
      <c r="J6848" s="2">
        <v>31.232625470790438</v>
      </c>
      <c r="K6848" s="2">
        <v>0</v>
      </c>
      <c r="L6848" s="2">
        <v>81.150508131245402</v>
      </c>
    </row>
    <row r="6849" spans="1:12" x14ac:dyDescent="0.3">
      <c r="A6849" s="1">
        <v>42290.249999983396</v>
      </c>
      <c r="B6849" s="2">
        <v>39.437287770951599</v>
      </c>
      <c r="C6849" s="2">
        <v>2.7791456692189604</v>
      </c>
      <c r="D6849" s="2">
        <v>0.28709640026545458</v>
      </c>
      <c r="E6849" s="2">
        <v>8.4121122732908322</v>
      </c>
      <c r="F6849" s="2">
        <v>0</v>
      </c>
      <c r="G6849" s="2">
        <v>0</v>
      </c>
      <c r="H6849" s="2">
        <v>0</v>
      </c>
      <c r="I6849" s="2">
        <v>0</v>
      </c>
      <c r="J6849" s="2">
        <v>31.85690369841382</v>
      </c>
      <c r="K6849" s="2">
        <v>0</v>
      </c>
      <c r="L6849" s="2">
        <v>82.772545812140663</v>
      </c>
    </row>
    <row r="6850" spans="1:12" x14ac:dyDescent="0.3">
      <c r="A6850" s="1">
        <v>42290.291666650061</v>
      </c>
      <c r="B6850" s="2">
        <v>27.098187544929136</v>
      </c>
      <c r="C6850" s="2">
        <v>2.0952318609739224</v>
      </c>
      <c r="D6850" s="2">
        <v>0.19753958790448392</v>
      </c>
      <c r="E6850" s="2">
        <v>5.8250771058181847</v>
      </c>
      <c r="F6850" s="2">
        <v>0</v>
      </c>
      <c r="G6850" s="2">
        <v>0</v>
      </c>
      <c r="H6850" s="2">
        <v>0</v>
      </c>
      <c r="I6850" s="2">
        <v>0</v>
      </c>
      <c r="J6850" s="2">
        <v>22.059729395800151</v>
      </c>
      <c r="K6850" s="2">
        <v>0</v>
      </c>
      <c r="L6850" s="2">
        <v>57.275765495425873</v>
      </c>
    </row>
    <row r="6851" spans="1:12" x14ac:dyDescent="0.3">
      <c r="A6851" s="1">
        <v>42290.333333316725</v>
      </c>
      <c r="B6851" s="2">
        <v>20.328092949871866</v>
      </c>
      <c r="C6851" s="2">
        <v>1.5717681468840938</v>
      </c>
      <c r="D6851" s="2">
        <v>0.15631282935465521</v>
      </c>
      <c r="E6851" s="2">
        <v>5.7240452759040004</v>
      </c>
      <c r="F6851" s="2">
        <v>0</v>
      </c>
      <c r="G6851" s="2">
        <v>0</v>
      </c>
      <c r="H6851" s="2">
        <v>0</v>
      </c>
      <c r="I6851" s="2">
        <v>0</v>
      </c>
      <c r="J6851" s="2">
        <v>21.677119039270572</v>
      </c>
      <c r="K6851" s="2">
        <v>0</v>
      </c>
      <c r="L6851" s="2">
        <v>49.457338241285186</v>
      </c>
    </row>
    <row r="6852" spans="1:12" x14ac:dyDescent="0.3">
      <c r="A6852" s="1">
        <v>42290.374999983389</v>
      </c>
      <c r="B6852" s="2">
        <v>15.076279687229743</v>
      </c>
      <c r="C6852" s="2">
        <v>1.1656979454166045</v>
      </c>
      <c r="D6852" s="2">
        <v>0.12480194977880246</v>
      </c>
      <c r="E6852" s="2">
        <v>5.7240452759040004</v>
      </c>
      <c r="F6852" s="2">
        <v>0</v>
      </c>
      <c r="G6852" s="2">
        <v>0</v>
      </c>
      <c r="H6852" s="2">
        <v>0</v>
      </c>
      <c r="I6852" s="2">
        <v>0</v>
      </c>
      <c r="J6852" s="2">
        <v>21.677119039270572</v>
      </c>
      <c r="K6852" s="2">
        <v>0</v>
      </c>
      <c r="L6852" s="2">
        <v>43.767943897599721</v>
      </c>
    </row>
    <row r="6853" spans="1:12" x14ac:dyDescent="0.3">
      <c r="A6853" s="1">
        <v>42290.416666650053</v>
      </c>
      <c r="B6853" s="2">
        <v>16.925356340874838</v>
      </c>
      <c r="C6853" s="2">
        <v>1.3086685522764434</v>
      </c>
      <c r="D6853" s="2">
        <v>0.13589640970067304</v>
      </c>
      <c r="E6853" s="2">
        <v>5.7240452759040004</v>
      </c>
      <c r="F6853" s="2">
        <v>0</v>
      </c>
      <c r="G6853" s="2">
        <v>0</v>
      </c>
      <c r="H6853" s="2">
        <v>0</v>
      </c>
      <c r="I6853" s="2">
        <v>0</v>
      </c>
      <c r="J6853" s="2">
        <v>21.677119039270572</v>
      </c>
      <c r="K6853" s="2">
        <v>0</v>
      </c>
      <c r="L6853" s="2">
        <v>45.771085618026532</v>
      </c>
    </row>
    <row r="6854" spans="1:12" x14ac:dyDescent="0.3">
      <c r="A6854" s="1">
        <v>42290.458333316717</v>
      </c>
      <c r="B6854" s="2">
        <v>20.328092949871866</v>
      </c>
      <c r="C6854" s="2">
        <v>1.5717681468840938</v>
      </c>
      <c r="D6854" s="2">
        <v>0.15631282935465521</v>
      </c>
      <c r="E6854" s="2">
        <v>5.7240452759040004</v>
      </c>
      <c r="F6854" s="2">
        <v>0</v>
      </c>
      <c r="G6854" s="2">
        <v>0</v>
      </c>
      <c r="H6854" s="2">
        <v>0</v>
      </c>
      <c r="I6854" s="2">
        <v>0</v>
      </c>
      <c r="J6854" s="2">
        <v>21.677119039270572</v>
      </c>
      <c r="K6854" s="2">
        <v>0</v>
      </c>
      <c r="L6854" s="2">
        <v>49.457338241285186</v>
      </c>
    </row>
    <row r="6855" spans="1:12" x14ac:dyDescent="0.3">
      <c r="A6855" s="1">
        <v>42290.499999983382</v>
      </c>
      <c r="B6855" s="2">
        <v>22.757159309061638</v>
      </c>
      <c r="C6855" s="2">
        <v>1.7595835577766472</v>
      </c>
      <c r="D6855" s="2">
        <v>0.17088722750979385</v>
      </c>
      <c r="E6855" s="2">
        <v>5.7240452759040004</v>
      </c>
      <c r="F6855" s="2">
        <v>0</v>
      </c>
      <c r="G6855" s="2">
        <v>0</v>
      </c>
      <c r="H6855" s="2">
        <v>0</v>
      </c>
      <c r="I6855" s="2">
        <v>0</v>
      </c>
      <c r="J6855" s="2">
        <v>21.677119039270572</v>
      </c>
      <c r="K6855" s="2">
        <v>0</v>
      </c>
      <c r="L6855" s="2">
        <v>52.088794409522649</v>
      </c>
    </row>
    <row r="6856" spans="1:12" x14ac:dyDescent="0.3">
      <c r="A6856" s="1">
        <v>42290.541666650046</v>
      </c>
      <c r="B6856" s="2">
        <v>23.441869062369932</v>
      </c>
      <c r="C6856" s="2">
        <v>1.8125253159024444</v>
      </c>
      <c r="D6856" s="2">
        <v>0.1749954860296436</v>
      </c>
      <c r="E6856" s="2">
        <v>5.7240452759040004</v>
      </c>
      <c r="F6856" s="2">
        <v>0</v>
      </c>
      <c r="G6856" s="2">
        <v>0</v>
      </c>
      <c r="H6856" s="2">
        <v>0</v>
      </c>
      <c r="I6856" s="2">
        <v>0</v>
      </c>
      <c r="J6856" s="2">
        <v>21.677119039270572</v>
      </c>
      <c r="K6856" s="2">
        <v>0</v>
      </c>
      <c r="L6856" s="2">
        <v>52.830554179476593</v>
      </c>
    </row>
    <row r="6857" spans="1:12" x14ac:dyDescent="0.3">
      <c r="A6857" s="1">
        <v>42290.58333331671</v>
      </c>
      <c r="B6857" s="2">
        <v>23.311471972611603</v>
      </c>
      <c r="C6857" s="2">
        <v>1.8024430129223303</v>
      </c>
      <c r="D6857" s="2">
        <v>0.17421310349109362</v>
      </c>
      <c r="E6857" s="2">
        <v>5.7240452759040004</v>
      </c>
      <c r="F6857" s="2">
        <v>0</v>
      </c>
      <c r="G6857" s="2">
        <v>0</v>
      </c>
      <c r="H6857" s="2">
        <v>0</v>
      </c>
      <c r="I6857" s="2">
        <v>0</v>
      </c>
      <c r="J6857" s="2">
        <v>21.677119039270572</v>
      </c>
      <c r="K6857" s="2">
        <v>0</v>
      </c>
      <c r="L6857" s="2">
        <v>52.689292404199605</v>
      </c>
    </row>
    <row r="6858" spans="1:12" x14ac:dyDescent="0.3">
      <c r="A6858" s="1">
        <v>42290.624999983374</v>
      </c>
      <c r="B6858" s="2">
        <v>27.824107366263281</v>
      </c>
      <c r="C6858" s="2">
        <v>2.1513599815594784</v>
      </c>
      <c r="D6858" s="2">
        <v>0.20283137733210846</v>
      </c>
      <c r="E6858" s="2">
        <v>5.9811221890881301</v>
      </c>
      <c r="F6858" s="2">
        <v>0</v>
      </c>
      <c r="G6858" s="2">
        <v>0</v>
      </c>
      <c r="H6858" s="2">
        <v>0</v>
      </c>
      <c r="I6858" s="2">
        <v>0</v>
      </c>
      <c r="J6858" s="2">
        <v>22.65067647649062</v>
      </c>
      <c r="K6858" s="2">
        <v>0</v>
      </c>
      <c r="L6858" s="2">
        <v>58.810097390733617</v>
      </c>
    </row>
    <row r="6859" spans="1:12" x14ac:dyDescent="0.3">
      <c r="A6859" s="1">
        <v>42290.666666650039</v>
      </c>
      <c r="B6859" s="2">
        <v>36.97286010223354</v>
      </c>
      <c r="C6859" s="2">
        <v>2.8587415431046992</v>
      </c>
      <c r="D6859" s="2">
        <v>0.26952369180174435</v>
      </c>
      <c r="E6859" s="2">
        <v>7.9477551980571874</v>
      </c>
      <c r="F6859" s="2">
        <v>0</v>
      </c>
      <c r="G6859" s="2">
        <v>0</v>
      </c>
      <c r="H6859" s="2">
        <v>0</v>
      </c>
      <c r="I6859" s="2">
        <v>0</v>
      </c>
      <c r="J6859" s="2">
        <v>30.098370508793398</v>
      </c>
      <c r="K6859" s="2">
        <v>0</v>
      </c>
      <c r="L6859" s="2">
        <v>78.147251043990565</v>
      </c>
    </row>
    <row r="6860" spans="1:12" x14ac:dyDescent="0.3">
      <c r="A6860" s="1">
        <v>42290.708333316703</v>
      </c>
      <c r="B6860" s="2">
        <v>53.236398175121323</v>
      </c>
      <c r="C6860" s="2">
        <v>4.1162383069003834</v>
      </c>
      <c r="D6860" s="2">
        <v>0.38163627248446708</v>
      </c>
      <c r="E6860" s="2">
        <v>10.369647238956521</v>
      </c>
      <c r="F6860" s="2">
        <v>0</v>
      </c>
      <c r="G6860" s="2">
        <v>0</v>
      </c>
      <c r="H6860" s="2">
        <v>0</v>
      </c>
      <c r="I6860" s="2">
        <v>0</v>
      </c>
      <c r="J6860" s="2">
        <v>39.270143187084351</v>
      </c>
      <c r="K6860" s="2">
        <v>0</v>
      </c>
      <c r="L6860" s="2">
        <v>107.37406318054704</v>
      </c>
    </row>
    <row r="6861" spans="1:12" x14ac:dyDescent="0.3">
      <c r="A6861" s="1">
        <v>42290.749999983367</v>
      </c>
      <c r="B6861" s="2">
        <v>48.883022650991592</v>
      </c>
      <c r="C6861" s="2">
        <v>3.7796353113746726</v>
      </c>
      <c r="D6861" s="2">
        <v>0.35551601933968868</v>
      </c>
      <c r="E6861" s="2">
        <v>10.369647238956521</v>
      </c>
      <c r="F6861" s="2">
        <v>0</v>
      </c>
      <c r="G6861" s="2">
        <v>0</v>
      </c>
      <c r="H6861" s="2">
        <v>0</v>
      </c>
      <c r="I6861" s="2">
        <v>0</v>
      </c>
      <c r="J6861" s="2">
        <v>39.270143187084351</v>
      </c>
      <c r="K6861" s="2">
        <v>0</v>
      </c>
      <c r="L6861" s="2">
        <v>102.65796440774682</v>
      </c>
    </row>
    <row r="6862" spans="1:12" x14ac:dyDescent="0.3">
      <c r="A6862" s="1">
        <v>42290.791666650031</v>
      </c>
      <c r="B6862" s="2">
        <v>37.815723341615026</v>
      </c>
      <c r="C6862" s="2">
        <v>2.923911728773676</v>
      </c>
      <c r="D6862" s="2">
        <v>0.27566797199359117</v>
      </c>
      <c r="E6862" s="2">
        <v>8.1289386573168336</v>
      </c>
      <c r="F6862" s="2">
        <v>0</v>
      </c>
      <c r="G6862" s="2">
        <v>0</v>
      </c>
      <c r="H6862" s="2">
        <v>0</v>
      </c>
      <c r="I6862" s="2">
        <v>0</v>
      </c>
      <c r="J6862" s="2">
        <v>30.784517320184207</v>
      </c>
      <c r="K6862" s="2">
        <v>0</v>
      </c>
      <c r="L6862" s="2">
        <v>79.92875901988333</v>
      </c>
    </row>
    <row r="6863" spans="1:12" x14ac:dyDescent="0.3">
      <c r="A6863" s="1">
        <v>42290.833333316696</v>
      </c>
      <c r="B6863" s="2">
        <v>33.595573744209005</v>
      </c>
      <c r="C6863" s="2">
        <v>2.3674800817544095</v>
      </c>
      <c r="D6863" s="2">
        <v>0.24456976714101994</v>
      </c>
      <c r="E6863" s="2">
        <v>7.1660541126276494</v>
      </c>
      <c r="F6863" s="2">
        <v>0</v>
      </c>
      <c r="G6863" s="2">
        <v>0</v>
      </c>
      <c r="H6863" s="2">
        <v>0</v>
      </c>
      <c r="I6863" s="2">
        <v>0</v>
      </c>
      <c r="J6863" s="2">
        <v>27.138046705395979</v>
      </c>
      <c r="K6863" s="2">
        <v>0</v>
      </c>
      <c r="L6863" s="2">
        <v>70.511724411128057</v>
      </c>
    </row>
    <row r="6864" spans="1:12" x14ac:dyDescent="0.3">
      <c r="A6864" s="1">
        <v>42290.87499998336</v>
      </c>
      <c r="B6864" s="2">
        <v>30.499253163304605</v>
      </c>
      <c r="C6864" s="2">
        <v>2.1492823704180766</v>
      </c>
      <c r="D6864" s="2">
        <v>0.22202910719481886</v>
      </c>
      <c r="E6864" s="2">
        <v>6.5055980358318708</v>
      </c>
      <c r="F6864" s="2">
        <v>0</v>
      </c>
      <c r="G6864" s="2">
        <v>0</v>
      </c>
      <c r="H6864" s="2">
        <v>0</v>
      </c>
      <c r="I6864" s="2">
        <v>0</v>
      </c>
      <c r="J6864" s="2">
        <v>24.636881129858033</v>
      </c>
      <c r="K6864" s="2">
        <v>0</v>
      </c>
      <c r="L6864" s="2">
        <v>64.013043806607413</v>
      </c>
    </row>
    <row r="6865" spans="1:12" x14ac:dyDescent="0.3">
      <c r="A6865" s="1">
        <v>42290.916666650024</v>
      </c>
      <c r="B6865" s="2">
        <v>28.094348216584468</v>
      </c>
      <c r="C6865" s="2">
        <v>1.9798087188227083</v>
      </c>
      <c r="D6865" s="2">
        <v>0.20452182938215713</v>
      </c>
      <c r="E6865" s="2">
        <v>5.9926233471083874</v>
      </c>
      <c r="F6865" s="2">
        <v>0</v>
      </c>
      <c r="G6865" s="2">
        <v>0</v>
      </c>
      <c r="H6865" s="2">
        <v>0</v>
      </c>
      <c r="I6865" s="2">
        <v>0</v>
      </c>
      <c r="J6865" s="2">
        <v>22.694231682551631</v>
      </c>
      <c r="K6865" s="2">
        <v>0</v>
      </c>
      <c r="L6865" s="2">
        <v>58.96553379444935</v>
      </c>
    </row>
    <row r="6866" spans="1:12" x14ac:dyDescent="0.3">
      <c r="A6866" s="1">
        <v>42290.958333316688</v>
      </c>
      <c r="B6866" s="2">
        <v>28.908722979328495</v>
      </c>
      <c r="C6866" s="2">
        <v>2.03719770835328</v>
      </c>
      <c r="D6866" s="2">
        <v>0.21045033197616808</v>
      </c>
      <c r="E6866" s="2">
        <v>6.1663323500328522</v>
      </c>
      <c r="F6866" s="2">
        <v>0</v>
      </c>
      <c r="G6866" s="2">
        <v>0</v>
      </c>
      <c r="H6866" s="2">
        <v>0</v>
      </c>
      <c r="I6866" s="2">
        <v>0</v>
      </c>
      <c r="J6866" s="2">
        <v>23.352072519422361</v>
      </c>
      <c r="K6866" s="2">
        <v>0</v>
      </c>
      <c r="L6866" s="2">
        <v>60.67477588911315</v>
      </c>
    </row>
    <row r="6867" spans="1:12" x14ac:dyDescent="0.3">
      <c r="A6867" s="1">
        <v>42290.999999983353</v>
      </c>
      <c r="B6867" s="2">
        <v>26.046434892677656</v>
      </c>
      <c r="C6867" s="2">
        <v>1.8354922668869953</v>
      </c>
      <c r="D6867" s="2">
        <v>0.19040450739841336</v>
      </c>
      <c r="E6867" s="2">
        <v>5.6876496737245708</v>
      </c>
      <c r="F6867" s="2">
        <v>0</v>
      </c>
      <c r="G6867" s="2">
        <v>0</v>
      </c>
      <c r="H6867" s="2">
        <v>0</v>
      </c>
      <c r="I6867" s="2">
        <v>0</v>
      </c>
      <c r="J6867" s="2">
        <v>21.539287879151939</v>
      </c>
      <c r="K6867" s="2">
        <v>0</v>
      </c>
      <c r="L6867" s="2">
        <v>55.299269219839573</v>
      </c>
    </row>
    <row r="6868" spans="1:12" x14ac:dyDescent="0.3">
      <c r="A6868" s="1">
        <v>42291.041666650017</v>
      </c>
      <c r="B6868" s="2">
        <v>24.682903260232631</v>
      </c>
      <c r="C6868" s="2">
        <v>1.7394041927485944</v>
      </c>
      <c r="D6868" s="2">
        <v>0.18222331760374322</v>
      </c>
      <c r="E6868" s="2">
        <v>5.6876496737245708</v>
      </c>
      <c r="F6868" s="2">
        <v>0</v>
      </c>
      <c r="G6868" s="2">
        <v>0</v>
      </c>
      <c r="H6868" s="2">
        <v>0</v>
      </c>
      <c r="I6868" s="2">
        <v>0</v>
      </c>
      <c r="J6868" s="2">
        <v>21.539287879151939</v>
      </c>
      <c r="K6868" s="2">
        <v>0</v>
      </c>
      <c r="L6868" s="2">
        <v>53.831468323461479</v>
      </c>
    </row>
    <row r="6869" spans="1:12" x14ac:dyDescent="0.3">
      <c r="A6869" s="1">
        <v>42291.083333316681</v>
      </c>
      <c r="B6869" s="2">
        <v>29.435097849756353</v>
      </c>
      <c r="C6869" s="2">
        <v>2.0742913454723313</v>
      </c>
      <c r="D6869" s="2">
        <v>0.21428224687274333</v>
      </c>
      <c r="E6869" s="2">
        <v>6.2786099623675344</v>
      </c>
      <c r="F6869" s="2">
        <v>0</v>
      </c>
      <c r="G6869" s="2">
        <v>0</v>
      </c>
      <c r="H6869" s="2">
        <v>0</v>
      </c>
      <c r="I6869" s="2">
        <v>0</v>
      </c>
      <c r="J6869" s="2">
        <v>23.777270967497106</v>
      </c>
      <c r="K6869" s="2">
        <v>0</v>
      </c>
      <c r="L6869" s="2">
        <v>61.779552371966062</v>
      </c>
    </row>
    <row r="6870" spans="1:12" x14ac:dyDescent="0.3">
      <c r="A6870" s="1">
        <v>42291.124999983345</v>
      </c>
      <c r="B6870" s="2">
        <v>29.435097849756353</v>
      </c>
      <c r="C6870" s="2">
        <v>2.0742913454723313</v>
      </c>
      <c r="D6870" s="2">
        <v>0.21428224687274333</v>
      </c>
      <c r="E6870" s="2">
        <v>6.2786099623675344</v>
      </c>
      <c r="F6870" s="2">
        <v>0</v>
      </c>
      <c r="G6870" s="2">
        <v>0</v>
      </c>
      <c r="H6870" s="2">
        <v>0</v>
      </c>
      <c r="I6870" s="2">
        <v>0</v>
      </c>
      <c r="J6870" s="2">
        <v>23.777270967497106</v>
      </c>
      <c r="K6870" s="2">
        <v>0</v>
      </c>
      <c r="L6870" s="2">
        <v>61.779552371966062</v>
      </c>
    </row>
    <row r="6871" spans="1:12" x14ac:dyDescent="0.3">
      <c r="A6871" s="1">
        <v>42291.16666665001</v>
      </c>
      <c r="B6871" s="2">
        <v>32.061725971852269</v>
      </c>
      <c r="C6871" s="2">
        <v>2.2593898292364303</v>
      </c>
      <c r="D6871" s="2">
        <v>0.23340362973937123</v>
      </c>
      <c r="E6871" s="2">
        <v>6.8388789847096012</v>
      </c>
      <c r="F6871" s="2">
        <v>0</v>
      </c>
      <c r="G6871" s="2">
        <v>0</v>
      </c>
      <c r="H6871" s="2">
        <v>0</v>
      </c>
      <c r="I6871" s="2">
        <v>0</v>
      </c>
      <c r="J6871" s="2">
        <v>25.899025374725596</v>
      </c>
      <c r="K6871" s="2">
        <v>0</v>
      </c>
      <c r="L6871" s="2">
        <v>67.292423790263271</v>
      </c>
    </row>
    <row r="6872" spans="1:12" x14ac:dyDescent="0.3">
      <c r="A6872" s="1">
        <v>42291.208333316674</v>
      </c>
      <c r="B6872" s="2">
        <v>32.688218922216485</v>
      </c>
      <c r="C6872" s="2">
        <v>2.3035387874485966</v>
      </c>
      <c r="D6872" s="2">
        <v>0.23796438634834202</v>
      </c>
      <c r="E6872" s="2">
        <v>6.9725121358405193</v>
      </c>
      <c r="F6872" s="2">
        <v>0</v>
      </c>
      <c r="G6872" s="2">
        <v>0</v>
      </c>
      <c r="H6872" s="2">
        <v>0</v>
      </c>
      <c r="I6872" s="2">
        <v>0</v>
      </c>
      <c r="J6872" s="2">
        <v>26.405097843588141</v>
      </c>
      <c r="K6872" s="2">
        <v>0</v>
      </c>
      <c r="L6872" s="2">
        <v>68.607332075442088</v>
      </c>
    </row>
    <row r="6873" spans="1:12" x14ac:dyDescent="0.3">
      <c r="A6873" s="1">
        <v>42291.249999983338</v>
      </c>
      <c r="B6873" s="2">
        <v>32.676377431547451</v>
      </c>
      <c r="C6873" s="2">
        <v>2.3027043176011501</v>
      </c>
      <c r="D6873" s="2">
        <v>0.23787818241452688</v>
      </c>
      <c r="E6873" s="2">
        <v>6.9699863042070271</v>
      </c>
      <c r="F6873" s="2">
        <v>0</v>
      </c>
      <c r="G6873" s="2">
        <v>0</v>
      </c>
      <c r="H6873" s="2">
        <v>0</v>
      </c>
      <c r="I6873" s="2">
        <v>0</v>
      </c>
      <c r="J6873" s="2">
        <v>26.395532448774986</v>
      </c>
      <c r="K6873" s="2">
        <v>0</v>
      </c>
      <c r="L6873" s="2">
        <v>68.582478684545137</v>
      </c>
    </row>
    <row r="6874" spans="1:12" x14ac:dyDescent="0.3">
      <c r="A6874" s="1">
        <v>42291.291666650002</v>
      </c>
      <c r="B6874" s="2">
        <v>26.241041736031612</v>
      </c>
      <c r="C6874" s="2">
        <v>2.0289573470299658</v>
      </c>
      <c r="D6874" s="2">
        <v>0.19179052207161368</v>
      </c>
      <c r="E6874" s="2">
        <v>5.7240452759040004</v>
      </c>
      <c r="F6874" s="2">
        <v>0</v>
      </c>
      <c r="G6874" s="2">
        <v>0</v>
      </c>
      <c r="H6874" s="2">
        <v>0</v>
      </c>
      <c r="I6874" s="2">
        <v>0</v>
      </c>
      <c r="J6874" s="2">
        <v>21.677119039270572</v>
      </c>
      <c r="K6874" s="2">
        <v>0</v>
      </c>
      <c r="L6874" s="2">
        <v>55.862953920307767</v>
      </c>
    </row>
    <row r="6875" spans="1:12" x14ac:dyDescent="0.3">
      <c r="A6875" s="1">
        <v>42291.333333316667</v>
      </c>
      <c r="B6875" s="2">
        <v>18.520811109602064</v>
      </c>
      <c r="C6875" s="2">
        <v>1.4320291149944326</v>
      </c>
      <c r="D6875" s="2">
        <v>0.1454691383130364</v>
      </c>
      <c r="E6875" s="2">
        <v>5.7240452759040004</v>
      </c>
      <c r="F6875" s="2">
        <v>0</v>
      </c>
      <c r="G6875" s="2">
        <v>0</v>
      </c>
      <c r="H6875" s="2">
        <v>0</v>
      </c>
      <c r="I6875" s="2">
        <v>0</v>
      </c>
      <c r="J6875" s="2">
        <v>21.677119039270572</v>
      </c>
      <c r="K6875" s="2">
        <v>0</v>
      </c>
      <c r="L6875" s="2">
        <v>47.499473678084101</v>
      </c>
    </row>
    <row r="6876" spans="1:12" x14ac:dyDescent="0.3">
      <c r="A6876" s="1">
        <v>42291.374999983331</v>
      </c>
      <c r="B6876" s="2">
        <v>15.72053588035234</v>
      </c>
      <c r="C6876" s="2">
        <v>1.2155118342688438</v>
      </c>
      <c r="D6876" s="2">
        <v>0.12866748693753804</v>
      </c>
      <c r="E6876" s="2">
        <v>5.7240452759040004</v>
      </c>
      <c r="F6876" s="2">
        <v>0</v>
      </c>
      <c r="G6876" s="2">
        <v>0</v>
      </c>
      <c r="H6876" s="2">
        <v>0</v>
      </c>
      <c r="I6876" s="2">
        <v>0</v>
      </c>
      <c r="J6876" s="2">
        <v>21.677119039270572</v>
      </c>
      <c r="K6876" s="2">
        <v>0</v>
      </c>
      <c r="L6876" s="2">
        <v>44.465879516733295</v>
      </c>
    </row>
    <row r="6877" spans="1:12" x14ac:dyDescent="0.3">
      <c r="A6877" s="1">
        <v>42291.416666649995</v>
      </c>
      <c r="B6877" s="2">
        <v>17.390759831125443</v>
      </c>
      <c r="C6877" s="2">
        <v>1.3446535501426202</v>
      </c>
      <c r="D6877" s="2">
        <v>0.13868883064217666</v>
      </c>
      <c r="E6877" s="2">
        <v>5.7240452759040004</v>
      </c>
      <c r="F6877" s="2">
        <v>0</v>
      </c>
      <c r="G6877" s="2">
        <v>0</v>
      </c>
      <c r="H6877" s="2">
        <v>0</v>
      </c>
      <c r="I6877" s="2">
        <v>0</v>
      </c>
      <c r="J6877" s="2">
        <v>21.677119039270572</v>
      </c>
      <c r="K6877" s="2">
        <v>0</v>
      </c>
      <c r="L6877" s="2">
        <v>46.27526652708481</v>
      </c>
    </row>
    <row r="6878" spans="1:12" x14ac:dyDescent="0.3">
      <c r="A6878" s="1">
        <v>42291.458333316659</v>
      </c>
      <c r="B6878" s="2">
        <v>23.54903291891117</v>
      </c>
      <c r="C6878" s="2">
        <v>1.8208112252902129</v>
      </c>
      <c r="D6878" s="2">
        <v>0.17563846916889103</v>
      </c>
      <c r="E6878" s="2">
        <v>5.7240452759040004</v>
      </c>
      <c r="F6878" s="2">
        <v>0</v>
      </c>
      <c r="G6878" s="2">
        <v>0</v>
      </c>
      <c r="H6878" s="2">
        <v>0</v>
      </c>
      <c r="I6878" s="2">
        <v>0</v>
      </c>
      <c r="J6878" s="2">
        <v>21.677119039270572</v>
      </c>
      <c r="K6878" s="2">
        <v>0</v>
      </c>
      <c r="L6878" s="2">
        <v>52.946646928544851</v>
      </c>
    </row>
    <row r="6879" spans="1:12" x14ac:dyDescent="0.3">
      <c r="A6879" s="1">
        <v>42291.499999983324</v>
      </c>
      <c r="B6879" s="2">
        <v>22.618589668088497</v>
      </c>
      <c r="C6879" s="2">
        <v>1.7488693531366037</v>
      </c>
      <c r="D6879" s="2">
        <v>0.17005580966395498</v>
      </c>
      <c r="E6879" s="2">
        <v>5.7240452759040004</v>
      </c>
      <c r="F6879" s="2">
        <v>0</v>
      </c>
      <c r="G6879" s="2">
        <v>0</v>
      </c>
      <c r="H6879" s="2">
        <v>0</v>
      </c>
      <c r="I6879" s="2">
        <v>0</v>
      </c>
      <c r="J6879" s="2">
        <v>21.677119039270572</v>
      </c>
      <c r="K6879" s="2">
        <v>0</v>
      </c>
      <c r="L6879" s="2">
        <v>51.938679146063627</v>
      </c>
    </row>
    <row r="6880" spans="1:12" x14ac:dyDescent="0.3">
      <c r="A6880" s="1">
        <v>42291.541666649988</v>
      </c>
      <c r="B6880" s="2">
        <v>26.973067344775451</v>
      </c>
      <c r="C6880" s="2">
        <v>2.0855575670980393</v>
      </c>
      <c r="D6880" s="2">
        <v>0.19662749026932269</v>
      </c>
      <c r="E6880" s="2">
        <v>5.7981810334449957</v>
      </c>
      <c r="F6880" s="2">
        <v>0</v>
      </c>
      <c r="G6880" s="2">
        <v>0</v>
      </c>
      <c r="H6880" s="2">
        <v>0</v>
      </c>
      <c r="I6880" s="2">
        <v>0</v>
      </c>
      <c r="J6880" s="2">
        <v>21.957873219893095</v>
      </c>
      <c r="K6880" s="2">
        <v>0</v>
      </c>
      <c r="L6880" s="2">
        <v>57.011306655480901</v>
      </c>
    </row>
    <row r="6881" spans="1:12" x14ac:dyDescent="0.3">
      <c r="A6881" s="1">
        <v>42291.583333316652</v>
      </c>
      <c r="B6881" s="2">
        <v>29.429938222818944</v>
      </c>
      <c r="C6881" s="2">
        <v>2.2755228233883624</v>
      </c>
      <c r="D6881" s="2">
        <v>0.21453751690776693</v>
      </c>
      <c r="E6881" s="2">
        <v>6.3263145951422102</v>
      </c>
      <c r="F6881" s="2">
        <v>0</v>
      </c>
      <c r="G6881" s="2">
        <v>0</v>
      </c>
      <c r="H6881" s="2">
        <v>0</v>
      </c>
      <c r="I6881" s="2">
        <v>0</v>
      </c>
      <c r="J6881" s="2">
        <v>23.957929741761962</v>
      </c>
      <c r="K6881" s="2">
        <v>0</v>
      </c>
      <c r="L6881" s="2">
        <v>62.204242900019239</v>
      </c>
    </row>
    <row r="6882" spans="1:12" x14ac:dyDescent="0.3">
      <c r="A6882" s="1">
        <v>42291.624999983316</v>
      </c>
      <c r="B6882" s="2">
        <v>31.891636528952695</v>
      </c>
      <c r="C6882" s="2">
        <v>2.4658613364186239</v>
      </c>
      <c r="D6882" s="2">
        <v>0.2324827343926103</v>
      </c>
      <c r="E6882" s="2">
        <v>6.8554858698156895</v>
      </c>
      <c r="F6882" s="2">
        <v>0</v>
      </c>
      <c r="G6882" s="2">
        <v>0</v>
      </c>
      <c r="H6882" s="2">
        <v>0</v>
      </c>
      <c r="I6882" s="2">
        <v>0</v>
      </c>
      <c r="J6882" s="2">
        <v>25.961916111602122</v>
      </c>
      <c r="K6882" s="2">
        <v>0</v>
      </c>
      <c r="L6882" s="2">
        <v>67.407382581181736</v>
      </c>
    </row>
    <row r="6883" spans="1:12" x14ac:dyDescent="0.3">
      <c r="A6883" s="1">
        <v>42291.66666664998</v>
      </c>
      <c r="B6883" s="2">
        <v>45.992881422463242</v>
      </c>
      <c r="C6883" s="2">
        <v>3.5561695915848603</v>
      </c>
      <c r="D6883" s="2">
        <v>0.33527758370073463</v>
      </c>
      <c r="E6883" s="2">
        <v>9.8867158609925259</v>
      </c>
      <c r="F6883" s="2">
        <v>0</v>
      </c>
      <c r="G6883" s="2">
        <v>0</v>
      </c>
      <c r="H6883" s="2">
        <v>0</v>
      </c>
      <c r="I6883" s="2">
        <v>0</v>
      </c>
      <c r="J6883" s="2">
        <v>37.441268595195119</v>
      </c>
      <c r="K6883" s="2">
        <v>0</v>
      </c>
      <c r="L6883" s="2">
        <v>97.212313053936484</v>
      </c>
    </row>
    <row r="6884" spans="1:12" x14ac:dyDescent="0.3">
      <c r="A6884" s="1">
        <v>42291.708333316645</v>
      </c>
      <c r="B6884" s="2">
        <v>66.97909432060986</v>
      </c>
      <c r="C6884" s="2">
        <v>5.1788235728695584</v>
      </c>
      <c r="D6884" s="2">
        <v>0.4640924493573983</v>
      </c>
      <c r="E6884" s="2">
        <v>10.369647238956521</v>
      </c>
      <c r="F6884" s="2">
        <v>0</v>
      </c>
      <c r="G6884" s="2">
        <v>0</v>
      </c>
      <c r="H6884" s="2">
        <v>0</v>
      </c>
      <c r="I6884" s="2">
        <v>0</v>
      </c>
      <c r="J6884" s="2">
        <v>39.270143187084351</v>
      </c>
      <c r="K6884" s="2">
        <v>0</v>
      </c>
      <c r="L6884" s="2">
        <v>122.26180076887769</v>
      </c>
    </row>
    <row r="6885" spans="1:12" x14ac:dyDescent="0.3">
      <c r="A6885" s="1">
        <v>42291.749999983309</v>
      </c>
      <c r="B6885" s="2">
        <v>69.148346723195701</v>
      </c>
      <c r="C6885" s="2">
        <v>5.3465501686374957</v>
      </c>
      <c r="D6885" s="2">
        <v>0.47710796377291331</v>
      </c>
      <c r="E6885" s="2">
        <v>10.369647238956521</v>
      </c>
      <c r="F6885" s="2">
        <v>0</v>
      </c>
      <c r="G6885" s="2">
        <v>0</v>
      </c>
      <c r="H6885" s="2">
        <v>0</v>
      </c>
      <c r="I6885" s="2">
        <v>0</v>
      </c>
      <c r="J6885" s="2">
        <v>39.270143187084351</v>
      </c>
      <c r="K6885" s="2">
        <v>0</v>
      </c>
      <c r="L6885" s="2">
        <v>124.61179528164698</v>
      </c>
    </row>
    <row r="6886" spans="1:12" x14ac:dyDescent="0.3">
      <c r="A6886" s="1">
        <v>42291.791666649973</v>
      </c>
      <c r="B6886" s="2">
        <v>48.667896468190989</v>
      </c>
      <c r="C6886" s="2">
        <v>3.7630017549205301</v>
      </c>
      <c r="D6886" s="2">
        <v>0.35422526224288509</v>
      </c>
      <c r="E6886" s="2">
        <v>10.369647238956521</v>
      </c>
      <c r="F6886" s="2">
        <v>0</v>
      </c>
      <c r="G6886" s="2">
        <v>0</v>
      </c>
      <c r="H6886" s="2">
        <v>0</v>
      </c>
      <c r="I6886" s="2">
        <v>0</v>
      </c>
      <c r="J6886" s="2">
        <v>39.270143187084351</v>
      </c>
      <c r="K6886" s="2">
        <v>0</v>
      </c>
      <c r="L6886" s="2">
        <v>102.42491391139527</v>
      </c>
    </row>
    <row r="6887" spans="1:12" x14ac:dyDescent="0.3">
      <c r="A6887" s="1">
        <v>42291.833333316637</v>
      </c>
      <c r="B6887" s="2">
        <v>44.229288574605462</v>
      </c>
      <c r="C6887" s="2">
        <v>3.1168379658524485</v>
      </c>
      <c r="D6887" s="2">
        <v>0.3219813089028975</v>
      </c>
      <c r="E6887" s="2">
        <v>9.4342629092107835</v>
      </c>
      <c r="F6887" s="2">
        <v>0</v>
      </c>
      <c r="G6887" s="2">
        <v>0</v>
      </c>
      <c r="H6887" s="2">
        <v>0</v>
      </c>
      <c r="I6887" s="2">
        <v>0</v>
      </c>
      <c r="J6887" s="2">
        <v>35.727816652959511</v>
      </c>
      <c r="K6887" s="2">
        <v>0</v>
      </c>
      <c r="L6887" s="2">
        <v>92.830187411531114</v>
      </c>
    </row>
    <row r="6888" spans="1:12" x14ac:dyDescent="0.3">
      <c r="A6888" s="1">
        <v>42291.874999983302</v>
      </c>
      <c r="B6888" s="2">
        <v>37.173094820526835</v>
      </c>
      <c r="C6888" s="2">
        <v>2.6195879920025273</v>
      </c>
      <c r="D6888" s="2">
        <v>0.27061348061467244</v>
      </c>
      <c r="E6888" s="2">
        <v>7.929151948585238</v>
      </c>
      <c r="F6888" s="2">
        <v>0</v>
      </c>
      <c r="G6888" s="2">
        <v>0</v>
      </c>
      <c r="H6888" s="2">
        <v>0</v>
      </c>
      <c r="I6888" s="2">
        <v>0</v>
      </c>
      <c r="J6888" s="2">
        <v>30.027919484407143</v>
      </c>
      <c r="K6888" s="2">
        <v>0</v>
      </c>
      <c r="L6888" s="2">
        <v>78.020367726136413</v>
      </c>
    </row>
    <row r="6889" spans="1:12" x14ac:dyDescent="0.3">
      <c r="A6889" s="1">
        <v>42291.916666649966</v>
      </c>
      <c r="B6889" s="2">
        <v>31.379546837929986</v>
      </c>
      <c r="C6889" s="2">
        <v>2.2113166656689272</v>
      </c>
      <c r="D6889" s="2">
        <v>0.22843748767547528</v>
      </c>
      <c r="E6889" s="2">
        <v>6.6933677746492251</v>
      </c>
      <c r="F6889" s="2">
        <v>0</v>
      </c>
      <c r="G6889" s="2">
        <v>0</v>
      </c>
      <c r="H6889" s="2">
        <v>0</v>
      </c>
      <c r="I6889" s="2">
        <v>0</v>
      </c>
      <c r="J6889" s="2">
        <v>25.347970365551344</v>
      </c>
      <c r="K6889" s="2">
        <v>0</v>
      </c>
      <c r="L6889" s="2">
        <v>65.860639131474954</v>
      </c>
    </row>
    <row r="6890" spans="1:12" x14ac:dyDescent="0.3">
      <c r="A6890" s="1">
        <v>42291.95833331663</v>
      </c>
      <c r="B6890" s="2">
        <v>33.097500411210873</v>
      </c>
      <c r="C6890" s="2">
        <v>2.3323808539780315</v>
      </c>
      <c r="D6890" s="2">
        <v>0.24094388237423564</v>
      </c>
      <c r="E6890" s="2">
        <v>7.0598133178284037</v>
      </c>
      <c r="F6890" s="2">
        <v>0</v>
      </c>
      <c r="G6890" s="2">
        <v>0</v>
      </c>
      <c r="H6890" s="2">
        <v>0</v>
      </c>
      <c r="I6890" s="2">
        <v>0</v>
      </c>
      <c r="J6890" s="2">
        <v>26.735709853627057</v>
      </c>
      <c r="K6890" s="2">
        <v>0</v>
      </c>
      <c r="L6890" s="2">
        <v>69.466348319018607</v>
      </c>
    </row>
    <row r="6891" spans="1:12" x14ac:dyDescent="0.3">
      <c r="A6891" s="1">
        <v>42291.999999983294</v>
      </c>
      <c r="B6891" s="2">
        <v>31.359827233406268</v>
      </c>
      <c r="C6891" s="2">
        <v>2.2099270251381409</v>
      </c>
      <c r="D6891" s="2">
        <v>0.22829393248206797</v>
      </c>
      <c r="E6891" s="2">
        <v>6.6891615136050602</v>
      </c>
      <c r="F6891" s="2">
        <v>0</v>
      </c>
      <c r="G6891" s="2">
        <v>0</v>
      </c>
      <c r="H6891" s="2">
        <v>0</v>
      </c>
      <c r="I6891" s="2">
        <v>0</v>
      </c>
      <c r="J6891" s="2">
        <v>25.332041137711652</v>
      </c>
      <c r="K6891" s="2">
        <v>0</v>
      </c>
      <c r="L6891" s="2">
        <v>65.81925084234318</v>
      </c>
    </row>
    <row r="6892" spans="1:12" x14ac:dyDescent="0.3">
      <c r="A6892" s="1">
        <v>42292.041666649959</v>
      </c>
      <c r="B6892" s="2">
        <v>30.537162153018489</v>
      </c>
      <c r="C6892" s="2">
        <v>2.1519538169232137</v>
      </c>
      <c r="D6892" s="2">
        <v>0.22230507785861719</v>
      </c>
      <c r="E6892" s="2">
        <v>6.5136841567510446</v>
      </c>
      <c r="F6892" s="2">
        <v>0</v>
      </c>
      <c r="G6892" s="2">
        <v>0</v>
      </c>
      <c r="H6892" s="2">
        <v>0</v>
      </c>
      <c r="I6892" s="2">
        <v>0</v>
      </c>
      <c r="J6892" s="2">
        <v>24.667503495210159</v>
      </c>
      <c r="K6892" s="2">
        <v>0</v>
      </c>
      <c r="L6892" s="2">
        <v>64.092608699761527</v>
      </c>
    </row>
    <row r="6893" spans="1:12" x14ac:dyDescent="0.3">
      <c r="A6893" s="1">
        <v>42292.083333316623</v>
      </c>
      <c r="B6893" s="2">
        <v>28.052641287218854</v>
      </c>
      <c r="C6893" s="2">
        <v>1.9768696315103136</v>
      </c>
      <c r="D6893" s="2">
        <v>0.20421821039708551</v>
      </c>
      <c r="E6893" s="2">
        <v>5.9837271122953988</v>
      </c>
      <c r="F6893" s="2">
        <v>0</v>
      </c>
      <c r="G6893" s="2">
        <v>0</v>
      </c>
      <c r="H6893" s="2">
        <v>0</v>
      </c>
      <c r="I6893" s="2">
        <v>0</v>
      </c>
      <c r="J6893" s="2">
        <v>22.660541393298633</v>
      </c>
      <c r="K6893" s="2">
        <v>0</v>
      </c>
      <c r="L6893" s="2">
        <v>58.877997634720288</v>
      </c>
    </row>
    <row r="6894" spans="1:12" x14ac:dyDescent="0.3">
      <c r="A6894" s="1">
        <v>42292.124999983287</v>
      </c>
      <c r="B6894" s="2">
        <v>27.786282693309147</v>
      </c>
      <c r="C6894" s="2">
        <v>1.9580993413974965</v>
      </c>
      <c r="D6894" s="2">
        <v>0.20227916748076277</v>
      </c>
      <c r="E6894" s="2">
        <v>5.926911886817984</v>
      </c>
      <c r="F6894" s="2">
        <v>0</v>
      </c>
      <c r="G6894" s="2">
        <v>0</v>
      </c>
      <c r="H6894" s="2">
        <v>0</v>
      </c>
      <c r="I6894" s="2">
        <v>0</v>
      </c>
      <c r="J6894" s="2">
        <v>22.445380550476262</v>
      </c>
      <c r="K6894" s="2">
        <v>0</v>
      </c>
      <c r="L6894" s="2">
        <v>58.318953639481649</v>
      </c>
    </row>
    <row r="6895" spans="1:12" x14ac:dyDescent="0.3">
      <c r="A6895" s="1">
        <v>42292.166666649951</v>
      </c>
      <c r="B6895" s="2">
        <v>29.69688472891405</v>
      </c>
      <c r="C6895" s="2">
        <v>2.0927394668465742</v>
      </c>
      <c r="D6895" s="2">
        <v>0.21618800852347891</v>
      </c>
      <c r="E6895" s="2">
        <v>6.3344500249990983</v>
      </c>
      <c r="F6895" s="2">
        <v>0</v>
      </c>
      <c r="G6895" s="2">
        <v>0</v>
      </c>
      <c r="H6895" s="2">
        <v>0</v>
      </c>
      <c r="I6895" s="2">
        <v>0</v>
      </c>
      <c r="J6895" s="2">
        <v>23.988738841435882</v>
      </c>
      <c r="K6895" s="2">
        <v>0</v>
      </c>
      <c r="L6895" s="2">
        <v>62.329001070719087</v>
      </c>
    </row>
    <row r="6896" spans="1:12" x14ac:dyDescent="0.3">
      <c r="A6896" s="1">
        <v>42292.208333316616</v>
      </c>
      <c r="B6896" s="2">
        <v>31.133301915275361</v>
      </c>
      <c r="C6896" s="2">
        <v>2.1939637859694558</v>
      </c>
      <c r="D6896" s="2">
        <v>0.22664486868787184</v>
      </c>
      <c r="E6896" s="2">
        <v>6.6408428660366123</v>
      </c>
      <c r="F6896" s="2">
        <v>0</v>
      </c>
      <c r="G6896" s="2">
        <v>0</v>
      </c>
      <c r="H6896" s="2">
        <v>0</v>
      </c>
      <c r="I6896" s="2">
        <v>0</v>
      </c>
      <c r="J6896" s="2">
        <v>25.149057072304807</v>
      </c>
      <c r="K6896" s="2">
        <v>0</v>
      </c>
      <c r="L6896" s="2">
        <v>65.343810508274117</v>
      </c>
    </row>
    <row r="6897" spans="1:12" x14ac:dyDescent="0.3">
      <c r="A6897" s="1">
        <v>42292.24999998328</v>
      </c>
      <c r="B6897" s="2">
        <v>31.801793410267422</v>
      </c>
      <c r="C6897" s="2">
        <v>2.2410723816215463</v>
      </c>
      <c r="D6897" s="2">
        <v>0.23151136718885792</v>
      </c>
      <c r="E6897" s="2">
        <v>6.783434454542232</v>
      </c>
      <c r="F6897" s="2">
        <v>0</v>
      </c>
      <c r="G6897" s="2">
        <v>0</v>
      </c>
      <c r="H6897" s="2">
        <v>0</v>
      </c>
      <c r="I6897" s="2">
        <v>0</v>
      </c>
      <c r="J6897" s="2">
        <v>25.689055393255689</v>
      </c>
      <c r="K6897" s="2">
        <v>0</v>
      </c>
      <c r="L6897" s="2">
        <v>66.746867006875746</v>
      </c>
    </row>
    <row r="6898" spans="1:12" x14ac:dyDescent="0.3">
      <c r="A6898" s="1">
        <v>42292.291666649944</v>
      </c>
      <c r="B6898" s="2">
        <v>23.828809241026988</v>
      </c>
      <c r="C6898" s="2">
        <v>1.8424435305162081</v>
      </c>
      <c r="D6898" s="2">
        <v>0.17731712710158593</v>
      </c>
      <c r="E6898" s="2">
        <v>5.7240452759040004</v>
      </c>
      <c r="F6898" s="2">
        <v>0</v>
      </c>
      <c r="G6898" s="2">
        <v>0</v>
      </c>
      <c r="H6898" s="2">
        <v>0</v>
      </c>
      <c r="I6898" s="2">
        <v>0</v>
      </c>
      <c r="J6898" s="2">
        <v>21.677119039270572</v>
      </c>
      <c r="K6898" s="2">
        <v>0</v>
      </c>
      <c r="L6898" s="2">
        <v>53.249734213819352</v>
      </c>
    </row>
    <row r="6899" spans="1:12" x14ac:dyDescent="0.3">
      <c r="A6899" s="1">
        <v>42292.333333316608</v>
      </c>
      <c r="B6899" s="2">
        <v>18.260028296637852</v>
      </c>
      <c r="C6899" s="2">
        <v>1.4118653878960397</v>
      </c>
      <c r="D6899" s="2">
        <v>0.14390444143525111</v>
      </c>
      <c r="E6899" s="2">
        <v>5.7240452759040004</v>
      </c>
      <c r="F6899" s="2">
        <v>0</v>
      </c>
      <c r="G6899" s="2">
        <v>0</v>
      </c>
      <c r="H6899" s="2">
        <v>0</v>
      </c>
      <c r="I6899" s="2">
        <v>0</v>
      </c>
      <c r="J6899" s="2">
        <v>21.677119039270572</v>
      </c>
      <c r="K6899" s="2">
        <v>0</v>
      </c>
      <c r="L6899" s="2">
        <v>47.216962441143714</v>
      </c>
    </row>
    <row r="6900" spans="1:12" x14ac:dyDescent="0.3">
      <c r="A6900" s="1">
        <v>42292.374999983273</v>
      </c>
      <c r="B6900" s="2">
        <v>15.213144345334705</v>
      </c>
      <c r="C6900" s="2">
        <v>1.1762803207812802</v>
      </c>
      <c r="D6900" s="2">
        <v>0.12562313772743222</v>
      </c>
      <c r="E6900" s="2">
        <v>5.7240452759040004</v>
      </c>
      <c r="F6900" s="2">
        <v>0</v>
      </c>
      <c r="G6900" s="2">
        <v>0</v>
      </c>
      <c r="H6900" s="2">
        <v>0</v>
      </c>
      <c r="I6900" s="2">
        <v>0</v>
      </c>
      <c r="J6900" s="2">
        <v>21.677119039270572</v>
      </c>
      <c r="K6900" s="2">
        <v>0</v>
      </c>
      <c r="L6900" s="2">
        <v>43.916212119017992</v>
      </c>
    </row>
    <row r="6901" spans="1:12" x14ac:dyDescent="0.3">
      <c r="A6901" s="1">
        <v>42292.416666649937</v>
      </c>
      <c r="B6901" s="2">
        <v>15.551344747066704</v>
      </c>
      <c r="C6901" s="2">
        <v>1.2024299758431984</v>
      </c>
      <c r="D6901" s="2">
        <v>0.12765234013782423</v>
      </c>
      <c r="E6901" s="2">
        <v>5.7240452759040004</v>
      </c>
      <c r="F6901" s="2">
        <v>0</v>
      </c>
      <c r="G6901" s="2">
        <v>0</v>
      </c>
      <c r="H6901" s="2">
        <v>0</v>
      </c>
      <c r="I6901" s="2">
        <v>0</v>
      </c>
      <c r="J6901" s="2">
        <v>21.677119039270572</v>
      </c>
      <c r="K6901" s="2">
        <v>0</v>
      </c>
      <c r="L6901" s="2">
        <v>44.2825913782223</v>
      </c>
    </row>
    <row r="6902" spans="1:12" x14ac:dyDescent="0.3">
      <c r="A6902" s="1">
        <v>42292.458333316601</v>
      </c>
      <c r="B6902" s="2">
        <v>21.899314228766034</v>
      </c>
      <c r="C6902" s="2">
        <v>1.693254976168191</v>
      </c>
      <c r="D6902" s="2">
        <v>0.1657401570280202</v>
      </c>
      <c r="E6902" s="2">
        <v>5.7240452759040004</v>
      </c>
      <c r="F6902" s="2">
        <v>0</v>
      </c>
      <c r="G6902" s="2">
        <v>0</v>
      </c>
      <c r="H6902" s="2">
        <v>0</v>
      </c>
      <c r="I6902" s="2">
        <v>0</v>
      </c>
      <c r="J6902" s="2">
        <v>21.677119039270572</v>
      </c>
      <c r="K6902" s="2">
        <v>0</v>
      </c>
      <c r="L6902" s="2">
        <v>51.159473677136816</v>
      </c>
    </row>
    <row r="6903" spans="1:12" x14ac:dyDescent="0.3">
      <c r="A6903" s="1">
        <v>42292.499999983265</v>
      </c>
      <c r="B6903" s="2">
        <v>23.456543281588694</v>
      </c>
      <c r="C6903" s="2">
        <v>1.8136599265324391</v>
      </c>
      <c r="D6903" s="2">
        <v>0.17508353134495616</v>
      </c>
      <c r="E6903" s="2">
        <v>5.7240452759040004</v>
      </c>
      <c r="F6903" s="2">
        <v>0</v>
      </c>
      <c r="G6903" s="2">
        <v>0</v>
      </c>
      <c r="H6903" s="2">
        <v>0</v>
      </c>
      <c r="I6903" s="2">
        <v>0</v>
      </c>
      <c r="J6903" s="2">
        <v>21.677119039270572</v>
      </c>
      <c r="K6903" s="2">
        <v>0</v>
      </c>
      <c r="L6903" s="2">
        <v>52.84645105464066</v>
      </c>
    </row>
    <row r="6904" spans="1:12" x14ac:dyDescent="0.3">
      <c r="A6904" s="1">
        <v>42292.54166664993</v>
      </c>
      <c r="B6904" s="2">
        <v>28.463217681299703</v>
      </c>
      <c r="C6904" s="2">
        <v>2.2007759911180944</v>
      </c>
      <c r="D6904" s="2">
        <v>0.20749034531837973</v>
      </c>
      <c r="E6904" s="2">
        <v>6.118506538430255</v>
      </c>
      <c r="F6904" s="2">
        <v>0</v>
      </c>
      <c r="G6904" s="2">
        <v>0</v>
      </c>
      <c r="H6904" s="2">
        <v>0</v>
      </c>
      <c r="I6904" s="2">
        <v>0</v>
      </c>
      <c r="J6904" s="2">
        <v>23.170954837557847</v>
      </c>
      <c r="K6904" s="2">
        <v>0</v>
      </c>
      <c r="L6904" s="2">
        <v>60.160945393724276</v>
      </c>
    </row>
    <row r="6905" spans="1:12" x14ac:dyDescent="0.3">
      <c r="A6905" s="1">
        <v>42292.583333316594</v>
      </c>
      <c r="B6905" s="2">
        <v>32.643209078627009</v>
      </c>
      <c r="C6905" s="2">
        <v>2.5239729259594421</v>
      </c>
      <c r="D6905" s="2">
        <v>0.23796152634121681</v>
      </c>
      <c r="E6905" s="2">
        <v>7.0170453115757923</v>
      </c>
      <c r="F6905" s="2">
        <v>0</v>
      </c>
      <c r="G6905" s="2">
        <v>0</v>
      </c>
      <c r="H6905" s="2">
        <v>0</v>
      </c>
      <c r="I6905" s="2">
        <v>0</v>
      </c>
      <c r="J6905" s="2">
        <v>26.573746221628404</v>
      </c>
      <c r="K6905" s="2">
        <v>0</v>
      </c>
      <c r="L6905" s="2">
        <v>68.995935064131857</v>
      </c>
    </row>
    <row r="6906" spans="1:12" x14ac:dyDescent="0.3">
      <c r="A6906" s="1">
        <v>42292.624999983258</v>
      </c>
      <c r="B6906" s="2">
        <v>35.352808914869328</v>
      </c>
      <c r="C6906" s="2">
        <v>2.7334791852976985</v>
      </c>
      <c r="D6906" s="2">
        <v>0.25771388926770067</v>
      </c>
      <c r="E6906" s="2">
        <v>7.5995059630807802</v>
      </c>
      <c r="F6906" s="2">
        <v>0</v>
      </c>
      <c r="G6906" s="2">
        <v>0</v>
      </c>
      <c r="H6906" s="2">
        <v>0</v>
      </c>
      <c r="I6906" s="2">
        <v>0</v>
      </c>
      <c r="J6906" s="2">
        <v>28.779540947172517</v>
      </c>
      <c r="K6906" s="2">
        <v>0</v>
      </c>
      <c r="L6906" s="2">
        <v>74.723048899688024</v>
      </c>
    </row>
    <row r="6907" spans="1:12" x14ac:dyDescent="0.3">
      <c r="A6907" s="1">
        <v>42292.666666649922</v>
      </c>
      <c r="B6907" s="2">
        <v>53.956798903136786</v>
      </c>
      <c r="C6907" s="2">
        <v>4.1719396911905395</v>
      </c>
      <c r="D6907" s="2">
        <v>0.3859586768525598</v>
      </c>
      <c r="E6907" s="2">
        <v>10.369647238956521</v>
      </c>
      <c r="F6907" s="2">
        <v>8.64152265188891E-5</v>
      </c>
      <c r="G6907" s="2">
        <v>0</v>
      </c>
      <c r="H6907" s="2">
        <v>0</v>
      </c>
      <c r="I6907" s="2">
        <v>0</v>
      </c>
      <c r="J6907" s="2">
        <v>39.270143187084351</v>
      </c>
      <c r="K6907" s="2">
        <v>0</v>
      </c>
      <c r="L6907" s="2">
        <v>108.15457411244728</v>
      </c>
    </row>
    <row r="6908" spans="1:12" x14ac:dyDescent="0.3">
      <c r="A6908" s="1">
        <v>42292.708333316587</v>
      </c>
      <c r="B6908" s="2">
        <v>94.341318649189645</v>
      </c>
      <c r="C6908" s="2">
        <v>7.2944707579553487</v>
      </c>
      <c r="D6908" s="2">
        <v>0.62826579532887694</v>
      </c>
      <c r="E6908" s="2">
        <v>10.369647238956521</v>
      </c>
      <c r="F6908" s="2">
        <v>5.5576988979993627E-5</v>
      </c>
      <c r="G6908" s="2">
        <v>0</v>
      </c>
      <c r="H6908" s="2">
        <v>0</v>
      </c>
      <c r="I6908" s="2">
        <v>0</v>
      </c>
      <c r="J6908" s="2">
        <v>39.270143187084351</v>
      </c>
      <c r="K6908" s="2">
        <v>0</v>
      </c>
      <c r="L6908" s="2">
        <v>151.90390120550373</v>
      </c>
    </row>
    <row r="6909" spans="1:12" x14ac:dyDescent="0.3">
      <c r="A6909" s="1">
        <v>42292.749999983251</v>
      </c>
      <c r="B6909" s="2">
        <v>99.19004256153849</v>
      </c>
      <c r="C6909" s="2">
        <v>7.6693740908581614</v>
      </c>
      <c r="D6909" s="2">
        <v>0.65735813880297</v>
      </c>
      <c r="E6909" s="2">
        <v>10.369647238956521</v>
      </c>
      <c r="F6909" s="2">
        <v>6.7494525896945825E-5</v>
      </c>
      <c r="G6909" s="2">
        <v>0</v>
      </c>
      <c r="H6909" s="2">
        <v>0</v>
      </c>
      <c r="I6909" s="2">
        <v>0</v>
      </c>
      <c r="J6909" s="2">
        <v>39.270143187084351</v>
      </c>
      <c r="K6909" s="2">
        <v>0</v>
      </c>
      <c r="L6909" s="2">
        <v>157.15663271176638</v>
      </c>
    </row>
    <row r="6910" spans="1:12" x14ac:dyDescent="0.3">
      <c r="A6910" s="1">
        <v>42292.791666649915</v>
      </c>
      <c r="B6910" s="2">
        <v>55.472119365415054</v>
      </c>
      <c r="C6910" s="2">
        <v>4.2891042693338948</v>
      </c>
      <c r="D6910" s="2">
        <v>0.39505059962622946</v>
      </c>
      <c r="E6910" s="2">
        <v>10.369647238956521</v>
      </c>
      <c r="F6910" s="2">
        <v>2.7318102258874398E-7</v>
      </c>
      <c r="G6910" s="2">
        <v>0</v>
      </c>
      <c r="H6910" s="2">
        <v>0</v>
      </c>
      <c r="I6910" s="2">
        <v>0</v>
      </c>
      <c r="J6910" s="2">
        <v>39.270143187084351</v>
      </c>
      <c r="K6910" s="2">
        <v>0</v>
      </c>
      <c r="L6910" s="2">
        <v>109.79606493359708</v>
      </c>
    </row>
    <row r="6911" spans="1:12" x14ac:dyDescent="0.3">
      <c r="A6911" s="1">
        <v>42292.833333316579</v>
      </c>
      <c r="B6911" s="2">
        <v>47.894595299119679</v>
      </c>
      <c r="C6911" s="2">
        <v>3.3751321307289652</v>
      </c>
      <c r="D6911" s="2">
        <v>0.34866408619195555</v>
      </c>
      <c r="E6911" s="2">
        <v>10.216085732872914</v>
      </c>
      <c r="F6911" s="2">
        <v>0</v>
      </c>
      <c r="G6911" s="2">
        <v>0</v>
      </c>
      <c r="H6911" s="2">
        <v>0</v>
      </c>
      <c r="I6911" s="2">
        <v>0</v>
      </c>
      <c r="J6911" s="2">
        <v>38.688601482437676</v>
      </c>
      <c r="K6911" s="2">
        <v>0</v>
      </c>
      <c r="L6911" s="2">
        <v>100.52307873135118</v>
      </c>
    </row>
    <row r="6912" spans="1:12" x14ac:dyDescent="0.3">
      <c r="A6912" s="1">
        <v>42292.874999983243</v>
      </c>
      <c r="B6912" s="2">
        <v>40.19256252191424</v>
      </c>
      <c r="C6912" s="2">
        <v>2.8323698809192979</v>
      </c>
      <c r="D6912" s="2">
        <v>0.29259466534575451</v>
      </c>
      <c r="E6912" s="2">
        <v>8.5732150357115131</v>
      </c>
      <c r="F6912" s="2">
        <v>0</v>
      </c>
      <c r="G6912" s="2">
        <v>0</v>
      </c>
      <c r="H6912" s="2">
        <v>0</v>
      </c>
      <c r="I6912" s="2">
        <v>0</v>
      </c>
      <c r="J6912" s="2">
        <v>32.467004351050065</v>
      </c>
      <c r="K6912" s="2">
        <v>0</v>
      </c>
      <c r="L6912" s="2">
        <v>84.357746454940866</v>
      </c>
    </row>
    <row r="6913" spans="1:12" x14ac:dyDescent="0.3">
      <c r="A6913" s="1">
        <v>42292.916666649908</v>
      </c>
      <c r="B6913" s="2">
        <v>35.631578814905168</v>
      </c>
      <c r="C6913" s="2">
        <v>2.5109573590863685</v>
      </c>
      <c r="D6913" s="2">
        <v>0.25939151984658071</v>
      </c>
      <c r="E6913" s="2">
        <v>7.6003411595249482</v>
      </c>
      <c r="F6913" s="2">
        <v>0</v>
      </c>
      <c r="G6913" s="2">
        <v>0</v>
      </c>
      <c r="H6913" s="2">
        <v>0</v>
      </c>
      <c r="I6913" s="2">
        <v>0</v>
      </c>
      <c r="J6913" s="2">
        <v>28.782703859390846</v>
      </c>
      <c r="K6913" s="2">
        <v>0</v>
      </c>
      <c r="L6913" s="2">
        <v>74.784972712753913</v>
      </c>
    </row>
    <row r="6914" spans="1:12" x14ac:dyDescent="0.3">
      <c r="A6914" s="1">
        <v>42292.958333316572</v>
      </c>
      <c r="B6914" s="2">
        <v>31.074076324872443</v>
      </c>
      <c r="C6914" s="2">
        <v>2.189790158613762</v>
      </c>
      <c r="D6914" s="2">
        <v>0.22621371698426007</v>
      </c>
      <c r="E6914" s="2">
        <v>6.6282098391709008</v>
      </c>
      <c r="F6914" s="2">
        <v>0</v>
      </c>
      <c r="G6914" s="2">
        <v>0</v>
      </c>
      <c r="H6914" s="2">
        <v>0</v>
      </c>
      <c r="I6914" s="2">
        <v>0</v>
      </c>
      <c r="J6914" s="2">
        <v>25.101215447370922</v>
      </c>
      <c r="K6914" s="2">
        <v>0</v>
      </c>
      <c r="L6914" s="2">
        <v>65.219505487012285</v>
      </c>
    </row>
    <row r="6915" spans="1:12" x14ac:dyDescent="0.3">
      <c r="A6915" s="1">
        <v>42292.999999983236</v>
      </c>
      <c r="B6915" s="2">
        <v>32.47118919066299</v>
      </c>
      <c r="C6915" s="2">
        <v>2.2882447022660219</v>
      </c>
      <c r="D6915" s="2">
        <v>0.23638444872581918</v>
      </c>
      <c r="E6915" s="2">
        <v>6.9262189303068746</v>
      </c>
      <c r="F6915" s="2">
        <v>0</v>
      </c>
      <c r="G6915" s="2">
        <v>0</v>
      </c>
      <c r="H6915" s="2">
        <v>0</v>
      </c>
      <c r="I6915" s="2">
        <v>0</v>
      </c>
      <c r="J6915" s="2">
        <v>26.229784183633946</v>
      </c>
      <c r="K6915" s="2">
        <v>0</v>
      </c>
      <c r="L6915" s="2">
        <v>68.151821455595652</v>
      </c>
    </row>
    <row r="6916" spans="1:12" x14ac:dyDescent="0.3">
      <c r="A6916" s="1">
        <v>42293.0416666499</v>
      </c>
      <c r="B6916" s="2">
        <v>29.345024255598503</v>
      </c>
      <c r="C6916" s="2">
        <v>2.0679438592920274</v>
      </c>
      <c r="D6916" s="2">
        <v>0.21362652722001563</v>
      </c>
      <c r="E6916" s="2">
        <v>6.2593969477374367</v>
      </c>
      <c r="F6916" s="2">
        <v>0</v>
      </c>
      <c r="G6916" s="2">
        <v>0</v>
      </c>
      <c r="H6916" s="2">
        <v>0</v>
      </c>
      <c r="I6916" s="2">
        <v>0</v>
      </c>
      <c r="J6916" s="2">
        <v>23.704510745457441</v>
      </c>
      <c r="K6916" s="2">
        <v>0</v>
      </c>
      <c r="L6916" s="2">
        <v>61.590502335305423</v>
      </c>
    </row>
    <row r="6917" spans="1:12" x14ac:dyDescent="0.3">
      <c r="A6917" s="1">
        <v>42293.083333316565</v>
      </c>
      <c r="B6917" s="2">
        <v>28.132564573277211</v>
      </c>
      <c r="C6917" s="2">
        <v>1.982501825478846</v>
      </c>
      <c r="D6917" s="2">
        <v>0.20480003762257851</v>
      </c>
      <c r="E6917" s="2">
        <v>6.0007750304858725</v>
      </c>
      <c r="F6917" s="2">
        <v>0</v>
      </c>
      <c r="G6917" s="2">
        <v>0</v>
      </c>
      <c r="H6917" s="2">
        <v>0</v>
      </c>
      <c r="I6917" s="2">
        <v>0</v>
      </c>
      <c r="J6917" s="2">
        <v>22.725102334761186</v>
      </c>
      <c r="K6917" s="2">
        <v>0</v>
      </c>
      <c r="L6917" s="2">
        <v>59.04574380162569</v>
      </c>
    </row>
    <row r="6918" spans="1:12" x14ac:dyDescent="0.3">
      <c r="A6918" s="1">
        <v>42293.124999983229</v>
      </c>
      <c r="B6918" s="2">
        <v>30.876819936064926</v>
      </c>
      <c r="C6918" s="2">
        <v>2.1758895008944963</v>
      </c>
      <c r="D6918" s="2">
        <v>0.22477772575978966</v>
      </c>
      <c r="E6918" s="2">
        <v>6.5861343572333464</v>
      </c>
      <c r="F6918" s="2">
        <v>0</v>
      </c>
      <c r="G6918" s="2">
        <v>0</v>
      </c>
      <c r="H6918" s="2">
        <v>0</v>
      </c>
      <c r="I6918" s="2">
        <v>0</v>
      </c>
      <c r="J6918" s="2">
        <v>24.941874424260128</v>
      </c>
      <c r="K6918" s="2">
        <v>0</v>
      </c>
      <c r="L6918" s="2">
        <v>64.805495944212694</v>
      </c>
    </row>
    <row r="6919" spans="1:12" x14ac:dyDescent="0.3">
      <c r="A6919" s="1">
        <v>42293.166666649893</v>
      </c>
      <c r="B6919" s="2">
        <v>34.750048761670342</v>
      </c>
      <c r="C6919" s="2">
        <v>2.4488359362349104</v>
      </c>
      <c r="D6919" s="2">
        <v>0.25297413875081609</v>
      </c>
      <c r="E6919" s="2">
        <v>7.4123076967990063</v>
      </c>
      <c r="F6919" s="2">
        <v>0</v>
      </c>
      <c r="G6919" s="2">
        <v>0</v>
      </c>
      <c r="H6919" s="2">
        <v>0</v>
      </c>
      <c r="I6919" s="2">
        <v>0</v>
      </c>
      <c r="J6919" s="2">
        <v>28.070615893903401</v>
      </c>
      <c r="K6919" s="2">
        <v>0</v>
      </c>
      <c r="L6919" s="2">
        <v>72.934782427358471</v>
      </c>
    </row>
    <row r="6920" spans="1:12" x14ac:dyDescent="0.3">
      <c r="A6920" s="1">
        <v>42293.208333316557</v>
      </c>
      <c r="B6920" s="2">
        <v>37.94262732075007</v>
      </c>
      <c r="C6920" s="2">
        <v>2.6738169472932585</v>
      </c>
      <c r="D6920" s="2">
        <v>0.27621553955910366</v>
      </c>
      <c r="E6920" s="2">
        <v>8.0932959391005337</v>
      </c>
      <c r="F6920" s="2">
        <v>0</v>
      </c>
      <c r="G6920" s="2">
        <v>0</v>
      </c>
      <c r="H6920" s="2">
        <v>0</v>
      </c>
      <c r="I6920" s="2">
        <v>0</v>
      </c>
      <c r="J6920" s="2">
        <v>30.64953735262343</v>
      </c>
      <c r="K6920" s="2">
        <v>0</v>
      </c>
      <c r="L6920" s="2">
        <v>79.635493099326396</v>
      </c>
    </row>
    <row r="6921" spans="1:12" x14ac:dyDescent="0.3">
      <c r="A6921" s="1">
        <v>42293.249999983222</v>
      </c>
      <c r="B6921" s="2">
        <v>40.05535559937411</v>
      </c>
      <c r="C6921" s="2">
        <v>2.8227009090878949</v>
      </c>
      <c r="D6921" s="2">
        <v>0.29159582349381086</v>
      </c>
      <c r="E6921" s="2">
        <v>8.5439483162610301</v>
      </c>
      <c r="F6921" s="2">
        <v>0</v>
      </c>
      <c r="G6921" s="2">
        <v>0</v>
      </c>
      <c r="H6921" s="2">
        <v>0</v>
      </c>
      <c r="I6921" s="2">
        <v>0</v>
      </c>
      <c r="J6921" s="2">
        <v>32.356170468570532</v>
      </c>
      <c r="K6921" s="2">
        <v>0</v>
      </c>
      <c r="L6921" s="2">
        <v>84.069771116787365</v>
      </c>
    </row>
    <row r="6922" spans="1:12" x14ac:dyDescent="0.3">
      <c r="A6922" s="1">
        <v>42293.291666649886</v>
      </c>
      <c r="B6922" s="2">
        <v>32.158601702212572</v>
      </c>
      <c r="C6922" s="2">
        <v>2.2662166619549211</v>
      </c>
      <c r="D6922" s="2">
        <v>0.23410886772685818</v>
      </c>
      <c r="E6922" s="2">
        <v>6.8595429189304573</v>
      </c>
      <c r="F6922" s="2">
        <v>0</v>
      </c>
      <c r="G6922" s="2">
        <v>0</v>
      </c>
      <c r="H6922" s="2">
        <v>0</v>
      </c>
      <c r="I6922" s="2">
        <v>0</v>
      </c>
      <c r="J6922" s="2">
        <v>25.977280269705343</v>
      </c>
      <c r="K6922" s="2">
        <v>0</v>
      </c>
      <c r="L6922" s="2">
        <v>67.495750420530157</v>
      </c>
    </row>
    <row r="6923" spans="1:12" x14ac:dyDescent="0.3">
      <c r="A6923" s="1">
        <v>42293.33333331655</v>
      </c>
      <c r="B6923" s="2">
        <v>27.083983457323608</v>
      </c>
      <c r="C6923" s="2">
        <v>1.9086083142375956</v>
      </c>
      <c r="D6923" s="2">
        <v>0.19716655467301436</v>
      </c>
      <c r="E6923" s="2">
        <v>5.7771089881787852</v>
      </c>
      <c r="F6923" s="2">
        <v>0</v>
      </c>
      <c r="G6923" s="2">
        <v>0</v>
      </c>
      <c r="H6923" s="2">
        <v>0</v>
      </c>
      <c r="I6923" s="2">
        <v>0</v>
      </c>
      <c r="J6923" s="2">
        <v>21.878072797006958</v>
      </c>
      <c r="K6923" s="2">
        <v>0</v>
      </c>
      <c r="L6923" s="2">
        <v>56.844940111419966</v>
      </c>
    </row>
    <row r="6924" spans="1:12" x14ac:dyDescent="0.3">
      <c r="A6924" s="1">
        <v>42293.374999983214</v>
      </c>
      <c r="B6924" s="2">
        <v>26.630747918773238</v>
      </c>
      <c r="C6924" s="2">
        <v>1.8766688058359511</v>
      </c>
      <c r="D6924" s="2">
        <v>0.19391038555498685</v>
      </c>
      <c r="E6924" s="2">
        <v>5.6876496737245708</v>
      </c>
      <c r="F6924" s="2">
        <v>0</v>
      </c>
      <c r="G6924" s="2">
        <v>0</v>
      </c>
      <c r="H6924" s="2">
        <v>0</v>
      </c>
      <c r="I6924" s="2">
        <v>0</v>
      </c>
      <c r="J6924" s="2">
        <v>21.539287879151939</v>
      </c>
      <c r="K6924" s="2">
        <v>0</v>
      </c>
      <c r="L6924" s="2">
        <v>55.928264663040679</v>
      </c>
    </row>
    <row r="6925" spans="1:12" x14ac:dyDescent="0.3">
      <c r="A6925" s="1">
        <v>42293.416666649879</v>
      </c>
      <c r="B6925" s="2">
        <v>31.419978282965914</v>
      </c>
      <c r="C6925" s="2">
        <v>2.2141658696006088</v>
      </c>
      <c r="D6925" s="2">
        <v>0.22873182136279074</v>
      </c>
      <c r="E6925" s="2">
        <v>6.7019919441658766</v>
      </c>
      <c r="F6925" s="2">
        <v>0</v>
      </c>
      <c r="G6925" s="2">
        <v>0</v>
      </c>
      <c r="H6925" s="2">
        <v>0</v>
      </c>
      <c r="I6925" s="2">
        <v>0</v>
      </c>
      <c r="J6925" s="2">
        <v>25.380630335942268</v>
      </c>
      <c r="K6925" s="2">
        <v>0</v>
      </c>
      <c r="L6925" s="2">
        <v>65.94549825403746</v>
      </c>
    </row>
    <row r="6926" spans="1:12" x14ac:dyDescent="0.3">
      <c r="A6926" s="1">
        <v>42293.458333316543</v>
      </c>
      <c r="B6926" s="2">
        <v>31.225992468476118</v>
      </c>
      <c r="C6926" s="2">
        <v>2.200495689253513</v>
      </c>
      <c r="D6926" s="2">
        <v>0.2273196393342993</v>
      </c>
      <c r="E6926" s="2">
        <v>6.6606140872404298</v>
      </c>
      <c r="F6926" s="2">
        <v>0</v>
      </c>
      <c r="G6926" s="2">
        <v>0</v>
      </c>
      <c r="H6926" s="2">
        <v>0</v>
      </c>
      <c r="I6926" s="2">
        <v>0</v>
      </c>
      <c r="J6926" s="2">
        <v>25.223931238201263</v>
      </c>
      <c r="K6926" s="2">
        <v>0</v>
      </c>
      <c r="L6926" s="2">
        <v>65.538353122505626</v>
      </c>
    </row>
    <row r="6927" spans="1:12" x14ac:dyDescent="0.3">
      <c r="A6927" s="1">
        <v>42293.499999983207</v>
      </c>
      <c r="B6927" s="2">
        <v>33.843486068216784</v>
      </c>
      <c r="C6927" s="2">
        <v>2.3849504632272378</v>
      </c>
      <c r="D6927" s="2">
        <v>0.24637452451220257</v>
      </c>
      <c r="E6927" s="2">
        <v>7.2189346838169781</v>
      </c>
      <c r="F6927" s="2">
        <v>0</v>
      </c>
      <c r="G6927" s="2">
        <v>0</v>
      </c>
      <c r="H6927" s="2">
        <v>0</v>
      </c>
      <c r="I6927" s="2">
        <v>0</v>
      </c>
      <c r="J6927" s="2">
        <v>27.33830690273599</v>
      </c>
      <c r="K6927" s="2">
        <v>0</v>
      </c>
      <c r="L6927" s="2">
        <v>71.032052642509186</v>
      </c>
    </row>
    <row r="6928" spans="1:12" x14ac:dyDescent="0.3">
      <c r="A6928" s="1">
        <v>42293.541666649871</v>
      </c>
      <c r="B6928" s="2">
        <v>36.900657643422903</v>
      </c>
      <c r="C6928" s="2">
        <v>2.6003893441320134</v>
      </c>
      <c r="D6928" s="2">
        <v>0.26863018670005817</v>
      </c>
      <c r="E6928" s="2">
        <v>7.8710401399201224</v>
      </c>
      <c r="F6928" s="2">
        <v>9.5900371233722691E-12</v>
      </c>
      <c r="G6928" s="2">
        <v>0</v>
      </c>
      <c r="H6928" s="2">
        <v>0</v>
      </c>
      <c r="I6928" s="2">
        <v>0</v>
      </c>
      <c r="J6928" s="2">
        <v>29.807848444905783</v>
      </c>
      <c r="K6928" s="2">
        <v>0</v>
      </c>
      <c r="L6928" s="2">
        <v>77.448565759090471</v>
      </c>
    </row>
    <row r="6929" spans="1:12" x14ac:dyDescent="0.3">
      <c r="A6929" s="1">
        <v>42293.583333316536</v>
      </c>
      <c r="B6929" s="2">
        <v>42.946819575544524</v>
      </c>
      <c r="C6929" s="2">
        <v>3.0264623754886242</v>
      </c>
      <c r="D6929" s="2">
        <v>0.31264516400315523</v>
      </c>
      <c r="E6929" s="2">
        <v>9.1607077583146808</v>
      </c>
      <c r="F6929" s="2">
        <v>1.5804574906760057E-6</v>
      </c>
      <c r="G6929" s="2">
        <v>0</v>
      </c>
      <c r="H6929" s="2">
        <v>0</v>
      </c>
      <c r="I6929" s="2">
        <v>0</v>
      </c>
      <c r="J6929" s="2">
        <v>34.691855670131012</v>
      </c>
      <c r="K6929" s="2">
        <v>0</v>
      </c>
      <c r="L6929" s="2">
        <v>90.1384921239395</v>
      </c>
    </row>
    <row r="6930" spans="1:12" x14ac:dyDescent="0.3">
      <c r="A6930" s="1">
        <v>42293.6249999832</v>
      </c>
      <c r="B6930" s="2">
        <v>46.995151924187468</v>
      </c>
      <c r="C6930" s="2">
        <v>3.3117483560974925</v>
      </c>
      <c r="D6930" s="2">
        <v>0.3421162993186439</v>
      </c>
      <c r="E6930" s="2">
        <v>10.024231295586519</v>
      </c>
      <c r="F6930" s="2">
        <v>6.4064246756669204E-4</v>
      </c>
      <c r="G6930" s="2">
        <v>0</v>
      </c>
      <c r="H6930" s="2">
        <v>0</v>
      </c>
      <c r="I6930" s="2">
        <v>0</v>
      </c>
      <c r="J6930" s="2">
        <v>37.962043379765689</v>
      </c>
      <c r="K6930" s="2">
        <v>0</v>
      </c>
      <c r="L6930" s="2">
        <v>98.635931897423376</v>
      </c>
    </row>
    <row r="6931" spans="1:12" x14ac:dyDescent="0.3">
      <c r="A6931" s="1">
        <v>42293.666666649864</v>
      </c>
      <c r="B6931" s="2">
        <v>81.964019232409456</v>
      </c>
      <c r="C6931" s="2">
        <v>5.7760044353078968</v>
      </c>
      <c r="D6931" s="2">
        <v>0.55360639445668036</v>
      </c>
      <c r="E6931" s="2">
        <v>10.303713177037265</v>
      </c>
      <c r="F6931" s="2">
        <v>7.1700076254883776</v>
      </c>
      <c r="G6931" s="2">
        <v>0</v>
      </c>
      <c r="H6931" s="2">
        <v>0</v>
      </c>
      <c r="I6931" s="2">
        <v>0</v>
      </c>
      <c r="J6931" s="2">
        <v>39.020449056434657</v>
      </c>
      <c r="K6931" s="2">
        <v>0</v>
      </c>
      <c r="L6931" s="2">
        <v>144.78779992113434</v>
      </c>
    </row>
    <row r="6932" spans="1:12" x14ac:dyDescent="0.3">
      <c r="A6932" s="1">
        <v>42293.708333316528</v>
      </c>
      <c r="B6932" s="2">
        <v>143.42741673406195</v>
      </c>
      <c r="C6932" s="2">
        <v>10.107330057249349</v>
      </c>
      <c r="D6932" s="2">
        <v>0.9223867794665952</v>
      </c>
      <c r="E6932" s="2">
        <v>10.303713177037265</v>
      </c>
      <c r="F6932" s="2">
        <v>4.1110650657705117</v>
      </c>
      <c r="G6932" s="2">
        <v>0</v>
      </c>
      <c r="H6932" s="2">
        <v>0</v>
      </c>
      <c r="I6932" s="2">
        <v>0</v>
      </c>
      <c r="J6932" s="2">
        <v>39.020449056434657</v>
      </c>
      <c r="K6932" s="2">
        <v>0</v>
      </c>
      <c r="L6932" s="2">
        <v>207.8923608700203</v>
      </c>
    </row>
    <row r="6933" spans="1:12" x14ac:dyDescent="0.3">
      <c r="A6933" s="1">
        <v>42293.749999983193</v>
      </c>
      <c r="B6933" s="2">
        <v>126.32907145868488</v>
      </c>
      <c r="C6933" s="2">
        <v>8.9024096656935274</v>
      </c>
      <c r="D6933" s="2">
        <v>0.81979670781433289</v>
      </c>
      <c r="E6933" s="2">
        <v>10.303713177037265</v>
      </c>
      <c r="F6933" s="2">
        <v>2.3211768837420985</v>
      </c>
      <c r="G6933" s="2">
        <v>0</v>
      </c>
      <c r="H6933" s="2">
        <v>0</v>
      </c>
      <c r="I6933" s="2">
        <v>0</v>
      </c>
      <c r="J6933" s="2">
        <v>39.020449056434657</v>
      </c>
      <c r="K6933" s="2">
        <v>0</v>
      </c>
      <c r="L6933" s="2">
        <v>187.69661694940675</v>
      </c>
    </row>
    <row r="6934" spans="1:12" x14ac:dyDescent="0.3">
      <c r="A6934" s="1">
        <v>42293.791666649857</v>
      </c>
      <c r="B6934" s="2">
        <v>63.085461440169297</v>
      </c>
      <c r="C6934" s="2">
        <v>4.445632467688732</v>
      </c>
      <c r="D6934" s="2">
        <v>0.44033504770323939</v>
      </c>
      <c r="E6934" s="2">
        <v>10.303713177037265</v>
      </c>
      <c r="F6934" s="2">
        <v>1.3423357762136712E-2</v>
      </c>
      <c r="G6934" s="2">
        <v>0</v>
      </c>
      <c r="H6934" s="2">
        <v>0</v>
      </c>
      <c r="I6934" s="2">
        <v>0</v>
      </c>
      <c r="J6934" s="2">
        <v>39.020449056434657</v>
      </c>
      <c r="K6934" s="2">
        <v>0</v>
      </c>
      <c r="L6934" s="2">
        <v>117.30901454679534</v>
      </c>
    </row>
    <row r="6935" spans="1:12" x14ac:dyDescent="0.3">
      <c r="A6935" s="1">
        <v>42293.833333316521</v>
      </c>
      <c r="B6935" s="2">
        <v>47.577776483944767</v>
      </c>
      <c r="C6935" s="2">
        <v>3.3528059088235893</v>
      </c>
      <c r="D6935" s="2">
        <v>0.34635770189135767</v>
      </c>
      <c r="E6935" s="2">
        <v>10.148507164614847</v>
      </c>
      <c r="F6935" s="2">
        <v>5.0118731835078293E-7</v>
      </c>
      <c r="G6935" s="2">
        <v>0</v>
      </c>
      <c r="H6935" s="2">
        <v>0</v>
      </c>
      <c r="I6935" s="2">
        <v>0</v>
      </c>
      <c r="J6935" s="2">
        <v>38.432679560436057</v>
      </c>
      <c r="K6935" s="2">
        <v>0</v>
      </c>
      <c r="L6935" s="2">
        <v>99.858127320897935</v>
      </c>
    </row>
    <row r="6936" spans="1:12" x14ac:dyDescent="0.3">
      <c r="A6936" s="1">
        <v>42293.874999983185</v>
      </c>
      <c r="B6936" s="2">
        <v>41.737234549284715</v>
      </c>
      <c r="C6936" s="2">
        <v>2.9412229186880952</v>
      </c>
      <c r="D6936" s="2">
        <v>0.30383960138761512</v>
      </c>
      <c r="E6936" s="2">
        <v>8.9026990153178094</v>
      </c>
      <c r="F6936" s="2">
        <v>0</v>
      </c>
      <c r="G6936" s="2">
        <v>0</v>
      </c>
      <c r="H6936" s="2">
        <v>0</v>
      </c>
      <c r="I6936" s="2">
        <v>0</v>
      </c>
      <c r="J6936" s="2">
        <v>33.714769367431835</v>
      </c>
      <c r="K6936" s="2">
        <v>0</v>
      </c>
      <c r="L6936" s="2">
        <v>87.599765452110063</v>
      </c>
    </row>
    <row r="6937" spans="1:12" x14ac:dyDescent="0.3">
      <c r="A6937" s="1">
        <v>42293.91666664985</v>
      </c>
      <c r="B6937" s="2">
        <v>35.056817616358231</v>
      </c>
      <c r="C6937" s="2">
        <v>2.4704539374247658</v>
      </c>
      <c r="D6937" s="2">
        <v>0.25520736113684744</v>
      </c>
      <c r="E6937" s="2">
        <v>7.4777425731163438</v>
      </c>
      <c r="F6937" s="2">
        <v>0</v>
      </c>
      <c r="G6937" s="2">
        <v>0</v>
      </c>
      <c r="H6937" s="2">
        <v>0</v>
      </c>
      <c r="I6937" s="2">
        <v>0</v>
      </c>
      <c r="J6937" s="2">
        <v>28.318419594761949</v>
      </c>
      <c r="K6937" s="2">
        <v>0</v>
      </c>
      <c r="L6937" s="2">
        <v>73.578641082798129</v>
      </c>
    </row>
    <row r="6938" spans="1:12" x14ac:dyDescent="0.3">
      <c r="A6938" s="1">
        <v>42293.958333316514</v>
      </c>
      <c r="B6938" s="2">
        <v>34.3641751650743</v>
      </c>
      <c r="C6938" s="2">
        <v>2.4216434238827871</v>
      </c>
      <c r="D6938" s="2">
        <v>0.25016504799428069</v>
      </c>
      <c r="E6938" s="2">
        <v>7.3299995006391452</v>
      </c>
      <c r="F6938" s="2">
        <v>0</v>
      </c>
      <c r="G6938" s="2">
        <v>0</v>
      </c>
      <c r="H6938" s="2">
        <v>0</v>
      </c>
      <c r="I6938" s="2">
        <v>0</v>
      </c>
      <c r="J6938" s="2">
        <v>27.758912460393582</v>
      </c>
      <c r="K6938" s="2">
        <v>0</v>
      </c>
      <c r="L6938" s="2">
        <v>72.124895597984093</v>
      </c>
    </row>
    <row r="6939" spans="1:12" x14ac:dyDescent="0.3">
      <c r="A6939" s="1">
        <v>42293.999999983178</v>
      </c>
      <c r="B6939" s="2">
        <v>31.176608377477685</v>
      </c>
      <c r="C6939" s="2">
        <v>2.1970155923608536</v>
      </c>
      <c r="D6939" s="2">
        <v>0.22696013198586357</v>
      </c>
      <c r="E6939" s="2">
        <v>6.6500802868329112</v>
      </c>
      <c r="F6939" s="2">
        <v>0</v>
      </c>
      <c r="G6939" s="2">
        <v>0</v>
      </c>
      <c r="H6939" s="2">
        <v>0</v>
      </c>
      <c r="I6939" s="2">
        <v>0</v>
      </c>
      <c r="J6939" s="2">
        <v>25.184039442388443</v>
      </c>
      <c r="K6939" s="2">
        <v>0</v>
      </c>
      <c r="L6939" s="2">
        <v>65.434703831045752</v>
      </c>
    </row>
    <row r="6940" spans="1:12" x14ac:dyDescent="0.3">
      <c r="A6940" s="1">
        <v>42294.041666649842</v>
      </c>
      <c r="B6940" s="2">
        <v>27.474454702828126</v>
      </c>
      <c r="C6940" s="2">
        <v>1.936124822908299</v>
      </c>
      <c r="D6940" s="2">
        <v>0.2000091154911568</v>
      </c>
      <c r="E6940" s="2">
        <v>5.8603978790313409</v>
      </c>
      <c r="F6940" s="2">
        <v>0</v>
      </c>
      <c r="G6940" s="2">
        <v>0</v>
      </c>
      <c r="H6940" s="2">
        <v>0</v>
      </c>
      <c r="I6940" s="2">
        <v>0</v>
      </c>
      <c r="J6940" s="2">
        <v>22.193490148658586</v>
      </c>
      <c r="K6940" s="2">
        <v>0</v>
      </c>
      <c r="L6940" s="2">
        <v>57.664476668917501</v>
      </c>
    </row>
    <row r="6941" spans="1:12" x14ac:dyDescent="0.3">
      <c r="A6941" s="1">
        <v>42294.083333316506</v>
      </c>
      <c r="B6941" s="2">
        <v>27.088076287032326</v>
      </c>
      <c r="C6941" s="2">
        <v>1.9088967359471689</v>
      </c>
      <c r="D6941" s="2">
        <v>0.19719634974115133</v>
      </c>
      <c r="E6941" s="2">
        <v>5.7779820031595603</v>
      </c>
      <c r="F6941" s="2">
        <v>0</v>
      </c>
      <c r="G6941" s="2">
        <v>0</v>
      </c>
      <c r="H6941" s="2">
        <v>0</v>
      </c>
      <c r="I6941" s="2">
        <v>0</v>
      </c>
      <c r="J6941" s="2">
        <v>21.881378929077744</v>
      </c>
      <c r="K6941" s="2">
        <v>0</v>
      </c>
      <c r="L6941" s="2">
        <v>56.853530304957957</v>
      </c>
    </row>
    <row r="6942" spans="1:12" x14ac:dyDescent="0.3">
      <c r="A6942" s="1">
        <v>42294.124999983171</v>
      </c>
      <c r="B6942" s="2">
        <v>29.348754411547429</v>
      </c>
      <c r="C6942" s="2">
        <v>2.0682067233817483</v>
      </c>
      <c r="D6942" s="2">
        <v>0.21365368208805791</v>
      </c>
      <c r="E6942" s="2">
        <v>6.2601926031288881</v>
      </c>
      <c r="F6942" s="2">
        <v>0</v>
      </c>
      <c r="G6942" s="2">
        <v>0</v>
      </c>
      <c r="H6942" s="2">
        <v>0</v>
      </c>
      <c r="I6942" s="2">
        <v>0</v>
      </c>
      <c r="J6942" s="2">
        <v>23.707523914606771</v>
      </c>
      <c r="K6942" s="2">
        <v>0</v>
      </c>
      <c r="L6942" s="2">
        <v>61.598331334752899</v>
      </c>
    </row>
    <row r="6943" spans="1:12" x14ac:dyDescent="0.3">
      <c r="A6943" s="1">
        <v>42294.166666649835</v>
      </c>
      <c r="B6943" s="2">
        <v>32.436457920595572</v>
      </c>
      <c r="C6943" s="2">
        <v>2.285797189664371</v>
      </c>
      <c r="D6943" s="2">
        <v>0.23613161129260332</v>
      </c>
      <c r="E6943" s="2">
        <v>6.9188106281716495</v>
      </c>
      <c r="F6943" s="2">
        <v>0</v>
      </c>
      <c r="G6943" s="2">
        <v>0</v>
      </c>
      <c r="H6943" s="2">
        <v>0</v>
      </c>
      <c r="I6943" s="2">
        <v>0</v>
      </c>
      <c r="J6943" s="2">
        <v>26.201728736913399</v>
      </c>
      <c r="K6943" s="2">
        <v>0</v>
      </c>
      <c r="L6943" s="2">
        <v>68.078926086637594</v>
      </c>
    </row>
    <row r="6944" spans="1:12" x14ac:dyDescent="0.3">
      <c r="A6944" s="1">
        <v>42294.208333316499</v>
      </c>
      <c r="B6944" s="2">
        <v>43.640292662064297</v>
      </c>
      <c r="C6944" s="2">
        <v>3.0753314238956726</v>
      </c>
      <c r="D6944" s="2">
        <v>0.31769352402165146</v>
      </c>
      <c r="E6944" s="2">
        <v>9.3086280082109418</v>
      </c>
      <c r="F6944" s="2">
        <v>0</v>
      </c>
      <c r="G6944" s="2">
        <v>0</v>
      </c>
      <c r="H6944" s="2">
        <v>0</v>
      </c>
      <c r="I6944" s="2">
        <v>0</v>
      </c>
      <c r="J6944" s="2">
        <v>35.252033780324851</v>
      </c>
      <c r="K6944" s="2">
        <v>0</v>
      </c>
      <c r="L6944" s="2">
        <v>91.593979398517419</v>
      </c>
    </row>
    <row r="6945" spans="1:12" x14ac:dyDescent="0.3">
      <c r="A6945" s="1">
        <v>42294.249999983163</v>
      </c>
      <c r="B6945" s="2">
        <v>42.556894845705187</v>
      </c>
      <c r="C6945" s="2">
        <v>2.9989843797768461</v>
      </c>
      <c r="D6945" s="2">
        <v>0.30980658172129227</v>
      </c>
      <c r="E6945" s="2">
        <v>9.0775354411768596</v>
      </c>
      <c r="F6945" s="2">
        <v>0</v>
      </c>
      <c r="G6945" s="2">
        <v>0</v>
      </c>
      <c r="H6945" s="2">
        <v>0</v>
      </c>
      <c r="I6945" s="2">
        <v>0</v>
      </c>
      <c r="J6945" s="2">
        <v>34.376879786387008</v>
      </c>
      <c r="K6945" s="2">
        <v>0</v>
      </c>
      <c r="L6945" s="2">
        <v>89.320101034767191</v>
      </c>
    </row>
    <row r="6946" spans="1:12" x14ac:dyDescent="0.3">
      <c r="A6946" s="1">
        <v>42294.291666649828</v>
      </c>
      <c r="B6946" s="2">
        <v>31.585955335638392</v>
      </c>
      <c r="C6946" s="2">
        <v>2.2258622725024386</v>
      </c>
      <c r="D6946" s="2">
        <v>0.2299401046155766</v>
      </c>
      <c r="E6946" s="2">
        <v>6.7373954336243758</v>
      </c>
      <c r="F6946" s="2">
        <v>0</v>
      </c>
      <c r="G6946" s="2">
        <v>0</v>
      </c>
      <c r="H6946" s="2">
        <v>0</v>
      </c>
      <c r="I6946" s="2">
        <v>0</v>
      </c>
      <c r="J6946" s="2">
        <v>25.514704337527846</v>
      </c>
      <c r="K6946" s="2">
        <v>0</v>
      </c>
      <c r="L6946" s="2">
        <v>66.293857483908624</v>
      </c>
    </row>
    <row r="6947" spans="1:12" x14ac:dyDescent="0.3">
      <c r="A6947" s="1">
        <v>42294.333333316492</v>
      </c>
      <c r="B6947" s="2">
        <v>27.735597996451119</v>
      </c>
      <c r="C6947" s="2">
        <v>1.9545275908099113</v>
      </c>
      <c r="D6947" s="2">
        <v>0.20191019195432702</v>
      </c>
      <c r="E6947" s="2">
        <v>5.9161006626033847</v>
      </c>
      <c r="F6947" s="2">
        <v>0</v>
      </c>
      <c r="G6947" s="2">
        <v>0</v>
      </c>
      <c r="H6947" s="2">
        <v>0</v>
      </c>
      <c r="I6947" s="2">
        <v>0</v>
      </c>
      <c r="J6947" s="2">
        <v>22.404438142971788</v>
      </c>
      <c r="K6947" s="2">
        <v>0</v>
      </c>
      <c r="L6947" s="2">
        <v>58.212574584790531</v>
      </c>
    </row>
    <row r="6948" spans="1:12" x14ac:dyDescent="0.3">
      <c r="A6948" s="1">
        <v>42294.374999983156</v>
      </c>
      <c r="B6948" s="2">
        <v>29.896298502424948</v>
      </c>
      <c r="C6948" s="2">
        <v>2.1067921554658868</v>
      </c>
      <c r="D6948" s="2">
        <v>0.21763970512266795</v>
      </c>
      <c r="E6948" s="2">
        <v>6.3769856846863737</v>
      </c>
      <c r="F6948" s="2">
        <v>0</v>
      </c>
      <c r="G6948" s="2">
        <v>0</v>
      </c>
      <c r="H6948" s="2">
        <v>0</v>
      </c>
      <c r="I6948" s="2">
        <v>0</v>
      </c>
      <c r="J6948" s="2">
        <v>24.149822570514068</v>
      </c>
      <c r="K6948" s="2">
        <v>0</v>
      </c>
      <c r="L6948" s="2">
        <v>62.747538618213945</v>
      </c>
    </row>
    <row r="6949" spans="1:12" x14ac:dyDescent="0.3">
      <c r="A6949" s="1">
        <v>42294.41666664982</v>
      </c>
      <c r="B6949" s="2">
        <v>34.274257028580749</v>
      </c>
      <c r="C6949" s="2">
        <v>2.4153068928040864</v>
      </c>
      <c r="D6949" s="2">
        <v>0.2495104600455402</v>
      </c>
      <c r="E6949" s="2">
        <v>7.310819645675946</v>
      </c>
      <c r="F6949" s="2">
        <v>0</v>
      </c>
      <c r="G6949" s="2">
        <v>0</v>
      </c>
      <c r="H6949" s="2">
        <v>0</v>
      </c>
      <c r="I6949" s="2">
        <v>0</v>
      </c>
      <c r="J6949" s="2">
        <v>27.686277814936908</v>
      </c>
      <c r="K6949" s="2">
        <v>0</v>
      </c>
      <c r="L6949" s="2">
        <v>71.936171842043237</v>
      </c>
    </row>
    <row r="6950" spans="1:12" x14ac:dyDescent="0.3">
      <c r="A6950" s="1">
        <v>42294.458333316485</v>
      </c>
      <c r="B6950" s="2">
        <v>35.071490836781877</v>
      </c>
      <c r="C6950" s="2">
        <v>2.4714879592680199</v>
      </c>
      <c r="D6950" s="2">
        <v>0.25531417955672453</v>
      </c>
      <c r="E6950" s="2">
        <v>7.4808724226722099</v>
      </c>
      <c r="F6950" s="2">
        <v>0</v>
      </c>
      <c r="G6950" s="2">
        <v>0</v>
      </c>
      <c r="H6950" s="2">
        <v>0</v>
      </c>
      <c r="I6950" s="2">
        <v>0</v>
      </c>
      <c r="J6950" s="2">
        <v>28.330272422286409</v>
      </c>
      <c r="K6950" s="2">
        <v>0</v>
      </c>
      <c r="L6950" s="2">
        <v>73.609437820565248</v>
      </c>
    </row>
    <row r="6951" spans="1:12" x14ac:dyDescent="0.3">
      <c r="A6951" s="1">
        <v>42294.499999983149</v>
      </c>
      <c r="B6951" s="2">
        <v>39.200452472970703</v>
      </c>
      <c r="C6951" s="2">
        <v>2.7624558857702466</v>
      </c>
      <c r="D6951" s="2">
        <v>0.28537228166224288</v>
      </c>
      <c r="E6951" s="2">
        <v>8.361594470736442</v>
      </c>
      <c r="F6951" s="2">
        <v>0</v>
      </c>
      <c r="G6951" s="2">
        <v>0</v>
      </c>
      <c r="H6951" s="2">
        <v>0</v>
      </c>
      <c r="I6951" s="2">
        <v>0</v>
      </c>
      <c r="J6951" s="2">
        <v>31.665591371765441</v>
      </c>
      <c r="K6951" s="2">
        <v>0</v>
      </c>
      <c r="L6951" s="2">
        <v>82.275466482905074</v>
      </c>
    </row>
    <row r="6952" spans="1:12" x14ac:dyDescent="0.3">
      <c r="A6952" s="1">
        <v>42294.541666649813</v>
      </c>
      <c r="B6952" s="2">
        <v>41.207038356959899</v>
      </c>
      <c r="C6952" s="2">
        <v>2.9038599930149656</v>
      </c>
      <c r="D6952" s="2">
        <v>0.29997986795120413</v>
      </c>
      <c r="E6952" s="2">
        <v>8.7896063015741248</v>
      </c>
      <c r="F6952" s="2">
        <v>0</v>
      </c>
      <c r="G6952" s="2">
        <v>0</v>
      </c>
      <c r="H6952" s="2">
        <v>0</v>
      </c>
      <c r="I6952" s="2">
        <v>0</v>
      </c>
      <c r="J6952" s="2">
        <v>33.286484107597147</v>
      </c>
      <c r="K6952" s="2">
        <v>0</v>
      </c>
      <c r="L6952" s="2">
        <v>86.48696862709734</v>
      </c>
    </row>
    <row r="6953" spans="1:12" x14ac:dyDescent="0.3">
      <c r="A6953" s="1">
        <v>42294.583333316477</v>
      </c>
      <c r="B6953" s="2">
        <v>42.77086371027589</v>
      </c>
      <c r="C6953" s="2">
        <v>3.0140627656631436</v>
      </c>
      <c r="D6953" s="2">
        <v>0.31136423677972114</v>
      </c>
      <c r="E6953" s="2">
        <v>9.1231757530109618</v>
      </c>
      <c r="F6953" s="2">
        <v>0</v>
      </c>
      <c r="G6953" s="2">
        <v>0</v>
      </c>
      <c r="H6953" s="2">
        <v>0</v>
      </c>
      <c r="I6953" s="2">
        <v>0</v>
      </c>
      <c r="J6953" s="2">
        <v>34.549720919699141</v>
      </c>
      <c r="K6953" s="2">
        <v>0</v>
      </c>
      <c r="L6953" s="2">
        <v>89.769187385428864</v>
      </c>
    </row>
    <row r="6954" spans="1:12" x14ac:dyDescent="0.3">
      <c r="A6954" s="1">
        <v>42294.624999983142</v>
      </c>
      <c r="B6954" s="2">
        <v>50.479754380032709</v>
      </c>
      <c r="C6954" s="2">
        <v>3.5573082911609069</v>
      </c>
      <c r="D6954" s="2">
        <v>0.36470080534241989</v>
      </c>
      <c r="E6954" s="2">
        <v>10.303713177037265</v>
      </c>
      <c r="F6954" s="2">
        <v>0</v>
      </c>
      <c r="G6954" s="2">
        <v>0</v>
      </c>
      <c r="H6954" s="2">
        <v>0</v>
      </c>
      <c r="I6954" s="2">
        <v>0</v>
      </c>
      <c r="J6954" s="2">
        <v>39.020449056434657</v>
      </c>
      <c r="K6954" s="2">
        <v>0</v>
      </c>
      <c r="L6954" s="2">
        <v>103.72592571000796</v>
      </c>
    </row>
    <row r="6955" spans="1:12" x14ac:dyDescent="0.3">
      <c r="A6955" s="1">
        <v>42294.666666649806</v>
      </c>
      <c r="B6955" s="2">
        <v>92.655460573947877</v>
      </c>
      <c r="C6955" s="2">
        <v>6.5294303066461099</v>
      </c>
      <c r="D6955" s="2">
        <v>0.61775504250591085</v>
      </c>
      <c r="E6955" s="2">
        <v>10.303713177037265</v>
      </c>
      <c r="F6955" s="2">
        <v>0</v>
      </c>
      <c r="G6955" s="2">
        <v>0</v>
      </c>
      <c r="H6955" s="2">
        <v>0</v>
      </c>
      <c r="I6955" s="2">
        <v>0</v>
      </c>
      <c r="J6955" s="2">
        <v>39.020449056434657</v>
      </c>
      <c r="K6955" s="2">
        <v>0</v>
      </c>
      <c r="L6955" s="2">
        <v>149.12680815657183</v>
      </c>
    </row>
    <row r="6956" spans="1:12" x14ac:dyDescent="0.3">
      <c r="A6956" s="1">
        <v>42294.70833331647</v>
      </c>
      <c r="B6956" s="2">
        <v>148.68859919323199</v>
      </c>
      <c r="C6956" s="2">
        <v>10.478085585147063</v>
      </c>
      <c r="D6956" s="2">
        <v>0.95395387422161548</v>
      </c>
      <c r="E6956" s="2">
        <v>10.303713177037265</v>
      </c>
      <c r="F6956" s="2">
        <v>0</v>
      </c>
      <c r="G6956" s="2">
        <v>0</v>
      </c>
      <c r="H6956" s="2">
        <v>0</v>
      </c>
      <c r="I6956" s="2">
        <v>0</v>
      </c>
      <c r="J6956" s="2">
        <v>39.020449056434657</v>
      </c>
      <c r="K6956" s="2">
        <v>0</v>
      </c>
      <c r="L6956" s="2">
        <v>209.44480088607258</v>
      </c>
    </row>
    <row r="6957" spans="1:12" x14ac:dyDescent="0.3">
      <c r="A6957" s="1">
        <v>42294.749999983134</v>
      </c>
      <c r="B6957" s="2">
        <v>105.22808906951268</v>
      </c>
      <c r="C6957" s="2">
        <v>7.4154234367285614</v>
      </c>
      <c r="D6957" s="2">
        <v>0.69319081347929967</v>
      </c>
      <c r="E6957" s="2">
        <v>10.303713177037265</v>
      </c>
      <c r="F6957" s="2">
        <v>0</v>
      </c>
      <c r="G6957" s="2">
        <v>0</v>
      </c>
      <c r="H6957" s="2">
        <v>0</v>
      </c>
      <c r="I6957" s="2">
        <v>0</v>
      </c>
      <c r="J6957" s="2">
        <v>39.020449056434657</v>
      </c>
      <c r="K6957" s="2">
        <v>0</v>
      </c>
      <c r="L6957" s="2">
        <v>162.66086555319248</v>
      </c>
    </row>
    <row r="6958" spans="1:12" x14ac:dyDescent="0.3">
      <c r="A6958" s="1">
        <v>42294.791666649799</v>
      </c>
      <c r="B6958" s="2">
        <v>58.76547320826397</v>
      </c>
      <c r="C6958" s="2">
        <v>4.1412028969863641</v>
      </c>
      <c r="D6958" s="2">
        <v>0.41441511831180744</v>
      </c>
      <c r="E6958" s="2">
        <v>10.303713177037265</v>
      </c>
      <c r="F6958" s="2">
        <v>0</v>
      </c>
      <c r="G6958" s="2">
        <v>0</v>
      </c>
      <c r="H6958" s="2">
        <v>0</v>
      </c>
      <c r="I6958" s="2">
        <v>0</v>
      </c>
      <c r="J6958" s="2">
        <v>39.020449056434657</v>
      </c>
      <c r="K6958" s="2">
        <v>0</v>
      </c>
      <c r="L6958" s="2">
        <v>112.64525345703406</v>
      </c>
    </row>
    <row r="6959" spans="1:12" x14ac:dyDescent="0.3">
      <c r="A6959" s="1">
        <v>42294.833333316463</v>
      </c>
      <c r="B6959" s="2">
        <v>46.971756612015191</v>
      </c>
      <c r="C6959" s="2">
        <v>3.3100996884487119</v>
      </c>
      <c r="D6959" s="2">
        <v>0.34194598563108108</v>
      </c>
      <c r="E6959" s="2">
        <v>10.019240993164994</v>
      </c>
      <c r="F6959" s="2">
        <v>0</v>
      </c>
      <c r="G6959" s="2">
        <v>0</v>
      </c>
      <c r="H6959" s="2">
        <v>0</v>
      </c>
      <c r="I6959" s="2">
        <v>0</v>
      </c>
      <c r="J6959" s="2">
        <v>37.943144965371808</v>
      </c>
      <c r="K6959" s="2">
        <v>0</v>
      </c>
      <c r="L6959" s="2">
        <v>98.586188244631785</v>
      </c>
    </row>
    <row r="6960" spans="1:12" x14ac:dyDescent="0.3">
      <c r="A6960" s="1">
        <v>42294.874999983127</v>
      </c>
      <c r="B6960" s="2">
        <v>39.585919587182154</v>
      </c>
      <c r="C6960" s="2">
        <v>2.7896197533087275</v>
      </c>
      <c r="D6960" s="2">
        <v>0.28817841329973176</v>
      </c>
      <c r="E6960" s="2">
        <v>8.4438159627731366</v>
      </c>
      <c r="F6960" s="2">
        <v>0</v>
      </c>
      <c r="G6960" s="2">
        <v>0</v>
      </c>
      <c r="H6960" s="2">
        <v>0</v>
      </c>
      <c r="I6960" s="2">
        <v>0</v>
      </c>
      <c r="J6960" s="2">
        <v>31.976966454343621</v>
      </c>
      <c r="K6960" s="2">
        <v>0</v>
      </c>
      <c r="L6960" s="2">
        <v>83.084500170907376</v>
      </c>
    </row>
    <row r="6961" spans="1:12" x14ac:dyDescent="0.3">
      <c r="A6961" s="1">
        <v>42294.916666649791</v>
      </c>
      <c r="B6961" s="2">
        <v>32.431494898575323</v>
      </c>
      <c r="C6961" s="2">
        <v>2.2854474455026041</v>
      </c>
      <c r="D6961" s="2">
        <v>0.23609548138010206</v>
      </c>
      <c r="E6961" s="2">
        <v>6.9177519981083524</v>
      </c>
      <c r="F6961" s="2">
        <v>0</v>
      </c>
      <c r="G6961" s="2">
        <v>0</v>
      </c>
      <c r="H6961" s="2">
        <v>0</v>
      </c>
      <c r="I6961" s="2">
        <v>0</v>
      </c>
      <c r="J6961" s="2">
        <v>26.197719675350374</v>
      </c>
      <c r="K6961" s="2">
        <v>0</v>
      </c>
      <c r="L6961" s="2">
        <v>68.068509498916754</v>
      </c>
    </row>
    <row r="6962" spans="1:12" x14ac:dyDescent="0.3">
      <c r="A6962" s="1">
        <v>42294.958333316456</v>
      </c>
      <c r="B6962" s="2">
        <v>30.08563331002912</v>
      </c>
      <c r="C6962" s="2">
        <v>2.1201345793577531</v>
      </c>
      <c r="D6962" s="2">
        <v>0.21901802865302358</v>
      </c>
      <c r="E6962" s="2">
        <v>6.4173714654748109</v>
      </c>
      <c r="F6962" s="2">
        <v>0</v>
      </c>
      <c r="G6962" s="2">
        <v>0</v>
      </c>
      <c r="H6962" s="2">
        <v>0</v>
      </c>
      <c r="I6962" s="2">
        <v>0</v>
      </c>
      <c r="J6962" s="2">
        <v>24.30276464826634</v>
      </c>
      <c r="K6962" s="2">
        <v>0</v>
      </c>
      <c r="L6962" s="2">
        <v>63.14492203178105</v>
      </c>
    </row>
    <row r="6963" spans="1:12" x14ac:dyDescent="0.3">
      <c r="A6963" s="1">
        <v>42294.99999998312</v>
      </c>
      <c r="B6963" s="2">
        <v>27.652770696371899</v>
      </c>
      <c r="C6963" s="2">
        <v>1.9486907509733287</v>
      </c>
      <c r="D6963" s="2">
        <v>0.20130722402624435</v>
      </c>
      <c r="E6963" s="2">
        <v>5.8984333080021587</v>
      </c>
      <c r="F6963" s="2">
        <v>0</v>
      </c>
      <c r="G6963" s="2">
        <v>0</v>
      </c>
      <c r="H6963" s="2">
        <v>0</v>
      </c>
      <c r="I6963" s="2">
        <v>0</v>
      </c>
      <c r="J6963" s="2">
        <v>22.337531378552587</v>
      </c>
      <c r="K6963" s="2">
        <v>0</v>
      </c>
      <c r="L6963" s="2">
        <v>58.038733357926219</v>
      </c>
    </row>
    <row r="6964" spans="1:12" x14ac:dyDescent="0.3">
      <c r="A6964" s="1">
        <v>42295.041666649784</v>
      </c>
      <c r="B6964" s="2">
        <v>25.487370854369249</v>
      </c>
      <c r="C6964" s="2">
        <v>1.7960950241074018</v>
      </c>
      <c r="D6964" s="2">
        <v>0.18705012316856293</v>
      </c>
      <c r="E6964" s="2">
        <v>5.6876496737245708</v>
      </c>
      <c r="F6964" s="2">
        <v>0</v>
      </c>
      <c r="G6964" s="2">
        <v>0</v>
      </c>
      <c r="H6964" s="2">
        <v>0</v>
      </c>
      <c r="I6964" s="2">
        <v>0</v>
      </c>
      <c r="J6964" s="2">
        <v>21.539287879151939</v>
      </c>
      <c r="K6964" s="2">
        <v>0</v>
      </c>
      <c r="L6964" s="2">
        <v>54.697453554521729</v>
      </c>
    </row>
    <row r="6965" spans="1:12" x14ac:dyDescent="0.3">
      <c r="A6965" s="1">
        <v>42295.083333316448</v>
      </c>
      <c r="B6965" s="2">
        <v>24.745325787125385</v>
      </c>
      <c r="C6965" s="2">
        <v>1.7438031082187266</v>
      </c>
      <c r="D6965" s="2">
        <v>0.18259785276509974</v>
      </c>
      <c r="E6965" s="2">
        <v>5.6876496737245708</v>
      </c>
      <c r="F6965" s="2">
        <v>0</v>
      </c>
      <c r="G6965" s="2">
        <v>0</v>
      </c>
      <c r="H6965" s="2">
        <v>0</v>
      </c>
      <c r="I6965" s="2">
        <v>0</v>
      </c>
      <c r="J6965" s="2">
        <v>21.539287879151939</v>
      </c>
      <c r="K6965" s="2">
        <v>0</v>
      </c>
      <c r="L6965" s="2">
        <v>53.898664300985715</v>
      </c>
    </row>
    <row r="6966" spans="1:12" x14ac:dyDescent="0.3">
      <c r="A6966" s="1">
        <v>42295.124999983113</v>
      </c>
      <c r="B6966" s="2">
        <v>26.468526576378842</v>
      </c>
      <c r="C6966" s="2">
        <v>1.8652370678374179</v>
      </c>
      <c r="D6966" s="2">
        <v>0.19293705750062048</v>
      </c>
      <c r="E6966" s="2">
        <v>5.6876496737245708</v>
      </c>
      <c r="F6966" s="2">
        <v>0</v>
      </c>
      <c r="G6966" s="2">
        <v>0</v>
      </c>
      <c r="H6966" s="2">
        <v>0</v>
      </c>
      <c r="I6966" s="2">
        <v>0</v>
      </c>
      <c r="J6966" s="2">
        <v>21.539287879151939</v>
      </c>
      <c r="K6966" s="2">
        <v>0</v>
      </c>
      <c r="L6966" s="2">
        <v>55.753638254593398</v>
      </c>
    </row>
    <row r="6967" spans="1:12" x14ac:dyDescent="0.3">
      <c r="A6967" s="1">
        <v>42295.166666649777</v>
      </c>
      <c r="B6967" s="2">
        <v>30.22405626331139</v>
      </c>
      <c r="C6967" s="2">
        <v>2.1298892448755544</v>
      </c>
      <c r="D6967" s="2">
        <v>0.22002572299124132</v>
      </c>
      <c r="E6967" s="2">
        <v>6.4468975685621661</v>
      </c>
      <c r="F6967" s="2">
        <v>0</v>
      </c>
      <c r="G6967" s="2">
        <v>0</v>
      </c>
      <c r="H6967" s="2">
        <v>0</v>
      </c>
      <c r="I6967" s="2">
        <v>0</v>
      </c>
      <c r="J6967" s="2">
        <v>24.414580823810009</v>
      </c>
      <c r="K6967" s="2">
        <v>0</v>
      </c>
      <c r="L6967" s="2">
        <v>63.435449623550355</v>
      </c>
    </row>
    <row r="6968" spans="1:12" x14ac:dyDescent="0.3">
      <c r="A6968" s="1">
        <v>42295.208333316441</v>
      </c>
      <c r="B6968" s="2">
        <v>41.236381800023047</v>
      </c>
      <c r="C6968" s="2">
        <v>2.9059278254476255</v>
      </c>
      <c r="D6968" s="2">
        <v>0.30019348296762599</v>
      </c>
      <c r="E6968" s="2">
        <v>8.795865361247948</v>
      </c>
      <c r="F6968" s="2">
        <v>0</v>
      </c>
      <c r="G6968" s="2">
        <v>0</v>
      </c>
      <c r="H6968" s="2">
        <v>0</v>
      </c>
      <c r="I6968" s="2">
        <v>0</v>
      </c>
      <c r="J6968" s="2">
        <v>33.310187341076883</v>
      </c>
      <c r="K6968" s="2">
        <v>0</v>
      </c>
      <c r="L6968" s="2">
        <v>86.548555810763133</v>
      </c>
    </row>
    <row r="6969" spans="1:12" x14ac:dyDescent="0.3">
      <c r="A6969" s="1">
        <v>42295.249999983105</v>
      </c>
      <c r="B6969" s="2">
        <v>45.191604091456924</v>
      </c>
      <c r="C6969" s="2">
        <v>3.1846523403249707</v>
      </c>
      <c r="D6969" s="2">
        <v>0.32898679372254941</v>
      </c>
      <c r="E6969" s="2">
        <v>9.6395281956346377</v>
      </c>
      <c r="F6969" s="2">
        <v>0</v>
      </c>
      <c r="G6969" s="2">
        <v>0</v>
      </c>
      <c r="H6969" s="2">
        <v>0</v>
      </c>
      <c r="I6969" s="2">
        <v>0</v>
      </c>
      <c r="J6969" s="2">
        <v>36.505162015193243</v>
      </c>
      <c r="K6969" s="2">
        <v>0</v>
      </c>
      <c r="L6969" s="2">
        <v>94.849933436332321</v>
      </c>
    </row>
    <row r="6970" spans="1:12" x14ac:dyDescent="0.3">
      <c r="A6970" s="1">
        <v>42295.291666649769</v>
      </c>
      <c r="B6970" s="2">
        <v>31.860334354763598</v>
      </c>
      <c r="C6970" s="2">
        <v>2.4634410523103232</v>
      </c>
      <c r="D6970" s="2">
        <v>0.23225454870382298</v>
      </c>
      <c r="E6970" s="2">
        <v>6.8487570958735633</v>
      </c>
      <c r="F6970" s="2">
        <v>0</v>
      </c>
      <c r="G6970" s="2">
        <v>0</v>
      </c>
      <c r="H6970" s="2">
        <v>0</v>
      </c>
      <c r="I6970" s="2">
        <v>0</v>
      </c>
      <c r="J6970" s="2">
        <v>25.936434057093248</v>
      </c>
      <c r="K6970" s="2">
        <v>0</v>
      </c>
      <c r="L6970" s="2">
        <v>67.341221108744563</v>
      </c>
    </row>
    <row r="6971" spans="1:12" x14ac:dyDescent="0.3">
      <c r="A6971" s="1">
        <v>42295.333333316434</v>
      </c>
      <c r="B6971" s="2">
        <v>29.201596255644429</v>
      </c>
      <c r="C6971" s="2">
        <v>2.257867422486429</v>
      </c>
      <c r="D6971" s="2">
        <v>0.21287295620524152</v>
      </c>
      <c r="E6971" s="2">
        <v>6.2772297785624902</v>
      </c>
      <c r="F6971" s="2">
        <v>0</v>
      </c>
      <c r="G6971" s="2">
        <v>0</v>
      </c>
      <c r="H6971" s="2">
        <v>0</v>
      </c>
      <c r="I6971" s="2">
        <v>0</v>
      </c>
      <c r="J6971" s="2">
        <v>23.772044172949556</v>
      </c>
      <c r="K6971" s="2">
        <v>0</v>
      </c>
      <c r="L6971" s="2">
        <v>61.721610585848147</v>
      </c>
    </row>
    <row r="6972" spans="1:12" x14ac:dyDescent="0.3">
      <c r="A6972" s="1">
        <v>42295.374999983098</v>
      </c>
      <c r="B6972" s="2">
        <v>29.262098588652186</v>
      </c>
      <c r="C6972" s="2">
        <v>2.2625454628745887</v>
      </c>
      <c r="D6972" s="2">
        <v>0.21331400437164735</v>
      </c>
      <c r="E6972" s="2">
        <v>6.2902354732890382</v>
      </c>
      <c r="F6972" s="2">
        <v>0</v>
      </c>
      <c r="G6972" s="2">
        <v>0</v>
      </c>
      <c r="H6972" s="2">
        <v>0</v>
      </c>
      <c r="I6972" s="2">
        <v>0</v>
      </c>
      <c r="J6972" s="2">
        <v>23.821297101461951</v>
      </c>
      <c r="K6972" s="2">
        <v>0</v>
      </c>
      <c r="L6972" s="2">
        <v>61.849490630649413</v>
      </c>
    </row>
    <row r="6973" spans="1:12" x14ac:dyDescent="0.3">
      <c r="A6973" s="1">
        <v>42295.416666649762</v>
      </c>
      <c r="B6973" s="2">
        <v>30.852118298665637</v>
      </c>
      <c r="C6973" s="2">
        <v>2.3854857868528287</v>
      </c>
      <c r="D6973" s="2">
        <v>0.22490488430615574</v>
      </c>
      <c r="E6973" s="2">
        <v>6.6320290856936506</v>
      </c>
      <c r="F6973" s="2">
        <v>0</v>
      </c>
      <c r="G6973" s="2">
        <v>0</v>
      </c>
      <c r="H6973" s="2">
        <v>0</v>
      </c>
      <c r="I6973" s="2">
        <v>0</v>
      </c>
      <c r="J6973" s="2">
        <v>25.115679040428525</v>
      </c>
      <c r="K6973" s="2">
        <v>0</v>
      </c>
      <c r="L6973" s="2">
        <v>65.210217095946803</v>
      </c>
    </row>
    <row r="6974" spans="1:12" x14ac:dyDescent="0.3">
      <c r="A6974" s="1">
        <v>42295.458333316426</v>
      </c>
      <c r="B6974" s="2">
        <v>31.970078414804661</v>
      </c>
      <c r="C6974" s="2">
        <v>2.4719264630326983</v>
      </c>
      <c r="D6974" s="2">
        <v>0.23305455779518866</v>
      </c>
      <c r="E6974" s="2">
        <v>6.8723478843934496</v>
      </c>
      <c r="F6974" s="2">
        <v>0</v>
      </c>
      <c r="G6974" s="2">
        <v>0</v>
      </c>
      <c r="H6974" s="2">
        <v>0</v>
      </c>
      <c r="I6974" s="2">
        <v>0</v>
      </c>
      <c r="J6974" s="2">
        <v>26.025773030900559</v>
      </c>
      <c r="K6974" s="2">
        <v>0</v>
      </c>
      <c r="L6974" s="2">
        <v>67.573180350926549</v>
      </c>
    </row>
    <row r="6975" spans="1:12" x14ac:dyDescent="0.3">
      <c r="A6975" s="1">
        <v>42295.499999983091</v>
      </c>
      <c r="B6975" s="2">
        <v>33.630685599636529</v>
      </c>
      <c r="C6975" s="2">
        <v>2.6003246105638982</v>
      </c>
      <c r="D6975" s="2">
        <v>0.2451600042727077</v>
      </c>
      <c r="E6975" s="2">
        <v>7.2293151124814203</v>
      </c>
      <c r="F6975" s="2">
        <v>0</v>
      </c>
      <c r="G6975" s="2">
        <v>0</v>
      </c>
      <c r="H6975" s="2">
        <v>0</v>
      </c>
      <c r="I6975" s="2">
        <v>0</v>
      </c>
      <c r="J6975" s="2">
        <v>27.377617875481967</v>
      </c>
      <c r="K6975" s="2">
        <v>0</v>
      </c>
      <c r="L6975" s="2">
        <v>71.083103202436519</v>
      </c>
    </row>
    <row r="6976" spans="1:12" x14ac:dyDescent="0.3">
      <c r="A6976" s="1">
        <v>42295.541666649755</v>
      </c>
      <c r="B6976" s="2">
        <v>34.798534799884614</v>
      </c>
      <c r="C6976" s="2">
        <v>2.6906227107270801</v>
      </c>
      <c r="D6976" s="2">
        <v>0.25367335777168581</v>
      </c>
      <c r="E6976" s="2">
        <v>7.4803581620630224</v>
      </c>
      <c r="F6976" s="2">
        <v>0</v>
      </c>
      <c r="G6976" s="2">
        <v>0</v>
      </c>
      <c r="H6976" s="2">
        <v>0</v>
      </c>
      <c r="I6976" s="2">
        <v>0</v>
      </c>
      <c r="J6976" s="2">
        <v>28.328324903022459</v>
      </c>
      <c r="K6976" s="2">
        <v>0</v>
      </c>
      <c r="L6976" s="2">
        <v>73.551513933468854</v>
      </c>
    </row>
    <row r="6977" spans="1:12" x14ac:dyDescent="0.3">
      <c r="A6977" s="1">
        <v>42295.583333316419</v>
      </c>
      <c r="B6977" s="2">
        <v>35.095646144055195</v>
      </c>
      <c r="C6977" s="2">
        <v>2.7135953598583495</v>
      </c>
      <c r="D6977" s="2">
        <v>0.25583923150002624</v>
      </c>
      <c r="E6977" s="2">
        <v>7.5442257726158477</v>
      </c>
      <c r="F6977" s="2">
        <v>0</v>
      </c>
      <c r="G6977" s="2">
        <v>0</v>
      </c>
      <c r="H6977" s="2">
        <v>0</v>
      </c>
      <c r="I6977" s="2">
        <v>0</v>
      </c>
      <c r="J6977" s="2">
        <v>28.570193324737321</v>
      </c>
      <c r="K6977" s="2">
        <v>0</v>
      </c>
      <c r="L6977" s="2">
        <v>74.179499832766737</v>
      </c>
    </row>
    <row r="6978" spans="1:12" x14ac:dyDescent="0.3">
      <c r="A6978" s="1">
        <v>42295.624999983083</v>
      </c>
      <c r="B6978" s="2">
        <v>39.656532277942979</v>
      </c>
      <c r="C6978" s="2">
        <v>3.0662430757305534</v>
      </c>
      <c r="D6978" s="2">
        <v>0.28908704801445817</v>
      </c>
      <c r="E6978" s="2">
        <v>8.5246423911333817</v>
      </c>
      <c r="F6978" s="2">
        <v>0</v>
      </c>
      <c r="G6978" s="2">
        <v>0</v>
      </c>
      <c r="H6978" s="2">
        <v>0</v>
      </c>
      <c r="I6978" s="2">
        <v>0</v>
      </c>
      <c r="J6978" s="2">
        <v>32.283058391886406</v>
      </c>
      <c r="K6978" s="2">
        <v>0</v>
      </c>
      <c r="L6978" s="2">
        <v>83.819563184707789</v>
      </c>
    </row>
    <row r="6979" spans="1:12" x14ac:dyDescent="0.3">
      <c r="A6979" s="1">
        <v>42295.666666649748</v>
      </c>
      <c r="B6979" s="2">
        <v>61.175468816838176</v>
      </c>
      <c r="C6979" s="2">
        <v>4.7300872489179309</v>
      </c>
      <c r="D6979" s="2">
        <v>0.42927069633476816</v>
      </c>
      <c r="E6979" s="2">
        <v>10.369647238956521</v>
      </c>
      <c r="F6979" s="2">
        <v>0</v>
      </c>
      <c r="G6979" s="2">
        <v>0</v>
      </c>
      <c r="H6979" s="2">
        <v>0</v>
      </c>
      <c r="I6979" s="2">
        <v>0</v>
      </c>
      <c r="J6979" s="2">
        <v>39.270143187084351</v>
      </c>
      <c r="K6979" s="2">
        <v>0</v>
      </c>
      <c r="L6979" s="2">
        <v>115.97461718813173</v>
      </c>
    </row>
    <row r="6980" spans="1:12" x14ac:dyDescent="0.3">
      <c r="A6980" s="1">
        <v>42295.708333316412</v>
      </c>
      <c r="B6980" s="2">
        <v>98.369330381410464</v>
      </c>
      <c r="C6980" s="2">
        <v>7.6059166250906625</v>
      </c>
      <c r="D6980" s="2">
        <v>0.65243386572220186</v>
      </c>
      <c r="E6980" s="2">
        <v>10.369647238956521</v>
      </c>
      <c r="F6980" s="2">
        <v>0</v>
      </c>
      <c r="G6980" s="2">
        <v>0</v>
      </c>
      <c r="H6980" s="2">
        <v>0</v>
      </c>
      <c r="I6980" s="2">
        <v>0</v>
      </c>
      <c r="J6980" s="2">
        <v>39.270143187084351</v>
      </c>
      <c r="K6980" s="2">
        <v>0</v>
      </c>
      <c r="L6980" s="2">
        <v>156.26747129826418</v>
      </c>
    </row>
    <row r="6981" spans="1:12" x14ac:dyDescent="0.3">
      <c r="A6981" s="1">
        <v>42295.749999983076</v>
      </c>
      <c r="B6981" s="2">
        <v>67.31984190660873</v>
      </c>
      <c r="C6981" s="2">
        <v>5.2051701762189904</v>
      </c>
      <c r="D6981" s="2">
        <v>0.46613693487339147</v>
      </c>
      <c r="E6981" s="2">
        <v>10.369647238956521</v>
      </c>
      <c r="F6981" s="2">
        <v>0</v>
      </c>
      <c r="G6981" s="2">
        <v>0</v>
      </c>
      <c r="H6981" s="2">
        <v>0</v>
      </c>
      <c r="I6981" s="2">
        <v>0</v>
      </c>
      <c r="J6981" s="2">
        <v>39.270143187084351</v>
      </c>
      <c r="K6981" s="2">
        <v>0</v>
      </c>
      <c r="L6981" s="2">
        <v>122.63093944374197</v>
      </c>
    </row>
    <row r="6982" spans="1:12" x14ac:dyDescent="0.3">
      <c r="A6982" s="1">
        <v>42295.79166664974</v>
      </c>
      <c r="B6982" s="2">
        <v>52.412251090309482</v>
      </c>
      <c r="C6982" s="2">
        <v>4.0525152543027323</v>
      </c>
      <c r="D6982" s="2">
        <v>0.37669138997559598</v>
      </c>
      <c r="E6982" s="2">
        <v>10.369647238956521</v>
      </c>
      <c r="F6982" s="2">
        <v>0</v>
      </c>
      <c r="G6982" s="2">
        <v>0</v>
      </c>
      <c r="H6982" s="2">
        <v>0</v>
      </c>
      <c r="I6982" s="2">
        <v>0</v>
      </c>
      <c r="J6982" s="2">
        <v>39.270143187084351</v>
      </c>
      <c r="K6982" s="2">
        <v>0</v>
      </c>
      <c r="L6982" s="2">
        <v>106.4812481606287</v>
      </c>
    </row>
    <row r="6983" spans="1:12" x14ac:dyDescent="0.3">
      <c r="A6983" s="1">
        <v>42295.833333316405</v>
      </c>
      <c r="B6983" s="2">
        <v>43.392245798667624</v>
      </c>
      <c r="C6983" s="2">
        <v>3.0578515614321087</v>
      </c>
      <c r="D6983" s="2">
        <v>0.3158877872277846</v>
      </c>
      <c r="E6983" s="2">
        <v>9.2557187392964781</v>
      </c>
      <c r="F6983" s="2">
        <v>0</v>
      </c>
      <c r="G6983" s="2">
        <v>0</v>
      </c>
      <c r="H6983" s="2">
        <v>0</v>
      </c>
      <c r="I6983" s="2">
        <v>0</v>
      </c>
      <c r="J6983" s="2">
        <v>35.051664903899692</v>
      </c>
      <c r="K6983" s="2">
        <v>0</v>
      </c>
      <c r="L6983" s="2">
        <v>91.073368790523688</v>
      </c>
    </row>
    <row r="6984" spans="1:12" x14ac:dyDescent="0.3">
      <c r="A6984" s="1">
        <v>42295.874999983069</v>
      </c>
      <c r="B6984" s="2">
        <v>35.671598170327371</v>
      </c>
      <c r="C6984" s="2">
        <v>2.5137775230629709</v>
      </c>
      <c r="D6984" s="2">
        <v>0.25968285359522458</v>
      </c>
      <c r="E6984" s="2">
        <v>7.6088774288767258</v>
      </c>
      <c r="F6984" s="2">
        <v>0</v>
      </c>
      <c r="G6984" s="2">
        <v>0</v>
      </c>
      <c r="H6984" s="2">
        <v>0</v>
      </c>
      <c r="I6984" s="2">
        <v>0</v>
      </c>
      <c r="J6984" s="2">
        <v>28.815030949406832</v>
      </c>
      <c r="K6984" s="2">
        <v>0</v>
      </c>
      <c r="L6984" s="2">
        <v>74.86896692526912</v>
      </c>
    </row>
    <row r="6985" spans="1:12" x14ac:dyDescent="0.3">
      <c r="A6985" s="1">
        <v>42295.916666649733</v>
      </c>
      <c r="B6985" s="2">
        <v>29.506282775308858</v>
      </c>
      <c r="C6985" s="2">
        <v>2.0793077471760162</v>
      </c>
      <c r="D6985" s="2">
        <v>0.21480046039690817</v>
      </c>
      <c r="E6985" s="2">
        <v>6.2937939575091706</v>
      </c>
      <c r="F6985" s="2">
        <v>0</v>
      </c>
      <c r="G6985" s="2">
        <v>0</v>
      </c>
      <c r="H6985" s="2">
        <v>0</v>
      </c>
      <c r="I6985" s="2">
        <v>0</v>
      </c>
      <c r="J6985" s="2">
        <v>23.834773180409801</v>
      </c>
      <c r="K6985" s="2">
        <v>0</v>
      </c>
      <c r="L6985" s="2">
        <v>61.928958120800758</v>
      </c>
    </row>
    <row r="6986" spans="1:12" x14ac:dyDescent="0.3">
      <c r="A6986" s="1">
        <v>42295.958333316397</v>
      </c>
      <c r="B6986" s="2">
        <v>25.818162153608878</v>
      </c>
      <c r="C6986" s="2">
        <v>1.8194058869648184</v>
      </c>
      <c r="D6986" s="2">
        <v>0.18903487096400071</v>
      </c>
      <c r="E6986" s="2">
        <v>5.6876496737245708</v>
      </c>
      <c r="F6986" s="2">
        <v>0</v>
      </c>
      <c r="G6986" s="2">
        <v>0</v>
      </c>
      <c r="H6986" s="2">
        <v>0</v>
      </c>
      <c r="I6986" s="2">
        <v>0</v>
      </c>
      <c r="J6986" s="2">
        <v>21.539287879151939</v>
      </c>
      <c r="K6986" s="2">
        <v>0</v>
      </c>
      <c r="L6986" s="2">
        <v>55.053540464414212</v>
      </c>
    </row>
    <row r="6987" spans="1:12" x14ac:dyDescent="0.3">
      <c r="A6987" s="1">
        <v>42295.999999983062</v>
      </c>
      <c r="B6987" s="2">
        <v>26.856682353136179</v>
      </c>
      <c r="C6987" s="2">
        <v>1.8925904054255074</v>
      </c>
      <c r="D6987" s="2">
        <v>0.1955118432951026</v>
      </c>
      <c r="E6987" s="2">
        <v>5.7286248627142538</v>
      </c>
      <c r="F6987" s="2">
        <v>0</v>
      </c>
      <c r="G6987" s="2">
        <v>0</v>
      </c>
      <c r="H6987" s="2">
        <v>0</v>
      </c>
      <c r="I6987" s="2">
        <v>0</v>
      </c>
      <c r="J6987" s="2">
        <v>21.694462062194312</v>
      </c>
      <c r="K6987" s="2">
        <v>0</v>
      </c>
      <c r="L6987" s="2">
        <v>56.367871526765356</v>
      </c>
    </row>
    <row r="6988" spans="1:12" x14ac:dyDescent="0.3">
      <c r="A6988" s="1">
        <v>42296.041666649726</v>
      </c>
      <c r="B6988" s="2">
        <v>26.034081694654422</v>
      </c>
      <c r="C6988" s="2">
        <v>1.8346217370222979</v>
      </c>
      <c r="D6988" s="2">
        <v>0.19033038821027395</v>
      </c>
      <c r="E6988" s="2">
        <v>5.6876496737245708</v>
      </c>
      <c r="F6988" s="2">
        <v>0</v>
      </c>
      <c r="G6988" s="2">
        <v>0</v>
      </c>
      <c r="H6988" s="2">
        <v>0</v>
      </c>
      <c r="I6988" s="2">
        <v>0</v>
      </c>
      <c r="J6988" s="2">
        <v>21.539287879151939</v>
      </c>
      <c r="K6988" s="2">
        <v>0</v>
      </c>
      <c r="L6988" s="2">
        <v>55.285971372763498</v>
      </c>
    </row>
    <row r="6989" spans="1:12" x14ac:dyDescent="0.3">
      <c r="A6989" s="1">
        <v>42296.08333331639</v>
      </c>
      <c r="B6989" s="2">
        <v>25.440684087370755</v>
      </c>
      <c r="C6989" s="2">
        <v>1.7928050076370179</v>
      </c>
      <c r="D6989" s="2">
        <v>0.18677000256657197</v>
      </c>
      <c r="E6989" s="2">
        <v>5.6876496737245708</v>
      </c>
      <c r="F6989" s="2">
        <v>0</v>
      </c>
      <c r="G6989" s="2">
        <v>0</v>
      </c>
      <c r="H6989" s="2">
        <v>0</v>
      </c>
      <c r="I6989" s="2">
        <v>0</v>
      </c>
      <c r="J6989" s="2">
        <v>21.539287879151939</v>
      </c>
      <c r="K6989" s="2">
        <v>0</v>
      </c>
      <c r="L6989" s="2">
        <v>54.647196650450852</v>
      </c>
    </row>
    <row r="6990" spans="1:12" x14ac:dyDescent="0.3">
      <c r="A6990" s="1">
        <v>42296.124999983054</v>
      </c>
      <c r="B6990" s="2">
        <v>26.65834497556515</v>
      </c>
      <c r="C6990" s="2">
        <v>1.8786135704280771</v>
      </c>
      <c r="D6990" s="2">
        <v>0.19407596789573833</v>
      </c>
      <c r="E6990" s="2">
        <v>5.6876496737245708</v>
      </c>
      <c r="F6990" s="2">
        <v>0</v>
      </c>
      <c r="G6990" s="2">
        <v>0</v>
      </c>
      <c r="H6990" s="2">
        <v>0</v>
      </c>
      <c r="I6990" s="2">
        <v>0</v>
      </c>
      <c r="J6990" s="2">
        <v>21.539287879151939</v>
      </c>
      <c r="K6990" s="2">
        <v>0</v>
      </c>
      <c r="L6990" s="2">
        <v>55.957972066765478</v>
      </c>
    </row>
    <row r="6991" spans="1:12" x14ac:dyDescent="0.3">
      <c r="A6991" s="1">
        <v>42296.166666649719</v>
      </c>
      <c r="B6991" s="2">
        <v>29.760761265104335</v>
      </c>
      <c r="C6991" s="2">
        <v>2.0972408463519034</v>
      </c>
      <c r="D6991" s="2">
        <v>0.21665301828044206</v>
      </c>
      <c r="E6991" s="2">
        <v>6.3480751149693395</v>
      </c>
      <c r="F6991" s="2">
        <v>0</v>
      </c>
      <c r="G6991" s="2">
        <v>0</v>
      </c>
      <c r="H6991" s="2">
        <v>0</v>
      </c>
      <c r="I6991" s="2">
        <v>0</v>
      </c>
      <c r="J6991" s="2">
        <v>24.040337437004133</v>
      </c>
      <c r="K6991" s="2">
        <v>0</v>
      </c>
      <c r="L6991" s="2">
        <v>62.46306768171015</v>
      </c>
    </row>
    <row r="6992" spans="1:12" x14ac:dyDescent="0.3">
      <c r="A6992" s="1">
        <v>42296.208333316383</v>
      </c>
      <c r="B6992" s="2">
        <v>43.459107179609944</v>
      </c>
      <c r="C6992" s="2">
        <v>3.0625632829471141</v>
      </c>
      <c r="D6992" s="2">
        <v>0.31637452612060113</v>
      </c>
      <c r="E6992" s="2">
        <v>9.2699805071569052</v>
      </c>
      <c r="F6992" s="2">
        <v>0</v>
      </c>
      <c r="G6992" s="2">
        <v>0</v>
      </c>
      <c r="H6992" s="2">
        <v>0</v>
      </c>
      <c r="I6992" s="2">
        <v>0</v>
      </c>
      <c r="J6992" s="2">
        <v>35.105674616387866</v>
      </c>
      <c r="K6992" s="2">
        <v>0</v>
      </c>
      <c r="L6992" s="2">
        <v>91.213700112222426</v>
      </c>
    </row>
    <row r="6993" spans="1:12" x14ac:dyDescent="0.3">
      <c r="A6993" s="1">
        <v>42296.249999983047</v>
      </c>
      <c r="B6993" s="2">
        <v>45.726879896859508</v>
      </c>
      <c r="C6993" s="2">
        <v>3.2223732263316909</v>
      </c>
      <c r="D6993" s="2">
        <v>0.33288350583350412</v>
      </c>
      <c r="E6993" s="2">
        <v>9.7537044087245075</v>
      </c>
      <c r="F6993" s="2">
        <v>0</v>
      </c>
      <c r="G6993" s="2">
        <v>0</v>
      </c>
      <c r="H6993" s="2">
        <v>0</v>
      </c>
      <c r="I6993" s="2">
        <v>0</v>
      </c>
      <c r="J6993" s="2">
        <v>36.937550517258579</v>
      </c>
      <c r="K6993" s="2">
        <v>0</v>
      </c>
      <c r="L6993" s="2">
        <v>95.973391555007794</v>
      </c>
    </row>
    <row r="6994" spans="1:12" x14ac:dyDescent="0.3">
      <c r="A6994" s="1">
        <v>42296.291666649711</v>
      </c>
      <c r="B6994" s="2">
        <v>32.207621572591719</v>
      </c>
      <c r="C6994" s="2">
        <v>2.4902932999927936</v>
      </c>
      <c r="D6994" s="2">
        <v>0.23478619307230766</v>
      </c>
      <c r="E6994" s="2">
        <v>6.9234106061262217</v>
      </c>
      <c r="F6994" s="2">
        <v>0</v>
      </c>
      <c r="G6994" s="2">
        <v>0</v>
      </c>
      <c r="H6994" s="2">
        <v>0</v>
      </c>
      <c r="I6994" s="2">
        <v>0</v>
      </c>
      <c r="J6994" s="2">
        <v>26.219148981669154</v>
      </c>
      <c r="K6994" s="2">
        <v>0</v>
      </c>
      <c r="L6994" s="2">
        <v>68.07526065345219</v>
      </c>
    </row>
    <row r="6995" spans="1:12" x14ac:dyDescent="0.3">
      <c r="A6995" s="1">
        <v>42296.333333316376</v>
      </c>
      <c r="B6995" s="2">
        <v>27.445522545678145</v>
      </c>
      <c r="C6995" s="2">
        <v>2.1220878032318358</v>
      </c>
      <c r="D6995" s="2">
        <v>0.20007158059953051</v>
      </c>
      <c r="E6995" s="2">
        <v>5.8997408875769386</v>
      </c>
      <c r="F6995" s="2">
        <v>0</v>
      </c>
      <c r="G6995" s="2">
        <v>0</v>
      </c>
      <c r="H6995" s="2">
        <v>0</v>
      </c>
      <c r="I6995" s="2">
        <v>0</v>
      </c>
      <c r="J6995" s="2">
        <v>22.342483218856003</v>
      </c>
      <c r="K6995" s="2">
        <v>0</v>
      </c>
      <c r="L6995" s="2">
        <v>58.00990603594245</v>
      </c>
    </row>
    <row r="6996" spans="1:12" x14ac:dyDescent="0.3">
      <c r="A6996" s="1">
        <v>42296.37499998304</v>
      </c>
      <c r="B6996" s="2">
        <v>22.286180595234061</v>
      </c>
      <c r="C6996" s="2">
        <v>1.7231674836234989</v>
      </c>
      <c r="D6996" s="2">
        <v>0.16806135522682839</v>
      </c>
      <c r="E6996" s="2">
        <v>5.7240452759040004</v>
      </c>
      <c r="F6996" s="2">
        <v>0</v>
      </c>
      <c r="G6996" s="2">
        <v>0</v>
      </c>
      <c r="H6996" s="2">
        <v>0</v>
      </c>
      <c r="I6996" s="2">
        <v>0</v>
      </c>
      <c r="J6996" s="2">
        <v>21.677119039270572</v>
      </c>
      <c r="K6996" s="2">
        <v>0</v>
      </c>
      <c r="L6996" s="2">
        <v>51.578573749258965</v>
      </c>
    </row>
    <row r="6997" spans="1:12" x14ac:dyDescent="0.3">
      <c r="A6997" s="1">
        <v>42296.416666649704</v>
      </c>
      <c r="B6997" s="2">
        <v>23.10058684448029</v>
      </c>
      <c r="C6997" s="2">
        <v>1.7861373748152174</v>
      </c>
      <c r="D6997" s="2">
        <v>0.17294779272230573</v>
      </c>
      <c r="E6997" s="2">
        <v>5.7240452759040004</v>
      </c>
      <c r="F6997" s="2">
        <v>0</v>
      </c>
      <c r="G6997" s="2">
        <v>0</v>
      </c>
      <c r="H6997" s="2">
        <v>0</v>
      </c>
      <c r="I6997" s="2">
        <v>0</v>
      </c>
      <c r="J6997" s="2">
        <v>21.677119039270572</v>
      </c>
      <c r="K6997" s="2">
        <v>0</v>
      </c>
      <c r="L6997" s="2">
        <v>52.460836327192382</v>
      </c>
    </row>
    <row r="6998" spans="1:12" x14ac:dyDescent="0.3">
      <c r="A6998" s="1">
        <v>42296.458333316368</v>
      </c>
      <c r="B6998" s="2">
        <v>25.757355325710126</v>
      </c>
      <c r="C6998" s="2">
        <v>1.9915587137839084</v>
      </c>
      <c r="D6998" s="2">
        <v>0.18888840360968476</v>
      </c>
      <c r="E6998" s="2">
        <v>5.7240452759040004</v>
      </c>
      <c r="F6998" s="2">
        <v>0</v>
      </c>
      <c r="G6998" s="2">
        <v>0</v>
      </c>
      <c r="H6998" s="2">
        <v>0</v>
      </c>
      <c r="I6998" s="2">
        <v>0</v>
      </c>
      <c r="J6998" s="2">
        <v>21.677119039270572</v>
      </c>
      <c r="K6998" s="2">
        <v>0</v>
      </c>
      <c r="L6998" s="2">
        <v>55.338966758278296</v>
      </c>
    </row>
    <row r="6999" spans="1:12" x14ac:dyDescent="0.3">
      <c r="A6999" s="1">
        <v>42296.499999983032</v>
      </c>
      <c r="B6999" s="2">
        <v>26.10818449368757</v>
      </c>
      <c r="C6999" s="2">
        <v>2.0186848250519245</v>
      </c>
      <c r="D6999" s="2">
        <v>0.19099337861754942</v>
      </c>
      <c r="E6999" s="2">
        <v>5.7240452759040004</v>
      </c>
      <c r="F6999" s="2">
        <v>0</v>
      </c>
      <c r="G6999" s="2">
        <v>0</v>
      </c>
      <c r="H6999" s="2">
        <v>0</v>
      </c>
      <c r="I6999" s="2">
        <v>0</v>
      </c>
      <c r="J6999" s="2">
        <v>21.677119039270572</v>
      </c>
      <c r="K6999" s="2">
        <v>0</v>
      </c>
      <c r="L6999" s="2">
        <v>55.719027012531619</v>
      </c>
    </row>
    <row r="7000" spans="1:12" x14ac:dyDescent="0.3">
      <c r="A7000" s="1">
        <v>42296.541666649697</v>
      </c>
      <c r="B7000" s="2">
        <v>28.669476773334139</v>
      </c>
      <c r="C7000" s="2">
        <v>2.216723944114197</v>
      </c>
      <c r="D7000" s="2">
        <v>0.20899392691307053</v>
      </c>
      <c r="E7000" s="2">
        <v>6.1628443788442855</v>
      </c>
      <c r="F7000" s="2">
        <v>0</v>
      </c>
      <c r="G7000" s="2">
        <v>0</v>
      </c>
      <c r="H7000" s="2">
        <v>0</v>
      </c>
      <c r="I7000" s="2">
        <v>0</v>
      </c>
      <c r="J7000" s="2">
        <v>23.338863475290864</v>
      </c>
      <c r="K7000" s="2">
        <v>0</v>
      </c>
      <c r="L7000" s="2">
        <v>60.596902498496554</v>
      </c>
    </row>
    <row r="7001" spans="1:12" x14ac:dyDescent="0.3">
      <c r="A7001" s="1">
        <v>42296.583333316361</v>
      </c>
      <c r="B7001" s="2">
        <v>30.938149473283598</v>
      </c>
      <c r="C7001" s="2">
        <v>2.3921377172742897</v>
      </c>
      <c r="D7001" s="2">
        <v>0.22553203188762383</v>
      </c>
      <c r="E7001" s="2">
        <v>6.6505225079870369</v>
      </c>
      <c r="F7001" s="2">
        <v>0</v>
      </c>
      <c r="G7001" s="2">
        <v>0</v>
      </c>
      <c r="H7001" s="2">
        <v>0</v>
      </c>
      <c r="I7001" s="2">
        <v>0</v>
      </c>
      <c r="J7001" s="2">
        <v>25.185714146227703</v>
      </c>
      <c r="K7001" s="2">
        <v>0</v>
      </c>
      <c r="L7001" s="2">
        <v>65.392055876660251</v>
      </c>
    </row>
    <row r="7002" spans="1:12" x14ac:dyDescent="0.3">
      <c r="A7002" s="1">
        <v>42296.624999983025</v>
      </c>
      <c r="B7002" s="2">
        <v>33.34163147240578</v>
      </c>
      <c r="C7002" s="2">
        <v>2.5779749454464169</v>
      </c>
      <c r="D7002" s="2">
        <v>0.24305286581259558</v>
      </c>
      <c r="E7002" s="2">
        <v>7.1671794963601467</v>
      </c>
      <c r="F7002" s="2">
        <v>0</v>
      </c>
      <c r="G7002" s="2">
        <v>0</v>
      </c>
      <c r="H7002" s="2">
        <v>0</v>
      </c>
      <c r="I7002" s="2">
        <v>0</v>
      </c>
      <c r="J7002" s="2">
        <v>27.142308564965276</v>
      </c>
      <c r="K7002" s="2">
        <v>0</v>
      </c>
      <c r="L7002" s="2">
        <v>70.472147344990219</v>
      </c>
    </row>
    <row r="7003" spans="1:12" x14ac:dyDescent="0.3">
      <c r="A7003" s="1">
        <v>42296.666666649689</v>
      </c>
      <c r="B7003" s="2">
        <v>45.250543077313466</v>
      </c>
      <c r="C7003" s="2">
        <v>3.4987719907378798</v>
      </c>
      <c r="D7003" s="2">
        <v>0.32986610699058749</v>
      </c>
      <c r="E7003" s="2">
        <v>9.727141421117782</v>
      </c>
      <c r="F7003" s="2">
        <v>0</v>
      </c>
      <c r="G7003" s="2">
        <v>0</v>
      </c>
      <c r="H7003" s="2">
        <v>0</v>
      </c>
      <c r="I7003" s="2">
        <v>0</v>
      </c>
      <c r="J7003" s="2">
        <v>36.836955742648108</v>
      </c>
      <c r="K7003" s="2">
        <v>0</v>
      </c>
      <c r="L7003" s="2">
        <v>95.643278338807818</v>
      </c>
    </row>
    <row r="7004" spans="1:12" x14ac:dyDescent="0.3">
      <c r="A7004" s="1">
        <v>42296.708333316354</v>
      </c>
      <c r="B7004" s="2">
        <v>65.111144063462675</v>
      </c>
      <c r="C7004" s="2">
        <v>5.0343936589869376</v>
      </c>
      <c r="D7004" s="2">
        <v>0.45288474781451515</v>
      </c>
      <c r="E7004" s="2">
        <v>10.369647238956521</v>
      </c>
      <c r="F7004" s="2">
        <v>0</v>
      </c>
      <c r="G7004" s="2">
        <v>0</v>
      </c>
      <c r="H7004" s="2">
        <v>0</v>
      </c>
      <c r="I7004" s="2">
        <v>0</v>
      </c>
      <c r="J7004" s="2">
        <v>39.270143187084351</v>
      </c>
      <c r="K7004" s="2">
        <v>0</v>
      </c>
      <c r="L7004" s="2">
        <v>120.23821289630499</v>
      </c>
    </row>
    <row r="7005" spans="1:12" x14ac:dyDescent="0.3">
      <c r="A7005" s="1">
        <v>42296.749999983018</v>
      </c>
      <c r="B7005" s="2">
        <v>57.479164632920373</v>
      </c>
      <c r="C7005" s="2">
        <v>4.4442890094174068</v>
      </c>
      <c r="D7005" s="2">
        <v>0.40709287123126137</v>
      </c>
      <c r="E7005" s="2">
        <v>10.369647238956521</v>
      </c>
      <c r="F7005" s="2">
        <v>0</v>
      </c>
      <c r="G7005" s="2">
        <v>0</v>
      </c>
      <c r="H7005" s="2">
        <v>0</v>
      </c>
      <c r="I7005" s="2">
        <v>0</v>
      </c>
      <c r="J7005" s="2">
        <v>39.270143187084351</v>
      </c>
      <c r="K7005" s="2">
        <v>0</v>
      </c>
      <c r="L7005" s="2">
        <v>111.97033693960992</v>
      </c>
    </row>
    <row r="7006" spans="1:12" x14ac:dyDescent="0.3">
      <c r="A7006" s="1">
        <v>42296.791666649682</v>
      </c>
      <c r="B7006" s="2">
        <v>49.088239858467958</v>
      </c>
      <c r="C7006" s="2">
        <v>3.7955027058567454</v>
      </c>
      <c r="D7006" s="2">
        <v>0.35674732258454689</v>
      </c>
      <c r="E7006" s="2">
        <v>10.369647238956521</v>
      </c>
      <c r="F7006" s="2">
        <v>0</v>
      </c>
      <c r="G7006" s="2">
        <v>0</v>
      </c>
      <c r="H7006" s="2">
        <v>0</v>
      </c>
      <c r="I7006" s="2">
        <v>0</v>
      </c>
      <c r="J7006" s="2">
        <v>39.270143187084351</v>
      </c>
      <c r="K7006" s="2">
        <v>0</v>
      </c>
      <c r="L7006" s="2">
        <v>102.88028031295013</v>
      </c>
    </row>
    <row r="7007" spans="1:12" x14ac:dyDescent="0.3">
      <c r="A7007" s="1">
        <v>42296.833333316346</v>
      </c>
      <c r="B7007" s="2">
        <v>45.209278004712459</v>
      </c>
      <c r="C7007" s="2">
        <v>3.1858978209920883</v>
      </c>
      <c r="D7007" s="2">
        <v>0.32911545664946612</v>
      </c>
      <c r="E7007" s="2">
        <v>9.6432981035318921</v>
      </c>
      <c r="F7007" s="2">
        <v>0</v>
      </c>
      <c r="G7007" s="2">
        <v>0</v>
      </c>
      <c r="H7007" s="2">
        <v>0</v>
      </c>
      <c r="I7007" s="2">
        <v>0</v>
      </c>
      <c r="J7007" s="2">
        <v>36.519438761500602</v>
      </c>
      <c r="K7007" s="2">
        <v>0</v>
      </c>
      <c r="L7007" s="2">
        <v>94.887028147386502</v>
      </c>
    </row>
    <row r="7008" spans="1:12" x14ac:dyDescent="0.3">
      <c r="A7008" s="1">
        <v>42296.874999983011</v>
      </c>
      <c r="B7008" s="2">
        <v>35.077421055965523</v>
      </c>
      <c r="C7008" s="2">
        <v>2.4719058618138914</v>
      </c>
      <c r="D7008" s="2">
        <v>0.255357350491559</v>
      </c>
      <c r="E7008" s="2">
        <v>7.482137359294315</v>
      </c>
      <c r="F7008" s="2">
        <v>0</v>
      </c>
      <c r="G7008" s="2">
        <v>0</v>
      </c>
      <c r="H7008" s="2">
        <v>0</v>
      </c>
      <c r="I7008" s="2">
        <v>0</v>
      </c>
      <c r="J7008" s="2">
        <v>28.335062772539217</v>
      </c>
      <c r="K7008" s="2">
        <v>0</v>
      </c>
      <c r="L7008" s="2">
        <v>73.621884400104506</v>
      </c>
    </row>
    <row r="7009" spans="1:12" x14ac:dyDescent="0.3">
      <c r="A7009" s="1">
        <v>42296.916666649675</v>
      </c>
      <c r="B7009" s="2">
        <v>32.590125389986611</v>
      </c>
      <c r="C7009" s="2">
        <v>2.2966261362323577</v>
      </c>
      <c r="D7009" s="2">
        <v>0.23725028298109008</v>
      </c>
      <c r="E7009" s="2">
        <v>6.9515884401950689</v>
      </c>
      <c r="F7009" s="2">
        <v>0</v>
      </c>
      <c r="G7009" s="2">
        <v>0</v>
      </c>
      <c r="H7009" s="2">
        <v>0</v>
      </c>
      <c r="I7009" s="2">
        <v>0</v>
      </c>
      <c r="J7009" s="2">
        <v>26.325859224851634</v>
      </c>
      <c r="K7009" s="2">
        <v>0</v>
      </c>
      <c r="L7009" s="2">
        <v>68.40144947424676</v>
      </c>
    </row>
    <row r="7010" spans="1:12" x14ac:dyDescent="0.3">
      <c r="A7010" s="1">
        <v>42296.958333316339</v>
      </c>
      <c r="B7010" s="2">
        <v>27.935928229959231</v>
      </c>
      <c r="C7010" s="2">
        <v>1.968644862365228</v>
      </c>
      <c r="D7010" s="2">
        <v>0.20336856021835553</v>
      </c>
      <c r="E7010" s="2">
        <v>5.9588318064333592</v>
      </c>
      <c r="F7010" s="2">
        <v>0</v>
      </c>
      <c r="G7010" s="2">
        <v>0</v>
      </c>
      <c r="H7010" s="2">
        <v>0</v>
      </c>
      <c r="I7010" s="2">
        <v>0</v>
      </c>
      <c r="J7010" s="2">
        <v>22.566262175948232</v>
      </c>
      <c r="K7010" s="2">
        <v>0</v>
      </c>
      <c r="L7010" s="2">
        <v>58.633035634924404</v>
      </c>
    </row>
    <row r="7011" spans="1:12" x14ac:dyDescent="0.3">
      <c r="A7011" s="1">
        <v>42296.999999983003</v>
      </c>
      <c r="B7011" s="2">
        <v>24.901288418937042</v>
      </c>
      <c r="C7011" s="2">
        <v>1.7547937948824941</v>
      </c>
      <c r="D7011" s="2">
        <v>0.18353362855596969</v>
      </c>
      <c r="E7011" s="2">
        <v>5.6876496737245708</v>
      </c>
      <c r="F7011" s="2">
        <v>0</v>
      </c>
      <c r="G7011" s="2">
        <v>0</v>
      </c>
      <c r="H7011" s="2">
        <v>0</v>
      </c>
      <c r="I7011" s="2">
        <v>0</v>
      </c>
      <c r="J7011" s="2">
        <v>21.539287879151939</v>
      </c>
      <c r="K7011" s="2">
        <v>0</v>
      </c>
      <c r="L7011" s="2">
        <v>54.066553395252015</v>
      </c>
    </row>
    <row r="7012" spans="1:12" x14ac:dyDescent="0.3">
      <c r="A7012" s="1">
        <v>42297.041666649668</v>
      </c>
      <c r="B7012" s="2">
        <v>23.836954227314756</v>
      </c>
      <c r="C7012" s="2">
        <v>1.6797901643988715</v>
      </c>
      <c r="D7012" s="2">
        <v>0.17714762340623597</v>
      </c>
      <c r="E7012" s="2">
        <v>5.6876496737245708</v>
      </c>
      <c r="F7012" s="2">
        <v>0</v>
      </c>
      <c r="G7012" s="2">
        <v>0</v>
      </c>
      <c r="H7012" s="2">
        <v>0</v>
      </c>
      <c r="I7012" s="2">
        <v>0</v>
      </c>
      <c r="J7012" s="2">
        <v>21.539287879151939</v>
      </c>
      <c r="K7012" s="2">
        <v>0</v>
      </c>
      <c r="L7012" s="2">
        <v>52.920829567996371</v>
      </c>
    </row>
    <row r="7013" spans="1:12" x14ac:dyDescent="0.3">
      <c r="A7013" s="1">
        <v>42297.083333316332</v>
      </c>
      <c r="B7013" s="2">
        <v>23.345256068620209</v>
      </c>
      <c r="C7013" s="2">
        <v>1.6451401951556668</v>
      </c>
      <c r="D7013" s="2">
        <v>0.17419743445406868</v>
      </c>
      <c r="E7013" s="2">
        <v>5.6876496737245708</v>
      </c>
      <c r="F7013" s="2">
        <v>0</v>
      </c>
      <c r="G7013" s="2">
        <v>0</v>
      </c>
      <c r="H7013" s="2">
        <v>0</v>
      </c>
      <c r="I7013" s="2">
        <v>0</v>
      </c>
      <c r="J7013" s="2">
        <v>21.539287879151939</v>
      </c>
      <c r="K7013" s="2">
        <v>0</v>
      </c>
      <c r="L7013" s="2">
        <v>52.391531251106457</v>
      </c>
    </row>
    <row r="7014" spans="1:12" x14ac:dyDescent="0.3">
      <c r="A7014" s="1">
        <v>42297.124999982996</v>
      </c>
      <c r="B7014" s="2">
        <v>25.091869278191602</v>
      </c>
      <c r="C7014" s="2">
        <v>1.768224028034163</v>
      </c>
      <c r="D7014" s="2">
        <v>0.18467711371149706</v>
      </c>
      <c r="E7014" s="2">
        <v>5.6876496737245708</v>
      </c>
      <c r="F7014" s="2">
        <v>0</v>
      </c>
      <c r="G7014" s="2">
        <v>0</v>
      </c>
      <c r="H7014" s="2">
        <v>0</v>
      </c>
      <c r="I7014" s="2">
        <v>0</v>
      </c>
      <c r="J7014" s="2">
        <v>21.539287879151939</v>
      </c>
      <c r="K7014" s="2">
        <v>0</v>
      </c>
      <c r="L7014" s="2">
        <v>54.271707972813772</v>
      </c>
    </row>
    <row r="7015" spans="1:12" x14ac:dyDescent="0.3">
      <c r="A7015" s="1">
        <v>42297.16666664966</v>
      </c>
      <c r="B7015" s="2">
        <v>27.475091697184396</v>
      </c>
      <c r="C7015" s="2">
        <v>1.9361697119005854</v>
      </c>
      <c r="D7015" s="2">
        <v>0.20001375269612223</v>
      </c>
      <c r="E7015" s="2">
        <v>5.8605337521693119</v>
      </c>
      <c r="F7015" s="2">
        <v>0</v>
      </c>
      <c r="G7015" s="2">
        <v>0</v>
      </c>
      <c r="H7015" s="2">
        <v>0</v>
      </c>
      <c r="I7015" s="2">
        <v>0</v>
      </c>
      <c r="J7015" s="2">
        <v>22.194004704020053</v>
      </c>
      <c r="K7015" s="2">
        <v>0</v>
      </c>
      <c r="L7015" s="2">
        <v>57.665813617970471</v>
      </c>
    </row>
    <row r="7016" spans="1:12" x14ac:dyDescent="0.3">
      <c r="A7016" s="1">
        <v>42297.208333316325</v>
      </c>
      <c r="B7016" s="2">
        <v>34.913490665906636</v>
      </c>
      <c r="C7016" s="2">
        <v>2.460353687226442</v>
      </c>
      <c r="D7016" s="2">
        <v>0.25416396657648455</v>
      </c>
      <c r="E7016" s="2">
        <v>7.4471704301741184</v>
      </c>
      <c r="F7016" s="2">
        <v>0</v>
      </c>
      <c r="G7016" s="2">
        <v>0</v>
      </c>
      <c r="H7016" s="2">
        <v>0</v>
      </c>
      <c r="I7016" s="2">
        <v>0</v>
      </c>
      <c r="J7016" s="2">
        <v>28.202642037125567</v>
      </c>
      <c r="K7016" s="2">
        <v>0</v>
      </c>
      <c r="L7016" s="2">
        <v>73.277820787009247</v>
      </c>
    </row>
    <row r="7017" spans="1:12" x14ac:dyDescent="0.3">
      <c r="A7017" s="1">
        <v>42297.249999982989</v>
      </c>
      <c r="B7017" s="2">
        <v>40.376993733601125</v>
      </c>
      <c r="C7017" s="2">
        <v>2.8453667484068728</v>
      </c>
      <c r="D7017" s="2">
        <v>0.29393729157500809</v>
      </c>
      <c r="E7017" s="2">
        <v>8.6125548622335497</v>
      </c>
      <c r="F7017" s="2">
        <v>0</v>
      </c>
      <c r="G7017" s="2">
        <v>0</v>
      </c>
      <c r="H7017" s="2">
        <v>0</v>
      </c>
      <c r="I7017" s="2">
        <v>0</v>
      </c>
      <c r="J7017" s="2">
        <v>32.61598537083556</v>
      </c>
      <c r="K7017" s="2">
        <v>0</v>
      </c>
      <c r="L7017" s="2">
        <v>84.744838006652117</v>
      </c>
    </row>
    <row r="7018" spans="1:12" x14ac:dyDescent="0.3">
      <c r="A7018" s="1">
        <v>42297.291666649653</v>
      </c>
      <c r="B7018" s="2">
        <v>33.690708881243971</v>
      </c>
      <c r="C7018" s="2">
        <v>2.6049656106977856</v>
      </c>
      <c r="D7018" s="2">
        <v>0.24559756026399862</v>
      </c>
      <c r="E7018" s="2">
        <v>7.2422178294224668</v>
      </c>
      <c r="F7018" s="2">
        <v>0</v>
      </c>
      <c r="G7018" s="2">
        <v>0</v>
      </c>
      <c r="H7018" s="2">
        <v>0</v>
      </c>
      <c r="I7018" s="2">
        <v>0</v>
      </c>
      <c r="J7018" s="2">
        <v>27.426480824249765</v>
      </c>
      <c r="K7018" s="2">
        <v>0</v>
      </c>
      <c r="L7018" s="2">
        <v>71.209970705877979</v>
      </c>
    </row>
    <row r="7019" spans="1:12" x14ac:dyDescent="0.3">
      <c r="A7019" s="1">
        <v>42297.333333316317</v>
      </c>
      <c r="B7019" s="2">
        <v>29.996409918631329</v>
      </c>
      <c r="C7019" s="2">
        <v>2.319322414908576</v>
      </c>
      <c r="D7019" s="2">
        <v>0.21866696597755436</v>
      </c>
      <c r="E7019" s="2">
        <v>6.4480844109610649</v>
      </c>
      <c r="F7019" s="2">
        <v>0</v>
      </c>
      <c r="G7019" s="2">
        <v>0</v>
      </c>
      <c r="H7019" s="2">
        <v>0</v>
      </c>
      <c r="I7019" s="2">
        <v>0</v>
      </c>
      <c r="J7019" s="2">
        <v>24.41907542906236</v>
      </c>
      <c r="K7019" s="2">
        <v>0</v>
      </c>
      <c r="L7019" s="2">
        <v>63.401559139540886</v>
      </c>
    </row>
    <row r="7020" spans="1:12" x14ac:dyDescent="0.3">
      <c r="A7020" s="1">
        <v>42297.374999982982</v>
      </c>
      <c r="B7020" s="2">
        <v>28.679707753963807</v>
      </c>
      <c r="C7020" s="2">
        <v>2.2175150035364832</v>
      </c>
      <c r="D7020" s="2">
        <v>0.20906850842130217</v>
      </c>
      <c r="E7020" s="2">
        <v>6.1650436495865533</v>
      </c>
      <c r="F7020" s="2">
        <v>0</v>
      </c>
      <c r="G7020" s="2">
        <v>0</v>
      </c>
      <c r="H7020" s="2">
        <v>0</v>
      </c>
      <c r="I7020" s="2">
        <v>0</v>
      </c>
      <c r="J7020" s="2">
        <v>23.347192174904823</v>
      </c>
      <c r="K7020" s="2">
        <v>0</v>
      </c>
      <c r="L7020" s="2">
        <v>60.618527090412968</v>
      </c>
    </row>
    <row r="7021" spans="1:12" x14ac:dyDescent="0.3">
      <c r="A7021" s="1">
        <v>42297.416666649646</v>
      </c>
      <c r="B7021" s="2">
        <v>22.61610053214244</v>
      </c>
      <c r="C7021" s="2">
        <v>1.7486768931452548</v>
      </c>
      <c r="D7021" s="2">
        <v>0.17004087484827865</v>
      </c>
      <c r="E7021" s="2">
        <v>5.7240452759040004</v>
      </c>
      <c r="F7021" s="2">
        <v>0</v>
      </c>
      <c r="G7021" s="2">
        <v>0</v>
      </c>
      <c r="H7021" s="2">
        <v>0</v>
      </c>
      <c r="I7021" s="2">
        <v>0</v>
      </c>
      <c r="J7021" s="2">
        <v>21.677119039270572</v>
      </c>
      <c r="K7021" s="2">
        <v>0</v>
      </c>
      <c r="L7021" s="2">
        <v>51.93598261531055</v>
      </c>
    </row>
    <row r="7022" spans="1:12" x14ac:dyDescent="0.3">
      <c r="A7022" s="1">
        <v>42297.45833331631</v>
      </c>
      <c r="B7022" s="2">
        <v>23.353063587961508</v>
      </c>
      <c r="C7022" s="2">
        <v>1.805658876621185</v>
      </c>
      <c r="D7022" s="2">
        <v>0.17446265318319304</v>
      </c>
      <c r="E7022" s="2">
        <v>5.7240452759040004</v>
      </c>
      <c r="F7022" s="2">
        <v>0</v>
      </c>
      <c r="G7022" s="2">
        <v>0</v>
      </c>
      <c r="H7022" s="2">
        <v>0</v>
      </c>
      <c r="I7022" s="2">
        <v>0</v>
      </c>
      <c r="J7022" s="2">
        <v>21.677119039270572</v>
      </c>
      <c r="K7022" s="2">
        <v>0</v>
      </c>
      <c r="L7022" s="2">
        <v>52.734349432940462</v>
      </c>
    </row>
    <row r="7023" spans="1:12" x14ac:dyDescent="0.3">
      <c r="A7023" s="1">
        <v>42297.499999982974</v>
      </c>
      <c r="B7023" s="2">
        <v>20.467123225742473</v>
      </c>
      <c r="C7023" s="2">
        <v>1.582517967814409</v>
      </c>
      <c r="D7023" s="2">
        <v>0.15714701100987885</v>
      </c>
      <c r="E7023" s="2">
        <v>5.7240452759040004</v>
      </c>
      <c r="F7023" s="2">
        <v>0</v>
      </c>
      <c r="G7023" s="2">
        <v>0</v>
      </c>
      <c r="H7023" s="2">
        <v>0</v>
      </c>
      <c r="I7023" s="2">
        <v>0</v>
      </c>
      <c r="J7023" s="2">
        <v>21.677119039270572</v>
      </c>
      <c r="K7023" s="2">
        <v>0</v>
      </c>
      <c r="L7023" s="2">
        <v>49.607952519741332</v>
      </c>
    </row>
    <row r="7024" spans="1:12" x14ac:dyDescent="0.3">
      <c r="A7024" s="1">
        <v>42297.541666649639</v>
      </c>
      <c r="B7024" s="2">
        <v>21.292194706215145</v>
      </c>
      <c r="C7024" s="2">
        <v>1.6463124946845562</v>
      </c>
      <c r="D7024" s="2">
        <v>0.16209743989271488</v>
      </c>
      <c r="E7024" s="2">
        <v>5.7240452759040004</v>
      </c>
      <c r="F7024" s="2">
        <v>0</v>
      </c>
      <c r="G7024" s="2">
        <v>0</v>
      </c>
      <c r="H7024" s="2">
        <v>0</v>
      </c>
      <c r="I7024" s="2">
        <v>0</v>
      </c>
      <c r="J7024" s="2">
        <v>21.677119039270572</v>
      </c>
      <c r="K7024" s="2">
        <v>0</v>
      </c>
      <c r="L7024" s="2">
        <v>50.501768955966988</v>
      </c>
    </row>
    <row r="7025" spans="1:12" x14ac:dyDescent="0.3">
      <c r="A7025" s="1">
        <v>42297.583333316303</v>
      </c>
      <c r="B7025" s="2">
        <v>21.55349597808161</v>
      </c>
      <c r="C7025" s="2">
        <v>1.6665163090252713</v>
      </c>
      <c r="D7025" s="2">
        <v>0.16366524752391368</v>
      </c>
      <c r="E7025" s="2">
        <v>5.7240452759040004</v>
      </c>
      <c r="F7025" s="2">
        <v>0</v>
      </c>
      <c r="G7025" s="2">
        <v>0</v>
      </c>
      <c r="H7025" s="2">
        <v>0</v>
      </c>
      <c r="I7025" s="2">
        <v>0</v>
      </c>
      <c r="J7025" s="2">
        <v>21.677119039270572</v>
      </c>
      <c r="K7025" s="2">
        <v>0</v>
      </c>
      <c r="L7025" s="2">
        <v>50.784841849805368</v>
      </c>
    </row>
    <row r="7026" spans="1:12" x14ac:dyDescent="0.3">
      <c r="A7026" s="1">
        <v>42297.624999982967</v>
      </c>
      <c r="B7026" s="2">
        <v>28.158325374539213</v>
      </c>
      <c r="C7026" s="2">
        <v>2.1772017179593735</v>
      </c>
      <c r="D7026" s="2">
        <v>0.20526775015282284</v>
      </c>
      <c r="E7026" s="2">
        <v>6.0529663175979245</v>
      </c>
      <c r="F7026" s="2">
        <v>0</v>
      </c>
      <c r="G7026" s="2">
        <v>0</v>
      </c>
      <c r="H7026" s="2">
        <v>0</v>
      </c>
      <c r="I7026" s="2">
        <v>0</v>
      </c>
      <c r="J7026" s="2">
        <v>22.922752194084151</v>
      </c>
      <c r="K7026" s="2">
        <v>0</v>
      </c>
      <c r="L7026" s="2">
        <v>59.516513354333483</v>
      </c>
    </row>
    <row r="7027" spans="1:12" x14ac:dyDescent="0.3">
      <c r="A7027" s="1">
        <v>42297.666666649631</v>
      </c>
      <c r="B7027" s="2">
        <v>36.777878606436403</v>
      </c>
      <c r="C7027" s="2">
        <v>2.8436655738496648</v>
      </c>
      <c r="D7027" s="2">
        <v>0.26810232130362877</v>
      </c>
      <c r="E7027" s="2">
        <v>7.905841610835056</v>
      </c>
      <c r="F7027" s="2">
        <v>0</v>
      </c>
      <c r="G7027" s="2">
        <v>0</v>
      </c>
      <c r="H7027" s="2">
        <v>0</v>
      </c>
      <c r="I7027" s="2">
        <v>0</v>
      </c>
      <c r="J7027" s="2">
        <v>29.93964258548333</v>
      </c>
      <c r="K7027" s="2">
        <v>0</v>
      </c>
      <c r="L7027" s="2">
        <v>77.735130697908076</v>
      </c>
    </row>
    <row r="7028" spans="1:12" x14ac:dyDescent="0.3">
      <c r="A7028" s="1">
        <v>42297.708333316295</v>
      </c>
      <c r="B7028" s="2">
        <v>53.41362438702896</v>
      </c>
      <c r="C7028" s="2">
        <v>4.1299414376050825</v>
      </c>
      <c r="D7028" s="2">
        <v>0.38269962975591293</v>
      </c>
      <c r="E7028" s="2">
        <v>10.369647238956521</v>
      </c>
      <c r="F7028" s="2">
        <v>0</v>
      </c>
      <c r="G7028" s="2">
        <v>0</v>
      </c>
      <c r="H7028" s="2">
        <v>0</v>
      </c>
      <c r="I7028" s="2">
        <v>0</v>
      </c>
      <c r="J7028" s="2">
        <v>39.270143187084351</v>
      </c>
      <c r="K7028" s="2">
        <v>0</v>
      </c>
      <c r="L7028" s="2">
        <v>107.56605588043084</v>
      </c>
    </row>
    <row r="7029" spans="1:12" x14ac:dyDescent="0.3">
      <c r="A7029" s="1">
        <v>42297.74999998296</v>
      </c>
      <c r="B7029" s="2">
        <v>48.314498982603681</v>
      </c>
      <c r="C7029" s="2">
        <v>3.7356770613349193</v>
      </c>
      <c r="D7029" s="2">
        <v>0.35210487732936124</v>
      </c>
      <c r="E7029" s="2">
        <v>10.369647238956521</v>
      </c>
      <c r="F7029" s="2">
        <v>0</v>
      </c>
      <c r="G7029" s="2">
        <v>0</v>
      </c>
      <c r="H7029" s="2">
        <v>0</v>
      </c>
      <c r="I7029" s="2">
        <v>0</v>
      </c>
      <c r="J7029" s="2">
        <v>39.270143187084351</v>
      </c>
      <c r="K7029" s="2">
        <v>0</v>
      </c>
      <c r="L7029" s="2">
        <v>102.04207134730882</v>
      </c>
    </row>
    <row r="7030" spans="1:12" x14ac:dyDescent="0.3">
      <c r="A7030" s="1">
        <v>42297.791666649624</v>
      </c>
      <c r="B7030" s="2">
        <v>38.227237361030362</v>
      </c>
      <c r="C7030" s="2">
        <v>2.9557299927548697</v>
      </c>
      <c r="D7030" s="2">
        <v>0.27866781505237298</v>
      </c>
      <c r="E7030" s="2">
        <v>8.2173984810317968</v>
      </c>
      <c r="F7030" s="2">
        <v>0</v>
      </c>
      <c r="G7030" s="2">
        <v>0</v>
      </c>
      <c r="H7030" s="2">
        <v>0</v>
      </c>
      <c r="I7030" s="2">
        <v>0</v>
      </c>
      <c r="J7030" s="2">
        <v>31.119517138745092</v>
      </c>
      <c r="K7030" s="2">
        <v>0</v>
      </c>
      <c r="L7030" s="2">
        <v>80.798550788614492</v>
      </c>
    </row>
    <row r="7031" spans="1:12" x14ac:dyDescent="0.3">
      <c r="A7031" s="1">
        <v>42297.833333316288</v>
      </c>
      <c r="B7031" s="2">
        <v>35.214402961359198</v>
      </c>
      <c r="C7031" s="2">
        <v>2.4815589766869839</v>
      </c>
      <c r="D7031" s="2">
        <v>0.2563545542589285</v>
      </c>
      <c r="E7031" s="2">
        <v>7.51135608179555</v>
      </c>
      <c r="F7031" s="2">
        <v>0</v>
      </c>
      <c r="G7031" s="2">
        <v>0</v>
      </c>
      <c r="H7031" s="2">
        <v>0</v>
      </c>
      <c r="I7031" s="2">
        <v>0</v>
      </c>
      <c r="J7031" s="2">
        <v>28.445714889233848</v>
      </c>
      <c r="K7031" s="2">
        <v>0</v>
      </c>
      <c r="L7031" s="2">
        <v>73.909387463334497</v>
      </c>
    </row>
    <row r="7032" spans="1:12" x14ac:dyDescent="0.3">
      <c r="A7032" s="1">
        <v>42297.874999982952</v>
      </c>
      <c r="B7032" s="2">
        <v>32.356765937350616</v>
      </c>
      <c r="C7032" s="2">
        <v>2.2801812956050989</v>
      </c>
      <c r="D7032" s="2">
        <v>0.23555146791021547</v>
      </c>
      <c r="E7032" s="2">
        <v>6.9018120476852998</v>
      </c>
      <c r="F7032" s="2">
        <v>0</v>
      </c>
      <c r="G7032" s="2">
        <v>0</v>
      </c>
      <c r="H7032" s="2">
        <v>0</v>
      </c>
      <c r="I7032" s="2">
        <v>0</v>
      </c>
      <c r="J7032" s="2">
        <v>26.137354638711841</v>
      </c>
      <c r="K7032" s="2">
        <v>0</v>
      </c>
      <c r="L7032" s="2">
        <v>67.911665387263071</v>
      </c>
    </row>
    <row r="7033" spans="1:12" x14ac:dyDescent="0.3">
      <c r="A7033" s="1">
        <v>42297.916666649617</v>
      </c>
      <c r="B7033" s="2">
        <v>28.776773736646756</v>
      </c>
      <c r="C7033" s="2">
        <v>2.0278992452214979</v>
      </c>
      <c r="D7033" s="2">
        <v>0.20948976509307776</v>
      </c>
      <c r="E7033" s="2">
        <v>6.1381871121995353</v>
      </c>
      <c r="F7033" s="2">
        <v>0</v>
      </c>
      <c r="G7033" s="2">
        <v>0</v>
      </c>
      <c r="H7033" s="2">
        <v>0</v>
      </c>
      <c r="I7033" s="2">
        <v>0</v>
      </c>
      <c r="J7033" s="2">
        <v>23.245485719092578</v>
      </c>
      <c r="K7033" s="2">
        <v>0</v>
      </c>
      <c r="L7033" s="2">
        <v>60.397835578253442</v>
      </c>
    </row>
    <row r="7034" spans="1:12" x14ac:dyDescent="0.3">
      <c r="A7034" s="1">
        <v>42297.958333316281</v>
      </c>
      <c r="B7034" s="2">
        <v>28.19022270168195</v>
      </c>
      <c r="C7034" s="2">
        <v>1.986564993787528</v>
      </c>
      <c r="D7034" s="2">
        <v>0.20521977848323769</v>
      </c>
      <c r="E7034" s="2">
        <v>6.0130737121909981</v>
      </c>
      <c r="F7034" s="2">
        <v>0</v>
      </c>
      <c r="G7034" s="2">
        <v>0</v>
      </c>
      <c r="H7034" s="2">
        <v>0</v>
      </c>
      <c r="I7034" s="2">
        <v>0</v>
      </c>
      <c r="J7034" s="2">
        <v>22.77167778525078</v>
      </c>
      <c r="K7034" s="2">
        <v>0</v>
      </c>
      <c r="L7034" s="2">
        <v>59.166758971394493</v>
      </c>
    </row>
    <row r="7035" spans="1:12" x14ac:dyDescent="0.3">
      <c r="A7035" s="1">
        <v>42297.999999982945</v>
      </c>
      <c r="B7035" s="2">
        <v>25.729693174445305</v>
      </c>
      <c r="C7035" s="2">
        <v>1.8131714780031616</v>
      </c>
      <c r="D7035" s="2">
        <v>0.18850405708901927</v>
      </c>
      <c r="E7035" s="2">
        <v>5.6876496737245708</v>
      </c>
      <c r="F7035" s="2">
        <v>0</v>
      </c>
      <c r="G7035" s="2">
        <v>0</v>
      </c>
      <c r="H7035" s="2">
        <v>0</v>
      </c>
      <c r="I7035" s="2">
        <v>0</v>
      </c>
      <c r="J7035" s="2">
        <v>21.539287879151939</v>
      </c>
      <c r="K7035" s="2">
        <v>0</v>
      </c>
      <c r="L7035" s="2">
        <v>54.958306262413998</v>
      </c>
    </row>
    <row r="7036" spans="1:12" x14ac:dyDescent="0.3">
      <c r="A7036" s="1">
        <v>42298.041666649609</v>
      </c>
      <c r="B7036" s="2">
        <v>24.820556726664819</v>
      </c>
      <c r="C7036" s="2">
        <v>1.7491046325280706</v>
      </c>
      <c r="D7036" s="2">
        <v>0.18304923840233633</v>
      </c>
      <c r="E7036" s="2">
        <v>5.6876496737245708</v>
      </c>
      <c r="F7036" s="2">
        <v>0</v>
      </c>
      <c r="G7036" s="2">
        <v>0</v>
      </c>
      <c r="H7036" s="2">
        <v>0</v>
      </c>
      <c r="I7036" s="2">
        <v>0</v>
      </c>
      <c r="J7036" s="2">
        <v>21.539287879151939</v>
      </c>
      <c r="K7036" s="2">
        <v>0</v>
      </c>
      <c r="L7036" s="2">
        <v>53.979648150471732</v>
      </c>
    </row>
    <row r="7037" spans="1:12" x14ac:dyDescent="0.3">
      <c r="A7037" s="1">
        <v>42298.083333316274</v>
      </c>
      <c r="B7037" s="2">
        <v>24.526793250499313</v>
      </c>
      <c r="C7037" s="2">
        <v>1.7284031203626875</v>
      </c>
      <c r="D7037" s="2">
        <v>0.18128665754534332</v>
      </c>
      <c r="E7037" s="2">
        <v>5.6876496737245708</v>
      </c>
      <c r="F7037" s="2">
        <v>0</v>
      </c>
      <c r="G7037" s="2">
        <v>0</v>
      </c>
      <c r="H7037" s="2">
        <v>0</v>
      </c>
      <c r="I7037" s="2">
        <v>0</v>
      </c>
      <c r="J7037" s="2">
        <v>21.539287879151939</v>
      </c>
      <c r="K7037" s="2">
        <v>0</v>
      </c>
      <c r="L7037" s="2">
        <v>53.663420581283859</v>
      </c>
    </row>
    <row r="7038" spans="1:12" x14ac:dyDescent="0.3">
      <c r="A7038" s="1">
        <v>42298.124999982938</v>
      </c>
      <c r="B7038" s="2">
        <v>25.601585449364059</v>
      </c>
      <c r="C7038" s="2">
        <v>1.804143726616686</v>
      </c>
      <c r="D7038" s="2">
        <v>0.18773541073853178</v>
      </c>
      <c r="E7038" s="2">
        <v>5.6876496737245708</v>
      </c>
      <c r="F7038" s="2">
        <v>0</v>
      </c>
      <c r="G7038" s="2">
        <v>0</v>
      </c>
      <c r="H7038" s="2">
        <v>0</v>
      </c>
      <c r="I7038" s="2">
        <v>0</v>
      </c>
      <c r="J7038" s="2">
        <v>21.539287879151939</v>
      </c>
      <c r="K7038" s="2">
        <v>0</v>
      </c>
      <c r="L7038" s="2">
        <v>54.820402139595785</v>
      </c>
    </row>
    <row r="7039" spans="1:12" x14ac:dyDescent="0.3">
      <c r="A7039" s="1">
        <v>42298.166666649602</v>
      </c>
      <c r="B7039" s="2">
        <v>29.867909143552367</v>
      </c>
      <c r="C7039" s="2">
        <v>2.1047915573461364</v>
      </c>
      <c r="D7039" s="2">
        <v>0.21743303566848288</v>
      </c>
      <c r="E7039" s="2">
        <v>6.3709301345281073</v>
      </c>
      <c r="F7039" s="2">
        <v>0</v>
      </c>
      <c r="G7039" s="2">
        <v>0</v>
      </c>
      <c r="H7039" s="2">
        <v>0</v>
      </c>
      <c r="I7039" s="2">
        <v>0</v>
      </c>
      <c r="J7039" s="2">
        <v>24.126890033243345</v>
      </c>
      <c r="K7039" s="2">
        <v>0</v>
      </c>
      <c r="L7039" s="2">
        <v>62.687953904338443</v>
      </c>
    </row>
    <row r="7040" spans="1:12" x14ac:dyDescent="0.3">
      <c r="A7040" s="1">
        <v>42298.208333316266</v>
      </c>
      <c r="B7040" s="2">
        <v>35.722661458860806</v>
      </c>
      <c r="C7040" s="2">
        <v>2.5173759530059221</v>
      </c>
      <c r="D7040" s="2">
        <v>0.26005458520133323</v>
      </c>
      <c r="E7040" s="2">
        <v>7.619769408028068</v>
      </c>
      <c r="F7040" s="2">
        <v>0</v>
      </c>
      <c r="G7040" s="2">
        <v>0</v>
      </c>
      <c r="H7040" s="2">
        <v>0</v>
      </c>
      <c r="I7040" s="2">
        <v>0</v>
      </c>
      <c r="J7040" s="2">
        <v>28.856279178108103</v>
      </c>
      <c r="K7040" s="2">
        <v>0</v>
      </c>
      <c r="L7040" s="2">
        <v>74.976140583204227</v>
      </c>
    </row>
    <row r="7041" spans="1:12" x14ac:dyDescent="0.3">
      <c r="A7041" s="1">
        <v>42298.249999982931</v>
      </c>
      <c r="B7041" s="2">
        <v>35.400711366907437</v>
      </c>
      <c r="C7041" s="2">
        <v>2.4946881300259682</v>
      </c>
      <c r="D7041" s="2">
        <v>0.25771084612369249</v>
      </c>
      <c r="E7041" s="2">
        <v>7.5510963203746373</v>
      </c>
      <c r="F7041" s="2">
        <v>0</v>
      </c>
      <c r="G7041" s="2">
        <v>0</v>
      </c>
      <c r="H7041" s="2">
        <v>0</v>
      </c>
      <c r="I7041" s="2">
        <v>0</v>
      </c>
      <c r="J7041" s="2">
        <v>28.596212280642387</v>
      </c>
      <c r="K7041" s="2">
        <v>0</v>
      </c>
      <c r="L7041" s="2">
        <v>74.300418944074124</v>
      </c>
    </row>
    <row r="7042" spans="1:12" x14ac:dyDescent="0.3">
      <c r="A7042" s="1">
        <v>42298.291666649595</v>
      </c>
      <c r="B7042" s="2">
        <v>28.839520287210899</v>
      </c>
      <c r="C7042" s="2">
        <v>2.2298717086071482</v>
      </c>
      <c r="D7042" s="2">
        <v>0.21023350522809081</v>
      </c>
      <c r="E7042" s="2">
        <v>6.1993972508042345</v>
      </c>
      <c r="F7042" s="2">
        <v>0</v>
      </c>
      <c r="G7042" s="2">
        <v>0</v>
      </c>
      <c r="H7042" s="2">
        <v>0</v>
      </c>
      <c r="I7042" s="2">
        <v>0</v>
      </c>
      <c r="J7042" s="2">
        <v>23.477290220452812</v>
      </c>
      <c r="K7042" s="2">
        <v>0</v>
      </c>
      <c r="L7042" s="2">
        <v>60.956312972303181</v>
      </c>
    </row>
    <row r="7043" spans="1:12" x14ac:dyDescent="0.3">
      <c r="A7043" s="1">
        <v>42298.333333316259</v>
      </c>
      <c r="B7043" s="2">
        <v>22.396058561576297</v>
      </c>
      <c r="C7043" s="2">
        <v>1.7316632479810805</v>
      </c>
      <c r="D7043" s="2">
        <v>0.16872062302488178</v>
      </c>
      <c r="E7043" s="2">
        <v>5.7240452759040004</v>
      </c>
      <c r="F7043" s="2">
        <v>0</v>
      </c>
      <c r="G7043" s="2">
        <v>0</v>
      </c>
      <c r="H7043" s="2">
        <v>0</v>
      </c>
      <c r="I7043" s="2">
        <v>0</v>
      </c>
      <c r="J7043" s="2">
        <v>21.677119039270572</v>
      </c>
      <c r="K7043" s="2">
        <v>0</v>
      </c>
      <c r="L7043" s="2">
        <v>51.697606747756836</v>
      </c>
    </row>
    <row r="7044" spans="1:12" x14ac:dyDescent="0.3">
      <c r="A7044" s="1">
        <v>42298.374999982923</v>
      </c>
      <c r="B7044" s="2">
        <v>16.988043180032761</v>
      </c>
      <c r="C7044" s="2">
        <v>1.3135154986801341</v>
      </c>
      <c r="D7044" s="2">
        <v>0.13627253073562057</v>
      </c>
      <c r="E7044" s="2">
        <v>5.7240452759040004</v>
      </c>
      <c r="F7044" s="2">
        <v>0</v>
      </c>
      <c r="G7044" s="2">
        <v>0</v>
      </c>
      <c r="H7044" s="2">
        <v>0</v>
      </c>
      <c r="I7044" s="2">
        <v>0</v>
      </c>
      <c r="J7044" s="2">
        <v>21.677119039270572</v>
      </c>
      <c r="K7044" s="2">
        <v>0</v>
      </c>
      <c r="L7044" s="2">
        <v>45.838995524623087</v>
      </c>
    </row>
    <row r="7045" spans="1:12" x14ac:dyDescent="0.3">
      <c r="A7045" s="1">
        <v>42298.416666649588</v>
      </c>
      <c r="B7045" s="2">
        <v>14.28352003435857</v>
      </c>
      <c r="C7045" s="2">
        <v>1.1044017690566055</v>
      </c>
      <c r="D7045" s="2">
        <v>0.12004539186157542</v>
      </c>
      <c r="E7045" s="2">
        <v>5.7240452759040004</v>
      </c>
      <c r="F7045" s="2">
        <v>0</v>
      </c>
      <c r="G7045" s="2">
        <v>0</v>
      </c>
      <c r="H7045" s="2">
        <v>0</v>
      </c>
      <c r="I7045" s="2">
        <v>0</v>
      </c>
      <c r="J7045" s="2">
        <v>21.677119039270572</v>
      </c>
      <c r="K7045" s="2">
        <v>0</v>
      </c>
      <c r="L7045" s="2">
        <v>42.909131510451324</v>
      </c>
    </row>
    <row r="7046" spans="1:12" x14ac:dyDescent="0.3">
      <c r="A7046" s="1">
        <v>42298.458333316252</v>
      </c>
      <c r="B7046" s="2">
        <v>17.028924481071314</v>
      </c>
      <c r="C7046" s="2">
        <v>1.3166764408764349</v>
      </c>
      <c r="D7046" s="2">
        <v>0.13651781854185188</v>
      </c>
      <c r="E7046" s="2">
        <v>5.7240452759040004</v>
      </c>
      <c r="F7046" s="2">
        <v>0</v>
      </c>
      <c r="G7046" s="2">
        <v>0</v>
      </c>
      <c r="H7046" s="2">
        <v>0</v>
      </c>
      <c r="I7046" s="2">
        <v>0</v>
      </c>
      <c r="J7046" s="2">
        <v>21.677119039270572</v>
      </c>
      <c r="K7046" s="2">
        <v>0</v>
      </c>
      <c r="L7046" s="2">
        <v>45.883283055664172</v>
      </c>
    </row>
    <row r="7047" spans="1:12" x14ac:dyDescent="0.3">
      <c r="A7047" s="1">
        <v>42298.499999982916</v>
      </c>
      <c r="B7047" s="2">
        <v>17.906446361503455</v>
      </c>
      <c r="C7047" s="2">
        <v>1.3845264326714481</v>
      </c>
      <c r="D7047" s="2">
        <v>0.14178294982444473</v>
      </c>
      <c r="E7047" s="2">
        <v>5.7240452759040004</v>
      </c>
      <c r="F7047" s="2">
        <v>0</v>
      </c>
      <c r="G7047" s="2">
        <v>0</v>
      </c>
      <c r="H7047" s="2">
        <v>0</v>
      </c>
      <c r="I7047" s="2">
        <v>0</v>
      </c>
      <c r="J7047" s="2">
        <v>21.677119039270572</v>
      </c>
      <c r="K7047" s="2">
        <v>0</v>
      </c>
      <c r="L7047" s="2">
        <v>46.83392005917392</v>
      </c>
    </row>
    <row r="7048" spans="1:12" x14ac:dyDescent="0.3">
      <c r="A7048" s="1">
        <v>42298.54166664958</v>
      </c>
      <c r="B7048" s="2">
        <v>20.906806257506251</v>
      </c>
      <c r="C7048" s="2">
        <v>1.6165142598303845</v>
      </c>
      <c r="D7048" s="2">
        <v>0.15978510920046152</v>
      </c>
      <c r="E7048" s="2">
        <v>5.7240452759040004</v>
      </c>
      <c r="F7048" s="2">
        <v>0</v>
      </c>
      <c r="G7048" s="2">
        <v>0</v>
      </c>
      <c r="H7048" s="2">
        <v>0</v>
      </c>
      <c r="I7048" s="2">
        <v>0</v>
      </c>
      <c r="J7048" s="2">
        <v>21.677119039270572</v>
      </c>
      <c r="K7048" s="2">
        <v>0</v>
      </c>
      <c r="L7048" s="2">
        <v>50.084269941711668</v>
      </c>
    </row>
    <row r="7049" spans="1:12" x14ac:dyDescent="0.3">
      <c r="A7049" s="1">
        <v>42298.583333316245</v>
      </c>
      <c r="B7049" s="2">
        <v>26.53599761040125</v>
      </c>
      <c r="C7049" s="2">
        <v>2.0517633352362261</v>
      </c>
      <c r="D7049" s="2">
        <v>0.1935602573178315</v>
      </c>
      <c r="E7049" s="2">
        <v>5.7240452759040004</v>
      </c>
      <c r="F7049" s="2">
        <v>0</v>
      </c>
      <c r="G7049" s="2">
        <v>0</v>
      </c>
      <c r="H7049" s="2">
        <v>0</v>
      </c>
      <c r="I7049" s="2">
        <v>0</v>
      </c>
      <c r="J7049" s="2">
        <v>21.677119039270572</v>
      </c>
      <c r="K7049" s="2">
        <v>0</v>
      </c>
      <c r="L7049" s="2">
        <v>56.18248551812988</v>
      </c>
    </row>
    <row r="7050" spans="1:12" x14ac:dyDescent="0.3">
      <c r="A7050" s="1">
        <v>42298.624999982909</v>
      </c>
      <c r="B7050" s="2">
        <v>28.16194569267779</v>
      </c>
      <c r="C7050" s="2">
        <v>2.1774816409578484</v>
      </c>
      <c r="D7050" s="2">
        <v>0.20529414144382674</v>
      </c>
      <c r="E7050" s="2">
        <v>6.0537445479600018</v>
      </c>
      <c r="F7050" s="2">
        <v>0</v>
      </c>
      <c r="G7050" s="2">
        <v>0</v>
      </c>
      <c r="H7050" s="2">
        <v>0</v>
      </c>
      <c r="I7050" s="2">
        <v>0</v>
      </c>
      <c r="J7050" s="2">
        <v>22.92569937416145</v>
      </c>
      <c r="K7050" s="2">
        <v>0</v>
      </c>
      <c r="L7050" s="2">
        <v>59.524165397200917</v>
      </c>
    </row>
    <row r="7051" spans="1:12" x14ac:dyDescent="0.3">
      <c r="A7051" s="1">
        <v>42298.666666649573</v>
      </c>
      <c r="B7051" s="2">
        <v>43.468886480336351</v>
      </c>
      <c r="C7051" s="2">
        <v>3.3610143026596093</v>
      </c>
      <c r="D7051" s="2">
        <v>0.31687823799120773</v>
      </c>
      <c r="E7051" s="2">
        <v>9.3441531848649326</v>
      </c>
      <c r="F7051" s="2">
        <v>0</v>
      </c>
      <c r="G7051" s="2">
        <v>0</v>
      </c>
      <c r="H7051" s="2">
        <v>0</v>
      </c>
      <c r="I7051" s="2">
        <v>0</v>
      </c>
      <c r="J7051" s="2">
        <v>35.386568614712239</v>
      </c>
      <c r="K7051" s="2">
        <v>0</v>
      </c>
      <c r="L7051" s="2">
        <v>91.877500820564336</v>
      </c>
    </row>
    <row r="7052" spans="1:12" x14ac:dyDescent="0.3">
      <c r="A7052" s="1">
        <v>42298.708333316237</v>
      </c>
      <c r="B7052" s="2">
        <v>61.333027689586814</v>
      </c>
      <c r="C7052" s="2">
        <v>4.7422697009588557</v>
      </c>
      <c r="D7052" s="2">
        <v>0.43021604957125997</v>
      </c>
      <c r="E7052" s="2">
        <v>10.369647238956521</v>
      </c>
      <c r="F7052" s="2">
        <v>0</v>
      </c>
      <c r="G7052" s="2">
        <v>0</v>
      </c>
      <c r="H7052" s="2">
        <v>0</v>
      </c>
      <c r="I7052" s="2">
        <v>0</v>
      </c>
      <c r="J7052" s="2">
        <v>39.270143187084351</v>
      </c>
      <c r="K7052" s="2">
        <v>0</v>
      </c>
      <c r="L7052" s="2">
        <v>116.1453038661578</v>
      </c>
    </row>
    <row r="7053" spans="1:12" x14ac:dyDescent="0.3">
      <c r="A7053" s="1">
        <v>42298.749999982901</v>
      </c>
      <c r="B7053" s="2">
        <v>52.702291657618616</v>
      </c>
      <c r="C7053" s="2">
        <v>4.0749411909670741</v>
      </c>
      <c r="D7053" s="2">
        <v>0.37843163337945079</v>
      </c>
      <c r="E7053" s="2">
        <v>10.369647238956521</v>
      </c>
      <c r="F7053" s="2">
        <v>0</v>
      </c>
      <c r="G7053" s="2">
        <v>0</v>
      </c>
      <c r="H7053" s="2">
        <v>0</v>
      </c>
      <c r="I7053" s="2">
        <v>0</v>
      </c>
      <c r="J7053" s="2">
        <v>39.270143187084351</v>
      </c>
      <c r="K7053" s="2">
        <v>0</v>
      </c>
      <c r="L7053" s="2">
        <v>106.79545490800601</v>
      </c>
    </row>
    <row r="7054" spans="1:12" x14ac:dyDescent="0.3">
      <c r="A7054" s="1">
        <v>42298.791666649566</v>
      </c>
      <c r="B7054" s="2">
        <v>47.089238773269727</v>
      </c>
      <c r="C7054" s="2">
        <v>3.6409399419492181</v>
      </c>
      <c r="D7054" s="2">
        <v>0.34326977797259445</v>
      </c>
      <c r="E7054" s="2">
        <v>10.122390888829342</v>
      </c>
      <c r="F7054" s="2">
        <v>0</v>
      </c>
      <c r="G7054" s="2">
        <v>0</v>
      </c>
      <c r="H7054" s="2">
        <v>0</v>
      </c>
      <c r="I7054" s="2">
        <v>0</v>
      </c>
      <c r="J7054" s="2">
        <v>38.333776495946346</v>
      </c>
      <c r="K7054" s="2">
        <v>0</v>
      </c>
      <c r="L7054" s="2">
        <v>99.529615877967231</v>
      </c>
    </row>
    <row r="7055" spans="1:12" x14ac:dyDescent="0.3">
      <c r="A7055" s="1">
        <v>42298.83333331623</v>
      </c>
      <c r="B7055" s="2">
        <v>42.827188651304922</v>
      </c>
      <c r="C7055" s="2">
        <v>3.0180319842574592</v>
      </c>
      <c r="D7055" s="2">
        <v>0.31177427227477134</v>
      </c>
      <c r="E7055" s="2">
        <v>9.1351900611569601</v>
      </c>
      <c r="F7055" s="2">
        <v>0</v>
      </c>
      <c r="G7055" s="2">
        <v>0</v>
      </c>
      <c r="H7055" s="2">
        <v>0</v>
      </c>
      <c r="I7055" s="2">
        <v>0</v>
      </c>
      <c r="J7055" s="2">
        <v>34.595219439592341</v>
      </c>
      <c r="K7055" s="2">
        <v>0</v>
      </c>
      <c r="L7055" s="2">
        <v>89.887404408586463</v>
      </c>
    </row>
    <row r="7056" spans="1:12" x14ac:dyDescent="0.3">
      <c r="A7056" s="1">
        <v>42298.874999982894</v>
      </c>
      <c r="B7056" s="2">
        <v>38.10185968572933</v>
      </c>
      <c r="C7056" s="2">
        <v>2.685038052053347</v>
      </c>
      <c r="D7056" s="2">
        <v>0.27737472269200086</v>
      </c>
      <c r="E7056" s="2">
        <v>8.1272607629374729</v>
      </c>
      <c r="F7056" s="2">
        <v>0</v>
      </c>
      <c r="G7056" s="2">
        <v>0</v>
      </c>
      <c r="H7056" s="2">
        <v>0</v>
      </c>
      <c r="I7056" s="2">
        <v>0</v>
      </c>
      <c r="J7056" s="2">
        <v>30.778163087391917</v>
      </c>
      <c r="K7056" s="2">
        <v>0</v>
      </c>
      <c r="L7056" s="2">
        <v>79.969696310804068</v>
      </c>
    </row>
    <row r="7057" spans="1:12" x14ac:dyDescent="0.3">
      <c r="A7057" s="1">
        <v>42298.916666649558</v>
      </c>
      <c r="B7057" s="2">
        <v>31.231947653525332</v>
      </c>
      <c r="C7057" s="2">
        <v>2.200915351143931</v>
      </c>
      <c r="D7057" s="2">
        <v>0.22736299201616914</v>
      </c>
      <c r="E7057" s="2">
        <v>6.6618843491695259</v>
      </c>
      <c r="F7057" s="2">
        <v>0</v>
      </c>
      <c r="G7057" s="2">
        <v>0</v>
      </c>
      <c r="H7057" s="2">
        <v>0</v>
      </c>
      <c r="I7057" s="2">
        <v>0</v>
      </c>
      <c r="J7057" s="2">
        <v>25.228741755540099</v>
      </c>
      <c r="K7057" s="2">
        <v>0</v>
      </c>
      <c r="L7057" s="2">
        <v>65.550852101395066</v>
      </c>
    </row>
    <row r="7058" spans="1:12" x14ac:dyDescent="0.3">
      <c r="A7058" s="1">
        <v>42298.958333316223</v>
      </c>
      <c r="B7058" s="2">
        <v>29.364903428366301</v>
      </c>
      <c r="C7058" s="2">
        <v>2.0693447445969744</v>
      </c>
      <c r="D7058" s="2">
        <v>0.21377124404169559</v>
      </c>
      <c r="E7058" s="2">
        <v>6.2636372452496305</v>
      </c>
      <c r="F7058" s="2">
        <v>0</v>
      </c>
      <c r="G7058" s="2">
        <v>0</v>
      </c>
      <c r="H7058" s="2">
        <v>0</v>
      </c>
      <c r="I7058" s="2">
        <v>0</v>
      </c>
      <c r="J7058" s="2">
        <v>23.720568870350458</v>
      </c>
      <c r="K7058" s="2">
        <v>0</v>
      </c>
      <c r="L7058" s="2">
        <v>61.632225532605062</v>
      </c>
    </row>
    <row r="7059" spans="1:12" x14ac:dyDescent="0.3">
      <c r="A7059" s="1">
        <v>42298.999999982887</v>
      </c>
      <c r="B7059" s="2">
        <v>27.19548358407129</v>
      </c>
      <c r="C7059" s="2">
        <v>1.9164657281695048</v>
      </c>
      <c r="D7059" s="2">
        <v>0.19797825565012822</v>
      </c>
      <c r="E7059" s="2">
        <v>5.8008923576167462</v>
      </c>
      <c r="F7059" s="2">
        <v>0</v>
      </c>
      <c r="G7059" s="2">
        <v>0</v>
      </c>
      <c r="H7059" s="2">
        <v>0</v>
      </c>
      <c r="I7059" s="2">
        <v>0</v>
      </c>
      <c r="J7059" s="2">
        <v>21.968141080119928</v>
      </c>
      <c r="K7059" s="2">
        <v>0</v>
      </c>
      <c r="L7059" s="2">
        <v>57.078961005627598</v>
      </c>
    </row>
    <row r="7060" spans="1:12" x14ac:dyDescent="0.3">
      <c r="A7060" s="1">
        <v>42299.041666649551</v>
      </c>
      <c r="B7060" s="2">
        <v>27.404795515591406</v>
      </c>
      <c r="C7060" s="2">
        <v>1.9312159399837272</v>
      </c>
      <c r="D7060" s="2">
        <v>0.19950200906900042</v>
      </c>
      <c r="E7060" s="2">
        <v>5.8455393292419977</v>
      </c>
      <c r="F7060" s="2">
        <v>0</v>
      </c>
      <c r="G7060" s="2">
        <v>0</v>
      </c>
      <c r="H7060" s="2">
        <v>0</v>
      </c>
      <c r="I7060" s="2">
        <v>0</v>
      </c>
      <c r="J7060" s="2">
        <v>22.137220406368041</v>
      </c>
      <c r="K7060" s="2">
        <v>0</v>
      </c>
      <c r="L7060" s="2">
        <v>57.518273200254171</v>
      </c>
    </row>
    <row r="7061" spans="1:12" x14ac:dyDescent="0.3">
      <c r="A7061" s="1">
        <v>42299.083333316215</v>
      </c>
      <c r="B7061" s="2">
        <v>27.252232220595033</v>
      </c>
      <c r="C7061" s="2">
        <v>1.920464804585333</v>
      </c>
      <c r="D7061" s="2">
        <v>0.19839137557258749</v>
      </c>
      <c r="E7061" s="2">
        <v>5.8129970415028822</v>
      </c>
      <c r="F7061" s="2">
        <v>0</v>
      </c>
      <c r="G7061" s="2">
        <v>0</v>
      </c>
      <c r="H7061" s="2">
        <v>0</v>
      </c>
      <c r="I7061" s="2">
        <v>0</v>
      </c>
      <c r="J7061" s="2">
        <v>22.013981855460599</v>
      </c>
      <c r="K7061" s="2">
        <v>0</v>
      </c>
      <c r="L7061" s="2">
        <v>57.198067297716435</v>
      </c>
    </row>
    <row r="7062" spans="1:12" x14ac:dyDescent="0.3">
      <c r="A7062" s="1">
        <v>42299.12499998288</v>
      </c>
      <c r="B7062" s="2">
        <v>27.483767790507542</v>
      </c>
      <c r="C7062" s="2">
        <v>1.9367811161970674</v>
      </c>
      <c r="D7062" s="2">
        <v>0.2000769131034989</v>
      </c>
      <c r="E7062" s="2">
        <v>5.862384393408937</v>
      </c>
      <c r="F7062" s="2">
        <v>0</v>
      </c>
      <c r="G7062" s="2">
        <v>0</v>
      </c>
      <c r="H7062" s="2">
        <v>0</v>
      </c>
      <c r="I7062" s="2">
        <v>0</v>
      </c>
      <c r="J7062" s="2">
        <v>22.201013133988152</v>
      </c>
      <c r="K7062" s="2">
        <v>0</v>
      </c>
      <c r="L7062" s="2">
        <v>57.684023347205198</v>
      </c>
    </row>
    <row r="7063" spans="1:12" x14ac:dyDescent="0.3">
      <c r="A7063" s="1">
        <v>42299.166666649544</v>
      </c>
      <c r="B7063" s="2">
        <v>29.964658441022848</v>
      </c>
      <c r="C7063" s="2">
        <v>2.1116094803388812</v>
      </c>
      <c r="D7063" s="2">
        <v>0.21813735324714875</v>
      </c>
      <c r="E7063" s="2">
        <v>6.3915671001686087</v>
      </c>
      <c r="F7063" s="2">
        <v>0</v>
      </c>
      <c r="G7063" s="2">
        <v>0</v>
      </c>
      <c r="H7063" s="2">
        <v>0</v>
      </c>
      <c r="I7063" s="2">
        <v>0</v>
      </c>
      <c r="J7063" s="2">
        <v>24.20504279745743</v>
      </c>
      <c r="K7063" s="2">
        <v>0</v>
      </c>
      <c r="L7063" s="2">
        <v>62.891015172234923</v>
      </c>
    </row>
    <row r="7064" spans="1:12" x14ac:dyDescent="0.3">
      <c r="A7064" s="1">
        <v>42299.208333316208</v>
      </c>
      <c r="B7064" s="2">
        <v>30.484699054375685</v>
      </c>
      <c r="C7064" s="2">
        <v>2.1482567423618555</v>
      </c>
      <c r="D7064" s="2">
        <v>0.22192315588531622</v>
      </c>
      <c r="E7064" s="2">
        <v>6.502493593177018</v>
      </c>
      <c r="F7064" s="2">
        <v>0</v>
      </c>
      <c r="G7064" s="2">
        <v>0</v>
      </c>
      <c r="H7064" s="2">
        <v>0</v>
      </c>
      <c r="I7064" s="2">
        <v>0</v>
      </c>
      <c r="J7064" s="2">
        <v>24.625124518976008</v>
      </c>
      <c r="K7064" s="2">
        <v>0</v>
      </c>
      <c r="L7064" s="2">
        <v>63.982497064775885</v>
      </c>
    </row>
    <row r="7065" spans="1:12" x14ac:dyDescent="0.3">
      <c r="A7065" s="1">
        <v>42299.249999982872</v>
      </c>
      <c r="B7065" s="2">
        <v>29.998903913866492</v>
      </c>
      <c r="C7065" s="2">
        <v>2.1140227588101728</v>
      </c>
      <c r="D7065" s="2">
        <v>0.21838665416347697</v>
      </c>
      <c r="E7065" s="2">
        <v>6.3988717800463357</v>
      </c>
      <c r="F7065" s="2">
        <v>0</v>
      </c>
      <c r="G7065" s="2">
        <v>0</v>
      </c>
      <c r="H7065" s="2">
        <v>0</v>
      </c>
      <c r="I7065" s="2">
        <v>0</v>
      </c>
      <c r="J7065" s="2">
        <v>24.232705823799968</v>
      </c>
      <c r="K7065" s="2">
        <v>0</v>
      </c>
      <c r="L7065" s="2">
        <v>62.962890930686441</v>
      </c>
    </row>
    <row r="7066" spans="1:12" x14ac:dyDescent="0.3">
      <c r="A7066" s="1">
        <v>42299.291666649537</v>
      </c>
      <c r="B7066" s="2">
        <v>27.939135852654999</v>
      </c>
      <c r="C7066" s="2">
        <v>2.1602539841272863</v>
      </c>
      <c r="D7066" s="2">
        <v>0.20366990868264334</v>
      </c>
      <c r="E7066" s="2">
        <v>6.005848927785558</v>
      </c>
      <c r="F7066" s="2">
        <v>0</v>
      </c>
      <c r="G7066" s="2">
        <v>0</v>
      </c>
      <c r="H7066" s="2">
        <v>0</v>
      </c>
      <c r="I7066" s="2">
        <v>0</v>
      </c>
      <c r="J7066" s="2">
        <v>22.744317325289185</v>
      </c>
      <c r="K7066" s="2">
        <v>0</v>
      </c>
      <c r="L7066" s="2">
        <v>59.053225998539673</v>
      </c>
    </row>
    <row r="7067" spans="1:12" x14ac:dyDescent="0.3">
      <c r="A7067" s="1">
        <v>42299.333333316201</v>
      </c>
      <c r="B7067" s="2">
        <v>16.193841720938355</v>
      </c>
      <c r="C7067" s="2">
        <v>1.2521078418629545</v>
      </c>
      <c r="D7067" s="2">
        <v>0.13150732198105414</v>
      </c>
      <c r="E7067" s="2">
        <v>5.7240452759040004</v>
      </c>
      <c r="F7067" s="2">
        <v>0</v>
      </c>
      <c r="G7067" s="2">
        <v>0</v>
      </c>
      <c r="H7067" s="2">
        <v>0</v>
      </c>
      <c r="I7067" s="2">
        <v>0</v>
      </c>
      <c r="J7067" s="2">
        <v>21.677119039270572</v>
      </c>
      <c r="K7067" s="2">
        <v>0</v>
      </c>
      <c r="L7067" s="2">
        <v>44.978621199956933</v>
      </c>
    </row>
    <row r="7068" spans="1:12" x14ac:dyDescent="0.3">
      <c r="A7068" s="1">
        <v>42299.374999982865</v>
      </c>
      <c r="B7068" s="2">
        <v>12.706514396789927</v>
      </c>
      <c r="C7068" s="2">
        <v>0.98246769315979787</v>
      </c>
      <c r="D7068" s="2">
        <v>0.11058335803616356</v>
      </c>
      <c r="E7068" s="2">
        <v>5.7240452759040004</v>
      </c>
      <c r="F7068" s="2">
        <v>0</v>
      </c>
      <c r="G7068" s="2">
        <v>0</v>
      </c>
      <c r="H7068" s="2">
        <v>0</v>
      </c>
      <c r="I7068" s="2">
        <v>0</v>
      </c>
      <c r="J7068" s="2">
        <v>21.677119039270572</v>
      </c>
      <c r="K7068" s="2">
        <v>0</v>
      </c>
      <c r="L7068" s="2">
        <v>41.20072976316046</v>
      </c>
    </row>
    <row r="7069" spans="1:12" x14ac:dyDescent="0.3">
      <c r="A7069" s="1">
        <v>42299.416666649529</v>
      </c>
      <c r="B7069" s="2">
        <v>14.561396044976171</v>
      </c>
      <c r="C7069" s="2">
        <v>1.1258871421975583</v>
      </c>
      <c r="D7069" s="2">
        <v>0.12171264792528103</v>
      </c>
      <c r="E7069" s="2">
        <v>5.7240452759040004</v>
      </c>
      <c r="F7069" s="2">
        <v>0</v>
      </c>
      <c r="G7069" s="2">
        <v>0</v>
      </c>
      <c r="H7069" s="2">
        <v>0</v>
      </c>
      <c r="I7069" s="2">
        <v>0</v>
      </c>
      <c r="J7069" s="2">
        <v>21.677119039270572</v>
      </c>
      <c r="K7069" s="2">
        <v>0</v>
      </c>
      <c r="L7069" s="2">
        <v>43.21016015027358</v>
      </c>
    </row>
    <row r="7070" spans="1:12" x14ac:dyDescent="0.3">
      <c r="A7070" s="1">
        <v>42299.458333316194</v>
      </c>
      <c r="B7070" s="2">
        <v>16.684703697235644</v>
      </c>
      <c r="C7070" s="2">
        <v>1.290061289870261</v>
      </c>
      <c r="D7070" s="2">
        <v>0.13445249383883787</v>
      </c>
      <c r="E7070" s="2">
        <v>5.7240452759040004</v>
      </c>
      <c r="F7070" s="2">
        <v>0</v>
      </c>
      <c r="G7070" s="2">
        <v>0</v>
      </c>
      <c r="H7070" s="2">
        <v>0</v>
      </c>
      <c r="I7070" s="2">
        <v>0</v>
      </c>
      <c r="J7070" s="2">
        <v>21.677119039270572</v>
      </c>
      <c r="K7070" s="2">
        <v>0</v>
      </c>
      <c r="L7070" s="2">
        <v>45.510381796119319</v>
      </c>
    </row>
    <row r="7071" spans="1:12" x14ac:dyDescent="0.3">
      <c r="A7071" s="1">
        <v>42299.499999982858</v>
      </c>
      <c r="B7071" s="2">
        <v>22.765616817504224</v>
      </c>
      <c r="C7071" s="2">
        <v>1.7602374923294279</v>
      </c>
      <c r="D7071" s="2">
        <v>0.17093797256044935</v>
      </c>
      <c r="E7071" s="2">
        <v>5.7240452759040004</v>
      </c>
      <c r="F7071" s="2">
        <v>0</v>
      </c>
      <c r="G7071" s="2">
        <v>0</v>
      </c>
      <c r="H7071" s="2">
        <v>0</v>
      </c>
      <c r="I7071" s="2">
        <v>0</v>
      </c>
      <c r="J7071" s="2">
        <v>21.677119039270572</v>
      </c>
      <c r="K7071" s="2">
        <v>0</v>
      </c>
      <c r="L7071" s="2">
        <v>52.097956597568668</v>
      </c>
    </row>
    <row r="7072" spans="1:12" x14ac:dyDescent="0.3">
      <c r="A7072" s="1">
        <v>42299.541666649522</v>
      </c>
      <c r="B7072" s="2">
        <v>25.504079804864411</v>
      </c>
      <c r="C7072" s="2">
        <v>1.9719754505121176</v>
      </c>
      <c r="D7072" s="2">
        <v>0.18736875048461046</v>
      </c>
      <c r="E7072" s="2">
        <v>5.7240452759040004</v>
      </c>
      <c r="F7072" s="2">
        <v>0</v>
      </c>
      <c r="G7072" s="2">
        <v>0</v>
      </c>
      <c r="H7072" s="2">
        <v>0</v>
      </c>
      <c r="I7072" s="2">
        <v>0</v>
      </c>
      <c r="J7072" s="2">
        <v>21.677119039270572</v>
      </c>
      <c r="K7072" s="2">
        <v>0</v>
      </c>
      <c r="L7072" s="2">
        <v>55.064588321035707</v>
      </c>
    </row>
    <row r="7073" spans="1:12" x14ac:dyDescent="0.3">
      <c r="A7073" s="1">
        <v>42299.583333316186</v>
      </c>
      <c r="B7073" s="2">
        <v>31.302769664033232</v>
      </c>
      <c r="C7073" s="2">
        <v>2.4203301504230512</v>
      </c>
      <c r="D7073" s="2">
        <v>0.2281900296634129</v>
      </c>
      <c r="E7073" s="2">
        <v>6.7289019465355819</v>
      </c>
      <c r="F7073" s="2">
        <v>0</v>
      </c>
      <c r="G7073" s="2">
        <v>0</v>
      </c>
      <c r="H7073" s="2">
        <v>0</v>
      </c>
      <c r="I7073" s="2">
        <v>0</v>
      </c>
      <c r="J7073" s="2">
        <v>25.482539265134488</v>
      </c>
      <c r="K7073" s="2">
        <v>0</v>
      </c>
      <c r="L7073" s="2">
        <v>66.162731055789763</v>
      </c>
    </row>
    <row r="7074" spans="1:12" x14ac:dyDescent="0.3">
      <c r="A7074" s="1">
        <v>42299.624999982851</v>
      </c>
      <c r="B7074" s="2">
        <v>32.450872481638243</v>
      </c>
      <c r="C7074" s="2">
        <v>2.5091014602802706</v>
      </c>
      <c r="D7074" s="2">
        <v>0.23655943655033626</v>
      </c>
      <c r="E7074" s="2">
        <v>6.9757002767511329</v>
      </c>
      <c r="F7074" s="2">
        <v>0</v>
      </c>
      <c r="G7074" s="2">
        <v>0</v>
      </c>
      <c r="H7074" s="2">
        <v>0</v>
      </c>
      <c r="I7074" s="2">
        <v>0</v>
      </c>
      <c r="J7074" s="2">
        <v>26.417171422098129</v>
      </c>
      <c r="K7074" s="2">
        <v>0</v>
      </c>
      <c r="L7074" s="2">
        <v>68.589405077318105</v>
      </c>
    </row>
    <row r="7075" spans="1:12" x14ac:dyDescent="0.3">
      <c r="A7075" s="1">
        <v>42299.666666649515</v>
      </c>
      <c r="B7075" s="2">
        <v>50.687475044559918</v>
      </c>
      <c r="C7075" s="2">
        <v>3.9191555704453758</v>
      </c>
      <c r="D7075" s="2">
        <v>0.36634273370109866</v>
      </c>
      <c r="E7075" s="2">
        <v>10.369647238956521</v>
      </c>
      <c r="F7075" s="2">
        <v>0</v>
      </c>
      <c r="G7075" s="2">
        <v>0</v>
      </c>
      <c r="H7075" s="2">
        <v>0</v>
      </c>
      <c r="I7075" s="2">
        <v>0</v>
      </c>
      <c r="J7075" s="2">
        <v>39.270143187084351</v>
      </c>
      <c r="K7075" s="2">
        <v>0</v>
      </c>
      <c r="L7075" s="2">
        <v>104.61276377474726</v>
      </c>
    </row>
    <row r="7076" spans="1:12" x14ac:dyDescent="0.3">
      <c r="A7076" s="1">
        <v>42299.708333316179</v>
      </c>
      <c r="B7076" s="2">
        <v>84.315569605546386</v>
      </c>
      <c r="C7076" s="2">
        <v>6.5192798419008513</v>
      </c>
      <c r="D7076" s="2">
        <v>0.56811130106701746</v>
      </c>
      <c r="E7076" s="2">
        <v>10.369647238956521</v>
      </c>
      <c r="F7076" s="2">
        <v>0</v>
      </c>
      <c r="G7076" s="2">
        <v>0</v>
      </c>
      <c r="H7076" s="2">
        <v>0</v>
      </c>
      <c r="I7076" s="2">
        <v>0</v>
      </c>
      <c r="J7076" s="2">
        <v>39.270143187084351</v>
      </c>
      <c r="K7076" s="2">
        <v>0</v>
      </c>
      <c r="L7076" s="2">
        <v>141.04275117455512</v>
      </c>
    </row>
    <row r="7077" spans="1:12" x14ac:dyDescent="0.3">
      <c r="A7077" s="1">
        <v>42299.749999982843</v>
      </c>
      <c r="B7077" s="2">
        <v>71.819666351402944</v>
      </c>
      <c r="C7077" s="2">
        <v>5.5530966022904797</v>
      </c>
      <c r="D7077" s="2">
        <v>0.49313588154215676</v>
      </c>
      <c r="E7077" s="2">
        <v>10.369647238956521</v>
      </c>
      <c r="F7077" s="2">
        <v>0</v>
      </c>
      <c r="G7077" s="2">
        <v>0</v>
      </c>
      <c r="H7077" s="2">
        <v>0</v>
      </c>
      <c r="I7077" s="2">
        <v>0</v>
      </c>
      <c r="J7077" s="2">
        <v>39.270143187084351</v>
      </c>
      <c r="K7077" s="2">
        <v>0</v>
      </c>
      <c r="L7077" s="2">
        <v>127.50568926127644</v>
      </c>
    </row>
    <row r="7078" spans="1:12" x14ac:dyDescent="0.3">
      <c r="A7078" s="1">
        <v>42299.791666649508</v>
      </c>
      <c r="B7078" s="2">
        <v>48.702786075429913</v>
      </c>
      <c r="C7078" s="2">
        <v>3.7656994193522437</v>
      </c>
      <c r="D7078" s="2">
        <v>0.35443459988631859</v>
      </c>
      <c r="E7078" s="2">
        <v>10.369647238956521</v>
      </c>
      <c r="F7078" s="2">
        <v>0</v>
      </c>
      <c r="G7078" s="2">
        <v>0</v>
      </c>
      <c r="H7078" s="2">
        <v>0</v>
      </c>
      <c r="I7078" s="2">
        <v>0</v>
      </c>
      <c r="J7078" s="2">
        <v>39.270143187084351</v>
      </c>
      <c r="K7078" s="2">
        <v>0</v>
      </c>
      <c r="L7078" s="2">
        <v>102.46271052070935</v>
      </c>
    </row>
    <row r="7079" spans="1:12" x14ac:dyDescent="0.3">
      <c r="A7079" s="1">
        <v>42299.833333316172</v>
      </c>
      <c r="B7079" s="2">
        <v>44.413695866499914</v>
      </c>
      <c r="C7079" s="2">
        <v>3.1298331477122505</v>
      </c>
      <c r="D7079" s="2">
        <v>0.32332376100034099</v>
      </c>
      <c r="E7079" s="2">
        <v>9.4735976335569152</v>
      </c>
      <c r="F7079" s="2">
        <v>0</v>
      </c>
      <c r="G7079" s="2">
        <v>0</v>
      </c>
      <c r="H7079" s="2">
        <v>0</v>
      </c>
      <c r="I7079" s="2">
        <v>0</v>
      </c>
      <c r="J7079" s="2">
        <v>35.876778350662612</v>
      </c>
      <c r="K7079" s="2">
        <v>0</v>
      </c>
      <c r="L7079" s="2">
        <v>93.217228759432032</v>
      </c>
    </row>
    <row r="7080" spans="1:12" x14ac:dyDescent="0.3">
      <c r="A7080" s="1">
        <v>42299.874999982836</v>
      </c>
      <c r="B7080" s="2">
        <v>38.64802872917798</v>
      </c>
      <c r="C7080" s="2">
        <v>2.7235265845451737</v>
      </c>
      <c r="D7080" s="2">
        <v>0.28135073562730295</v>
      </c>
      <c r="E7080" s="2">
        <v>8.2437605420391744</v>
      </c>
      <c r="F7080" s="2">
        <v>0</v>
      </c>
      <c r="G7080" s="2">
        <v>0</v>
      </c>
      <c r="H7080" s="2">
        <v>0</v>
      </c>
      <c r="I7080" s="2">
        <v>0</v>
      </c>
      <c r="J7080" s="2">
        <v>31.219350998722234</v>
      </c>
      <c r="K7080" s="2">
        <v>0</v>
      </c>
      <c r="L7080" s="2">
        <v>81.116017590111881</v>
      </c>
    </row>
    <row r="7081" spans="1:12" x14ac:dyDescent="0.3">
      <c r="A7081" s="1">
        <v>42299.9166666495</v>
      </c>
      <c r="B7081" s="2">
        <v>33.083505271382641</v>
      </c>
      <c r="C7081" s="2">
        <v>2.331394616474336</v>
      </c>
      <c r="D7081" s="2">
        <v>0.24084200025979532</v>
      </c>
      <c r="E7081" s="2">
        <v>7.056828105249914</v>
      </c>
      <c r="F7081" s="2">
        <v>0</v>
      </c>
      <c r="G7081" s="2">
        <v>0</v>
      </c>
      <c r="H7081" s="2">
        <v>0</v>
      </c>
      <c r="I7081" s="2">
        <v>0</v>
      </c>
      <c r="J7081" s="2">
        <v>26.724404770368221</v>
      </c>
      <c r="K7081" s="2">
        <v>0</v>
      </c>
      <c r="L7081" s="2">
        <v>69.436974763734909</v>
      </c>
    </row>
    <row r="7082" spans="1:12" x14ac:dyDescent="0.3">
      <c r="A7082" s="1">
        <v>42299.958333316164</v>
      </c>
      <c r="B7082" s="2">
        <v>30.625948574767666</v>
      </c>
      <c r="C7082" s="2">
        <v>2.1582105960638782</v>
      </c>
      <c r="D7082" s="2">
        <v>0.22295142712646454</v>
      </c>
      <c r="E7082" s="2">
        <v>6.5326226129764224</v>
      </c>
      <c r="F7082" s="2">
        <v>0</v>
      </c>
      <c r="G7082" s="2">
        <v>0</v>
      </c>
      <c r="H7082" s="2">
        <v>0</v>
      </c>
      <c r="I7082" s="2">
        <v>0</v>
      </c>
      <c r="J7082" s="2">
        <v>24.739223956916799</v>
      </c>
      <c r="K7082" s="2">
        <v>0</v>
      </c>
      <c r="L7082" s="2">
        <v>64.278957167851232</v>
      </c>
    </row>
    <row r="7083" spans="1:12" x14ac:dyDescent="0.3">
      <c r="A7083" s="1">
        <v>42299.999999982829</v>
      </c>
      <c r="B7083" s="2">
        <v>28.053846664478716</v>
      </c>
      <c r="C7083" s="2">
        <v>1.9769545744458159</v>
      </c>
      <c r="D7083" s="2">
        <v>0.20422698532791436</v>
      </c>
      <c r="E7083" s="2">
        <v>5.9839842235070124</v>
      </c>
      <c r="F7083" s="2">
        <v>0</v>
      </c>
      <c r="G7083" s="2">
        <v>0</v>
      </c>
      <c r="H7083" s="2">
        <v>0</v>
      </c>
      <c r="I7083" s="2">
        <v>0</v>
      </c>
      <c r="J7083" s="2">
        <v>22.661515080624966</v>
      </c>
      <c r="K7083" s="2">
        <v>0</v>
      </c>
      <c r="L7083" s="2">
        <v>58.880527528384427</v>
      </c>
    </row>
    <row r="7084" spans="1:12" x14ac:dyDescent="0.3">
      <c r="A7084" s="1">
        <v>42300.041666649493</v>
      </c>
      <c r="B7084" s="2">
        <v>26.610035804785333</v>
      </c>
      <c r="C7084" s="2">
        <v>1.8752092231632234</v>
      </c>
      <c r="D7084" s="2">
        <v>0.19378611287105943</v>
      </c>
      <c r="E7084" s="2">
        <v>5.6876496737245708</v>
      </c>
      <c r="F7084" s="2">
        <v>0</v>
      </c>
      <c r="G7084" s="2">
        <v>0</v>
      </c>
      <c r="H7084" s="2">
        <v>0</v>
      </c>
      <c r="I7084" s="2">
        <v>0</v>
      </c>
      <c r="J7084" s="2">
        <v>21.539287879151939</v>
      </c>
      <c r="K7084" s="2">
        <v>0</v>
      </c>
      <c r="L7084" s="2">
        <v>55.905968693696124</v>
      </c>
    </row>
    <row r="7085" spans="1:12" x14ac:dyDescent="0.3">
      <c r="A7085" s="1">
        <v>42300.083333316157</v>
      </c>
      <c r="B7085" s="2">
        <v>25.982218950526356</v>
      </c>
      <c r="C7085" s="2">
        <v>1.8309669694435931</v>
      </c>
      <c r="D7085" s="2">
        <v>0.19001921174550557</v>
      </c>
      <c r="E7085" s="2">
        <v>5.6876496737245708</v>
      </c>
      <c r="F7085" s="2">
        <v>0</v>
      </c>
      <c r="G7085" s="2">
        <v>0</v>
      </c>
      <c r="H7085" s="2">
        <v>0</v>
      </c>
      <c r="I7085" s="2">
        <v>0</v>
      </c>
      <c r="J7085" s="2">
        <v>21.539287879151939</v>
      </c>
      <c r="K7085" s="2">
        <v>0</v>
      </c>
      <c r="L7085" s="2">
        <v>55.230142684591968</v>
      </c>
    </row>
    <row r="7086" spans="1:12" x14ac:dyDescent="0.3">
      <c r="A7086" s="1">
        <v>42300.124999982821</v>
      </c>
      <c r="B7086" s="2">
        <v>27.296908171316158</v>
      </c>
      <c r="C7086" s="2">
        <v>1.9236131188326506</v>
      </c>
      <c r="D7086" s="2">
        <v>0.19871660850201625</v>
      </c>
      <c r="E7086" s="2">
        <v>5.8225265790198817</v>
      </c>
      <c r="F7086" s="2">
        <v>0</v>
      </c>
      <c r="G7086" s="2">
        <v>0</v>
      </c>
      <c r="H7086" s="2">
        <v>0</v>
      </c>
      <c r="I7086" s="2">
        <v>0</v>
      </c>
      <c r="J7086" s="2">
        <v>22.050070479709394</v>
      </c>
      <c r="K7086" s="2">
        <v>0</v>
      </c>
      <c r="L7086" s="2">
        <v>57.291834957380104</v>
      </c>
    </row>
    <row r="7087" spans="1:12" x14ac:dyDescent="0.3">
      <c r="A7087" s="1">
        <v>42300.166666649486</v>
      </c>
      <c r="B7087" s="2">
        <v>32.588935193261818</v>
      </c>
      <c r="C7087" s="2">
        <v>2.2965422630691612</v>
      </c>
      <c r="D7087" s="2">
        <v>0.23724161856184098</v>
      </c>
      <c r="E7087" s="2">
        <v>6.9513345670450093</v>
      </c>
      <c r="F7087" s="2">
        <v>0</v>
      </c>
      <c r="G7087" s="2">
        <v>0</v>
      </c>
      <c r="H7087" s="2">
        <v>0</v>
      </c>
      <c r="I7087" s="2">
        <v>0</v>
      </c>
      <c r="J7087" s="2">
        <v>26.324897800154677</v>
      </c>
      <c r="K7087" s="2">
        <v>0</v>
      </c>
      <c r="L7087" s="2">
        <v>68.39895144209251</v>
      </c>
    </row>
    <row r="7088" spans="1:12" x14ac:dyDescent="0.3">
      <c r="A7088" s="1">
        <v>42300.20833331615</v>
      </c>
      <c r="B7088" s="2">
        <v>43.781271087815554</v>
      </c>
      <c r="C7088" s="2">
        <v>3.0852661735583635</v>
      </c>
      <c r="D7088" s="2">
        <v>0.31871982174230989</v>
      </c>
      <c r="E7088" s="2">
        <v>9.3386992025694209</v>
      </c>
      <c r="F7088" s="2">
        <v>0</v>
      </c>
      <c r="G7088" s="2">
        <v>0</v>
      </c>
      <c r="H7088" s="2">
        <v>0</v>
      </c>
      <c r="I7088" s="2">
        <v>0</v>
      </c>
      <c r="J7088" s="2">
        <v>35.365914231708729</v>
      </c>
      <c r="K7088" s="2">
        <v>0</v>
      </c>
      <c r="L7088" s="2">
        <v>91.889870517394385</v>
      </c>
    </row>
    <row r="7089" spans="1:12" x14ac:dyDescent="0.3">
      <c r="A7089" s="1">
        <v>42300.249999982814</v>
      </c>
      <c r="B7089" s="2">
        <v>46.962781570030131</v>
      </c>
      <c r="C7089" s="2">
        <v>3.3094672172400248</v>
      </c>
      <c r="D7089" s="2">
        <v>0.34188064893092296</v>
      </c>
      <c r="E7089" s="2">
        <v>10.017326585123692</v>
      </c>
      <c r="F7089" s="2">
        <v>0</v>
      </c>
      <c r="G7089" s="2">
        <v>0</v>
      </c>
      <c r="H7089" s="2">
        <v>0</v>
      </c>
      <c r="I7089" s="2">
        <v>0</v>
      </c>
      <c r="J7089" s="2">
        <v>37.935895048748016</v>
      </c>
      <c r="K7089" s="2">
        <v>0</v>
      </c>
      <c r="L7089" s="2">
        <v>98.567351070072789</v>
      </c>
    </row>
    <row r="7090" spans="1:12" x14ac:dyDescent="0.3">
      <c r="A7090" s="1">
        <v>42300.291666649478</v>
      </c>
      <c r="B7090" s="2">
        <v>35.323896614716539</v>
      </c>
      <c r="C7090" s="2">
        <v>2.4892749944390755</v>
      </c>
      <c r="D7090" s="2">
        <v>0.25715164846868704</v>
      </c>
      <c r="E7090" s="2">
        <v>7.5347114633979677</v>
      </c>
      <c r="F7090" s="2">
        <v>0</v>
      </c>
      <c r="G7090" s="2">
        <v>0</v>
      </c>
      <c r="H7090" s="2">
        <v>0</v>
      </c>
      <c r="I7090" s="2">
        <v>0</v>
      </c>
      <c r="J7090" s="2">
        <v>28.534162370481845</v>
      </c>
      <c r="K7090" s="2">
        <v>0</v>
      </c>
      <c r="L7090" s="2">
        <v>74.139197091504116</v>
      </c>
    </row>
    <row r="7091" spans="1:12" x14ac:dyDescent="0.3">
      <c r="A7091" s="1">
        <v>42300.333333316143</v>
      </c>
      <c r="B7091" s="2">
        <v>30.193183737212419</v>
      </c>
      <c r="C7091" s="2">
        <v>2.12771365796136</v>
      </c>
      <c r="D7091" s="2">
        <v>0.2198009765238475</v>
      </c>
      <c r="E7091" s="2">
        <v>6.4403123500954997</v>
      </c>
      <c r="F7091" s="2">
        <v>0</v>
      </c>
      <c r="G7091" s="2">
        <v>0</v>
      </c>
      <c r="H7091" s="2">
        <v>0</v>
      </c>
      <c r="I7091" s="2">
        <v>0</v>
      </c>
      <c r="J7091" s="2">
        <v>24.389642417888858</v>
      </c>
      <c r="K7091" s="2">
        <v>0</v>
      </c>
      <c r="L7091" s="2">
        <v>63.370653139681984</v>
      </c>
    </row>
    <row r="7092" spans="1:12" x14ac:dyDescent="0.3">
      <c r="A7092" s="1">
        <v>42300.374999982807</v>
      </c>
      <c r="B7092" s="2">
        <v>29.096038874046243</v>
      </c>
      <c r="C7092" s="2">
        <v>2.0503978594540397</v>
      </c>
      <c r="D7092" s="2">
        <v>0.21181395818186216</v>
      </c>
      <c r="E7092" s="2">
        <v>6.206287489597452</v>
      </c>
      <c r="F7092" s="2">
        <v>0</v>
      </c>
      <c r="G7092" s="2">
        <v>0</v>
      </c>
      <c r="H7092" s="2">
        <v>0</v>
      </c>
      <c r="I7092" s="2">
        <v>0</v>
      </c>
      <c r="J7092" s="2">
        <v>23.503383746854208</v>
      </c>
      <c r="K7092" s="2">
        <v>0</v>
      </c>
      <c r="L7092" s="2">
        <v>61.067921928133813</v>
      </c>
    </row>
    <row r="7093" spans="1:12" x14ac:dyDescent="0.3">
      <c r="A7093" s="1">
        <v>42300.416666649471</v>
      </c>
      <c r="B7093" s="2">
        <v>30.912578457115877</v>
      </c>
      <c r="C7093" s="2">
        <v>2.1784094038729567</v>
      </c>
      <c r="D7093" s="2">
        <v>0.22503804139640668</v>
      </c>
      <c r="E7093" s="2">
        <v>6.5937617756185691</v>
      </c>
      <c r="F7093" s="2">
        <v>0</v>
      </c>
      <c r="G7093" s="2">
        <v>0</v>
      </c>
      <c r="H7093" s="2">
        <v>0</v>
      </c>
      <c r="I7093" s="2">
        <v>0</v>
      </c>
      <c r="J7093" s="2">
        <v>24.970759670328118</v>
      </c>
      <c r="K7093" s="2">
        <v>0</v>
      </c>
      <c r="L7093" s="2">
        <v>64.88054734833193</v>
      </c>
    </row>
    <row r="7094" spans="1:12" x14ac:dyDescent="0.3">
      <c r="A7094" s="1">
        <v>42300.458333316135</v>
      </c>
      <c r="B7094" s="2">
        <v>34.116761843962642</v>
      </c>
      <c r="C7094" s="2">
        <v>2.4042082071440487</v>
      </c>
      <c r="D7094" s="2">
        <v>0.24836392327491807</v>
      </c>
      <c r="E7094" s="2">
        <v>7.2772253685237009</v>
      </c>
      <c r="F7094" s="2">
        <v>0</v>
      </c>
      <c r="G7094" s="2">
        <v>0</v>
      </c>
      <c r="H7094" s="2">
        <v>0</v>
      </c>
      <c r="I7094" s="2">
        <v>0</v>
      </c>
      <c r="J7094" s="2">
        <v>27.559055350793766</v>
      </c>
      <c r="K7094" s="2">
        <v>0</v>
      </c>
      <c r="L7094" s="2">
        <v>71.605614693699081</v>
      </c>
    </row>
    <row r="7095" spans="1:12" x14ac:dyDescent="0.3">
      <c r="A7095" s="1">
        <v>42300.4999999828</v>
      </c>
      <c r="B7095" s="2">
        <v>35.751777189323967</v>
      </c>
      <c r="C7095" s="2">
        <v>2.519427738531661</v>
      </c>
      <c r="D7095" s="2">
        <v>0.26026654251076131</v>
      </c>
      <c r="E7095" s="2">
        <v>7.6259798958029226</v>
      </c>
      <c r="F7095" s="2">
        <v>0</v>
      </c>
      <c r="G7095" s="2">
        <v>0</v>
      </c>
      <c r="H7095" s="2">
        <v>0</v>
      </c>
      <c r="I7095" s="2">
        <v>0</v>
      </c>
      <c r="J7095" s="2">
        <v>28.879798468452325</v>
      </c>
      <c r="K7095" s="2">
        <v>0</v>
      </c>
      <c r="L7095" s="2">
        <v>75.037249834621633</v>
      </c>
    </row>
    <row r="7096" spans="1:12" x14ac:dyDescent="0.3">
      <c r="A7096" s="1">
        <v>42300.541666649464</v>
      </c>
      <c r="B7096" s="2">
        <v>42.882198895197476</v>
      </c>
      <c r="C7096" s="2">
        <v>3.0219085561445675</v>
      </c>
      <c r="D7096" s="2">
        <v>0.31217473700984644</v>
      </c>
      <c r="E7096" s="2">
        <v>9.1469239397769329</v>
      </c>
      <c r="F7096" s="2">
        <v>9.5900371233722691E-12</v>
      </c>
      <c r="G7096" s="2">
        <v>0</v>
      </c>
      <c r="H7096" s="2">
        <v>0</v>
      </c>
      <c r="I7096" s="2">
        <v>0</v>
      </c>
      <c r="J7096" s="2">
        <v>34.639655965052455</v>
      </c>
      <c r="K7096" s="2">
        <v>0</v>
      </c>
      <c r="L7096" s="2">
        <v>90.00286209319087</v>
      </c>
    </row>
    <row r="7097" spans="1:12" x14ac:dyDescent="0.3">
      <c r="A7097" s="1">
        <v>42300.583333316128</v>
      </c>
      <c r="B7097" s="2">
        <v>46.619073340337081</v>
      </c>
      <c r="C7097" s="2">
        <v>3.2852460982935558</v>
      </c>
      <c r="D7097" s="2">
        <v>0.33937851450272399</v>
      </c>
      <c r="E7097" s="2">
        <v>9.9440124101169172</v>
      </c>
      <c r="F7097" s="2">
        <v>1.5804574906760057E-6</v>
      </c>
      <c r="G7097" s="2">
        <v>85.114491483126926</v>
      </c>
      <c r="H7097" s="2">
        <v>275.58525827938155</v>
      </c>
      <c r="I7097" s="2">
        <v>0</v>
      </c>
      <c r="J7097" s="2">
        <v>37.658252224087327</v>
      </c>
      <c r="K7097" s="2">
        <v>0</v>
      </c>
      <c r="L7097" s="2">
        <v>458.54571393030358</v>
      </c>
    </row>
    <row r="7098" spans="1:12" x14ac:dyDescent="0.3">
      <c r="A7098" s="1">
        <v>42300.624999982792</v>
      </c>
      <c r="B7098" s="2">
        <v>67.959878621255996</v>
      </c>
      <c r="C7098" s="2">
        <v>4.7891326464399127</v>
      </c>
      <c r="D7098" s="2">
        <v>0.46958155078975961</v>
      </c>
      <c r="E7098" s="2">
        <v>10.303713177037265</v>
      </c>
      <c r="F7098" s="2">
        <v>6.4064246756669204E-4</v>
      </c>
      <c r="G7098" s="2">
        <v>216.84156788422817</v>
      </c>
      <c r="H7098" s="2">
        <v>702.093597104173</v>
      </c>
      <c r="I7098" s="2">
        <v>0</v>
      </c>
      <c r="J7098" s="2">
        <v>39.020449056434657</v>
      </c>
      <c r="K7098" s="2">
        <v>0</v>
      </c>
      <c r="L7098" s="2">
        <v>1041.4785606828264</v>
      </c>
    </row>
    <row r="7099" spans="1:12" x14ac:dyDescent="0.3">
      <c r="A7099" s="1">
        <v>42300.666666649457</v>
      </c>
      <c r="B7099" s="2">
        <v>189.20580108445324</v>
      </c>
      <c r="C7099" s="2">
        <v>13.333332802421426</v>
      </c>
      <c r="D7099" s="2">
        <v>1.1970570855689431</v>
      </c>
      <c r="E7099" s="2">
        <v>10.303713177037265</v>
      </c>
      <c r="F7099" s="2">
        <v>7.1700076254883776</v>
      </c>
      <c r="G7099" s="2">
        <v>251.11456341586231</v>
      </c>
      <c r="H7099" s="2">
        <v>813.06332929679104</v>
      </c>
      <c r="I7099" s="2">
        <v>0</v>
      </c>
      <c r="J7099" s="2">
        <v>39.020449056434657</v>
      </c>
      <c r="K7099" s="2">
        <v>0</v>
      </c>
      <c r="L7099" s="2">
        <v>1324.4082535440573</v>
      </c>
    </row>
    <row r="7100" spans="1:12" x14ac:dyDescent="0.3">
      <c r="A7100" s="1">
        <v>42300.708333316121</v>
      </c>
      <c r="B7100" s="2">
        <v>331.80345005763866</v>
      </c>
      <c r="C7100" s="2">
        <v>23.382189125561808</v>
      </c>
      <c r="D7100" s="2">
        <v>2.0526429794080556</v>
      </c>
      <c r="E7100" s="2">
        <v>10.303713177037265</v>
      </c>
      <c r="F7100" s="2">
        <v>4.1110650657705117</v>
      </c>
      <c r="G7100" s="2">
        <v>0</v>
      </c>
      <c r="H7100" s="2">
        <v>0</v>
      </c>
      <c r="I7100" s="2">
        <v>0</v>
      </c>
      <c r="J7100" s="2">
        <v>39.020449056434657</v>
      </c>
      <c r="K7100" s="2">
        <v>0</v>
      </c>
      <c r="L7100" s="2">
        <v>410.67350946185093</v>
      </c>
    </row>
    <row r="7101" spans="1:12" x14ac:dyDescent="0.3">
      <c r="A7101" s="1">
        <v>42300.749999982785</v>
      </c>
      <c r="B7101" s="2">
        <v>234.19969110081513</v>
      </c>
      <c r="C7101" s="2">
        <v>16.50405223187445</v>
      </c>
      <c r="D7101" s="2">
        <v>1.4670204256671144</v>
      </c>
      <c r="E7101" s="2">
        <v>10.303713177037265</v>
      </c>
      <c r="F7101" s="2">
        <v>2.3211768837420985</v>
      </c>
      <c r="G7101" s="2">
        <v>0</v>
      </c>
      <c r="H7101" s="2">
        <v>0</v>
      </c>
      <c r="I7101" s="2">
        <v>0</v>
      </c>
      <c r="J7101" s="2">
        <v>39.020449056434657</v>
      </c>
      <c r="K7101" s="2">
        <v>0</v>
      </c>
      <c r="L7101" s="2">
        <v>303.81610287557072</v>
      </c>
    </row>
    <row r="7102" spans="1:12" x14ac:dyDescent="0.3">
      <c r="A7102" s="1">
        <v>42300.791666649449</v>
      </c>
      <c r="B7102" s="2">
        <v>86.239503826848349</v>
      </c>
      <c r="C7102" s="2">
        <v>6.0772978346780056</v>
      </c>
      <c r="D7102" s="2">
        <v>0.57925930202331366</v>
      </c>
      <c r="E7102" s="2">
        <v>10.303713177037265</v>
      </c>
      <c r="F7102" s="2">
        <v>1.3423357762136712E-2</v>
      </c>
      <c r="G7102" s="2">
        <v>0</v>
      </c>
      <c r="H7102" s="2">
        <v>0</v>
      </c>
      <c r="I7102" s="2">
        <v>0</v>
      </c>
      <c r="J7102" s="2">
        <v>39.020449056434657</v>
      </c>
      <c r="K7102" s="2">
        <v>0</v>
      </c>
      <c r="L7102" s="2">
        <v>142.23364655478372</v>
      </c>
    </row>
    <row r="7103" spans="1:12" x14ac:dyDescent="0.3">
      <c r="A7103" s="1">
        <v>42300.833333316114</v>
      </c>
      <c r="B7103" s="2">
        <v>56.491520190593178</v>
      </c>
      <c r="C7103" s="2">
        <v>3.9809574278311031</v>
      </c>
      <c r="D7103" s="2">
        <v>0.40077140020578267</v>
      </c>
      <c r="E7103" s="2">
        <v>10.303713177037265</v>
      </c>
      <c r="F7103" s="2">
        <v>5.0118731835078293E-7</v>
      </c>
      <c r="G7103" s="2">
        <v>0</v>
      </c>
      <c r="H7103" s="2">
        <v>0</v>
      </c>
      <c r="I7103" s="2">
        <v>0</v>
      </c>
      <c r="J7103" s="2">
        <v>39.020449056434657</v>
      </c>
      <c r="K7103" s="2">
        <v>0</v>
      </c>
      <c r="L7103" s="2">
        <v>110.1974117532893</v>
      </c>
    </row>
    <row r="7104" spans="1:12" x14ac:dyDescent="0.3">
      <c r="A7104" s="1">
        <v>42300.874999982778</v>
      </c>
      <c r="B7104" s="2">
        <v>46.569622855112655</v>
      </c>
      <c r="C7104" s="2">
        <v>3.2817613225997904</v>
      </c>
      <c r="D7104" s="2">
        <v>0.33901852381619996</v>
      </c>
      <c r="E7104" s="2">
        <v>9.933464447587335</v>
      </c>
      <c r="F7104" s="2">
        <v>0</v>
      </c>
      <c r="G7104" s="2">
        <v>0</v>
      </c>
      <c r="H7104" s="2">
        <v>0</v>
      </c>
      <c r="I7104" s="2">
        <v>0</v>
      </c>
      <c r="J7104" s="2">
        <v>37.618306795923388</v>
      </c>
      <c r="K7104" s="2">
        <v>0</v>
      </c>
      <c r="L7104" s="2">
        <v>97.742173945039369</v>
      </c>
    </row>
    <row r="7105" spans="1:12" x14ac:dyDescent="0.3">
      <c r="A7105" s="1">
        <v>42300.916666649442</v>
      </c>
      <c r="B7105" s="2">
        <v>39.514487997223569</v>
      </c>
      <c r="C7105" s="2">
        <v>2.784585969164346</v>
      </c>
      <c r="D7105" s="2">
        <v>0.28765840410281501</v>
      </c>
      <c r="E7105" s="2">
        <v>8.428579353245599</v>
      </c>
      <c r="F7105" s="2">
        <v>0</v>
      </c>
      <c r="G7105" s="2">
        <v>0</v>
      </c>
      <c r="H7105" s="2">
        <v>0</v>
      </c>
      <c r="I7105" s="2">
        <v>0</v>
      </c>
      <c r="J7105" s="2">
        <v>31.919264989284677</v>
      </c>
      <c r="K7105" s="2">
        <v>0</v>
      </c>
      <c r="L7105" s="2">
        <v>82.934576713021016</v>
      </c>
    </row>
    <row r="7106" spans="1:12" x14ac:dyDescent="0.3">
      <c r="A7106" s="1">
        <v>42300.958333316106</v>
      </c>
      <c r="B7106" s="2">
        <v>34.943946861302905</v>
      </c>
      <c r="C7106" s="2">
        <v>2.4624999353160169</v>
      </c>
      <c r="D7106" s="2">
        <v>0.25438568223083768</v>
      </c>
      <c r="E7106" s="2">
        <v>7.4536668438367091</v>
      </c>
      <c r="F7106" s="2">
        <v>0</v>
      </c>
      <c r="G7106" s="2">
        <v>0</v>
      </c>
      <c r="H7106" s="2">
        <v>0</v>
      </c>
      <c r="I7106" s="2">
        <v>0</v>
      </c>
      <c r="J7106" s="2">
        <v>28.227244136777909</v>
      </c>
      <c r="K7106" s="2">
        <v>0</v>
      </c>
      <c r="L7106" s="2">
        <v>73.341743459464382</v>
      </c>
    </row>
    <row r="7107" spans="1:12" x14ac:dyDescent="0.3">
      <c r="A7107" s="1">
        <v>42300.999999982771</v>
      </c>
      <c r="B7107" s="2">
        <v>18.18459541869883</v>
      </c>
      <c r="C7107" s="2">
        <v>1.2814684391557072</v>
      </c>
      <c r="D7107" s="2">
        <v>0.14323347055454042</v>
      </c>
      <c r="E7107" s="2">
        <v>5.6876496737245708</v>
      </c>
      <c r="F7107" s="2">
        <v>0</v>
      </c>
      <c r="G7107" s="2">
        <v>0</v>
      </c>
      <c r="H7107" s="2">
        <v>0</v>
      </c>
      <c r="I7107" s="2">
        <v>0</v>
      </c>
      <c r="J7107" s="2">
        <v>21.539287879151939</v>
      </c>
      <c r="K7107" s="2">
        <v>0</v>
      </c>
      <c r="L7107" s="2">
        <v>46.836234881285591</v>
      </c>
    </row>
    <row r="7108" spans="1:12" x14ac:dyDescent="0.3">
      <c r="A7108" s="1">
        <v>42301.041666649435</v>
      </c>
      <c r="B7108" s="2">
        <v>16.747865320572103</v>
      </c>
      <c r="C7108" s="2">
        <v>1.1802220691407166</v>
      </c>
      <c r="D7108" s="2">
        <v>0.13461308996578006</v>
      </c>
      <c r="E7108" s="2">
        <v>5.6876496737245708</v>
      </c>
      <c r="F7108" s="2">
        <v>0</v>
      </c>
      <c r="G7108" s="2">
        <v>0</v>
      </c>
      <c r="H7108" s="2">
        <v>0</v>
      </c>
      <c r="I7108" s="2">
        <v>0</v>
      </c>
      <c r="J7108" s="2">
        <v>21.539287879151939</v>
      </c>
      <c r="K7108" s="2">
        <v>0</v>
      </c>
      <c r="L7108" s="2">
        <v>45.289638032555104</v>
      </c>
    </row>
    <row r="7109" spans="1:12" x14ac:dyDescent="0.3">
      <c r="A7109" s="1">
        <v>42301.083333316099</v>
      </c>
      <c r="B7109" s="2">
        <v>16.265916580532018</v>
      </c>
      <c r="C7109" s="2">
        <v>1.1462591414300918</v>
      </c>
      <c r="D7109" s="2">
        <v>0.13172139752553955</v>
      </c>
      <c r="E7109" s="2">
        <v>5.6876496737245708</v>
      </c>
      <c r="F7109" s="2">
        <v>0</v>
      </c>
      <c r="G7109" s="2">
        <v>0</v>
      </c>
      <c r="H7109" s="2">
        <v>0</v>
      </c>
      <c r="I7109" s="2">
        <v>0</v>
      </c>
      <c r="J7109" s="2">
        <v>21.539287879151939</v>
      </c>
      <c r="K7109" s="2">
        <v>0</v>
      </c>
      <c r="L7109" s="2">
        <v>44.77083467236416</v>
      </c>
    </row>
    <row r="7110" spans="1:12" x14ac:dyDescent="0.3">
      <c r="A7110" s="1">
        <v>42301.124999982763</v>
      </c>
      <c r="B7110" s="2">
        <v>17.260675060755315</v>
      </c>
      <c r="C7110" s="2">
        <v>1.2163597715314276</v>
      </c>
      <c r="D7110" s="2">
        <v>0.13768994840687931</v>
      </c>
      <c r="E7110" s="2">
        <v>5.6876496737245708</v>
      </c>
      <c r="F7110" s="2">
        <v>0</v>
      </c>
      <c r="G7110" s="2">
        <v>0</v>
      </c>
      <c r="H7110" s="2">
        <v>0</v>
      </c>
      <c r="I7110" s="2">
        <v>0</v>
      </c>
      <c r="J7110" s="2">
        <v>21.539287879151939</v>
      </c>
      <c r="K7110" s="2">
        <v>0</v>
      </c>
      <c r="L7110" s="2">
        <v>45.841662333570127</v>
      </c>
    </row>
    <row r="7111" spans="1:12" x14ac:dyDescent="0.3">
      <c r="A7111" s="1">
        <v>42301.166666649427</v>
      </c>
      <c r="B7111" s="2">
        <v>24.46332444172112</v>
      </c>
      <c r="C7111" s="2">
        <v>1.7239304734080882</v>
      </c>
      <c r="D7111" s="2">
        <v>0.18090584469267415</v>
      </c>
      <c r="E7111" s="2">
        <v>5.6876496737245708</v>
      </c>
      <c r="F7111" s="2">
        <v>0</v>
      </c>
      <c r="G7111" s="2">
        <v>0</v>
      </c>
      <c r="H7111" s="2">
        <v>0</v>
      </c>
      <c r="I7111" s="2">
        <v>0</v>
      </c>
      <c r="J7111" s="2">
        <v>21.539287879151939</v>
      </c>
      <c r="K7111" s="2">
        <v>0</v>
      </c>
      <c r="L7111" s="2">
        <v>53.595098312698397</v>
      </c>
    </row>
    <row r="7112" spans="1:12" x14ac:dyDescent="0.3">
      <c r="A7112" s="1">
        <v>42301.208333316092</v>
      </c>
      <c r="B7112" s="2">
        <v>40.031119885801637</v>
      </c>
      <c r="C7112" s="2">
        <v>2.8209930183524428</v>
      </c>
      <c r="D7112" s="2">
        <v>0.29141939183438914</v>
      </c>
      <c r="E7112" s="2">
        <v>8.5387787532632142</v>
      </c>
      <c r="F7112" s="2">
        <v>0</v>
      </c>
      <c r="G7112" s="2">
        <v>0</v>
      </c>
      <c r="H7112" s="2">
        <v>0</v>
      </c>
      <c r="I7112" s="2">
        <v>0</v>
      </c>
      <c r="J7112" s="2">
        <v>32.336593189376671</v>
      </c>
      <c r="K7112" s="2">
        <v>0</v>
      </c>
      <c r="L7112" s="2">
        <v>84.018904238628352</v>
      </c>
    </row>
    <row r="7113" spans="1:12" x14ac:dyDescent="0.3">
      <c r="A7113" s="1">
        <v>42301.249999982756</v>
      </c>
      <c r="B7113" s="2">
        <v>45.945267785276833</v>
      </c>
      <c r="C7113" s="2">
        <v>3.23776302082846</v>
      </c>
      <c r="D7113" s="2">
        <v>0.33447333059504281</v>
      </c>
      <c r="E7113" s="2">
        <v>9.8002873138969679</v>
      </c>
      <c r="F7113" s="2">
        <v>0</v>
      </c>
      <c r="G7113" s="2">
        <v>0</v>
      </c>
      <c r="H7113" s="2">
        <v>0</v>
      </c>
      <c r="I7113" s="2">
        <v>0</v>
      </c>
      <c r="J7113" s="2">
        <v>37.113961277821431</v>
      </c>
      <c r="K7113" s="2">
        <v>0</v>
      </c>
      <c r="L7113" s="2">
        <v>96.431752728418729</v>
      </c>
    </row>
    <row r="7114" spans="1:12" x14ac:dyDescent="0.3">
      <c r="A7114" s="1">
        <v>42301.29166664942</v>
      </c>
      <c r="B7114" s="2">
        <v>30.036201384131878</v>
      </c>
      <c r="C7114" s="2">
        <v>2.1166511115397744</v>
      </c>
      <c r="D7114" s="2">
        <v>0.21865817307508142</v>
      </c>
      <c r="E7114" s="2">
        <v>6.4068274617150252</v>
      </c>
      <c r="F7114" s="2">
        <v>0</v>
      </c>
      <c r="G7114" s="2">
        <v>0</v>
      </c>
      <c r="H7114" s="2">
        <v>0</v>
      </c>
      <c r="I7114" s="2">
        <v>0</v>
      </c>
      <c r="J7114" s="2">
        <v>24.262834212074029</v>
      </c>
      <c r="K7114" s="2">
        <v>0</v>
      </c>
      <c r="L7114" s="2">
        <v>63.041172342535788</v>
      </c>
    </row>
    <row r="7115" spans="1:12" x14ac:dyDescent="0.3">
      <c r="A7115" s="1">
        <v>42301.333333316084</v>
      </c>
      <c r="B7115" s="2">
        <v>26.38974640797263</v>
      </c>
      <c r="C7115" s="2">
        <v>1.8596854293698322</v>
      </c>
      <c r="D7115" s="2">
        <v>0.19246437649018322</v>
      </c>
      <c r="E7115" s="2">
        <v>5.6876496737245708</v>
      </c>
      <c r="F7115" s="2">
        <v>0</v>
      </c>
      <c r="G7115" s="2">
        <v>0</v>
      </c>
      <c r="H7115" s="2">
        <v>0</v>
      </c>
      <c r="I7115" s="2">
        <v>0</v>
      </c>
      <c r="J7115" s="2">
        <v>21.539287879151939</v>
      </c>
      <c r="K7115" s="2">
        <v>0</v>
      </c>
      <c r="L7115" s="2">
        <v>55.668833766709156</v>
      </c>
    </row>
    <row r="7116" spans="1:12" x14ac:dyDescent="0.3">
      <c r="A7116" s="1">
        <v>42301.374999982749</v>
      </c>
      <c r="B7116" s="2">
        <v>28.151641093834215</v>
      </c>
      <c r="C7116" s="2">
        <v>1.983846147882498</v>
      </c>
      <c r="D7116" s="2">
        <v>0.20493891127974564</v>
      </c>
      <c r="E7116" s="2">
        <v>6.0048441194567257</v>
      </c>
      <c r="F7116" s="2">
        <v>0</v>
      </c>
      <c r="G7116" s="2">
        <v>0</v>
      </c>
      <c r="H7116" s="2">
        <v>0</v>
      </c>
      <c r="I7116" s="2">
        <v>0</v>
      </c>
      <c r="J7116" s="2">
        <v>22.740512088135059</v>
      </c>
      <c r="K7116" s="2">
        <v>0</v>
      </c>
      <c r="L7116" s="2">
        <v>59.08578236058824</v>
      </c>
    </row>
    <row r="7117" spans="1:12" x14ac:dyDescent="0.3">
      <c r="A7117" s="1">
        <v>42301.416666649413</v>
      </c>
      <c r="B7117" s="2">
        <v>31.438158961692334</v>
      </c>
      <c r="C7117" s="2">
        <v>2.2154470620304596</v>
      </c>
      <c r="D7117" s="2">
        <v>0.22886417345168317</v>
      </c>
      <c r="E7117" s="2">
        <v>6.7058699469215286</v>
      </c>
      <c r="F7117" s="2">
        <v>0</v>
      </c>
      <c r="G7117" s="2">
        <v>0</v>
      </c>
      <c r="H7117" s="2">
        <v>0</v>
      </c>
      <c r="I7117" s="2">
        <v>0</v>
      </c>
      <c r="J7117" s="2">
        <v>25.395316440491925</v>
      </c>
      <c r="K7117" s="2">
        <v>0</v>
      </c>
      <c r="L7117" s="2">
        <v>65.983656584587933</v>
      </c>
    </row>
    <row r="7118" spans="1:12" x14ac:dyDescent="0.3">
      <c r="A7118" s="1">
        <v>42301.458333316077</v>
      </c>
      <c r="B7118" s="2">
        <v>35.987003308602233</v>
      </c>
      <c r="C7118" s="2">
        <v>2.5360041231572006</v>
      </c>
      <c r="D7118" s="2">
        <v>0.26197894658087456</v>
      </c>
      <c r="E7118" s="2">
        <v>7.6761544548768557</v>
      </c>
      <c r="F7118" s="2">
        <v>0</v>
      </c>
      <c r="G7118" s="2">
        <v>0</v>
      </c>
      <c r="H7118" s="2">
        <v>0</v>
      </c>
      <c r="I7118" s="2">
        <v>0</v>
      </c>
      <c r="J7118" s="2">
        <v>29.069810922471003</v>
      </c>
      <c r="K7118" s="2">
        <v>0</v>
      </c>
      <c r="L7118" s="2">
        <v>75.530951755688164</v>
      </c>
    </row>
    <row r="7119" spans="1:12" x14ac:dyDescent="0.3">
      <c r="A7119" s="1">
        <v>42301.499999982741</v>
      </c>
      <c r="B7119" s="2">
        <v>36.883932642383328</v>
      </c>
      <c r="C7119" s="2">
        <v>2.5992107333087544</v>
      </c>
      <c r="D7119" s="2">
        <v>0.2685084316843282</v>
      </c>
      <c r="E7119" s="2">
        <v>7.8674726383380387</v>
      </c>
      <c r="F7119" s="2">
        <v>0</v>
      </c>
      <c r="G7119" s="2">
        <v>0</v>
      </c>
      <c r="H7119" s="2">
        <v>0</v>
      </c>
      <c r="I7119" s="2">
        <v>0</v>
      </c>
      <c r="J7119" s="2">
        <v>29.794338216956831</v>
      </c>
      <c r="K7119" s="2">
        <v>0</v>
      </c>
      <c r="L7119" s="2">
        <v>77.413462662671279</v>
      </c>
    </row>
    <row r="7120" spans="1:12" x14ac:dyDescent="0.3">
      <c r="A7120" s="1">
        <v>42301.541666649406</v>
      </c>
      <c r="B7120" s="2">
        <v>41.160591701662071</v>
      </c>
      <c r="C7120" s="2">
        <v>2.9005868972161273</v>
      </c>
      <c r="D7120" s="2">
        <v>0.29964174460920806</v>
      </c>
      <c r="E7120" s="2">
        <v>8.7796990665392691</v>
      </c>
      <c r="F7120" s="2">
        <v>9.5900371233722691E-12</v>
      </c>
      <c r="G7120" s="2">
        <v>2537.6105740168173</v>
      </c>
      <c r="H7120" s="2">
        <v>8216.3219595989576</v>
      </c>
      <c r="I7120" s="2">
        <v>0</v>
      </c>
      <c r="J7120" s="2">
        <v>33.248965132318489</v>
      </c>
      <c r="K7120" s="2">
        <v>0</v>
      </c>
      <c r="L7120" s="2">
        <v>10840.322018158129</v>
      </c>
    </row>
    <row r="7121" spans="1:12" x14ac:dyDescent="0.3">
      <c r="A7121" s="1">
        <v>42301.58333331607</v>
      </c>
      <c r="B7121" s="2">
        <v>55.402353017942033</v>
      </c>
      <c r="C7121" s="2">
        <v>3.9042038171743769</v>
      </c>
      <c r="D7121" s="2">
        <v>0.3942363971698758</v>
      </c>
      <c r="E7121" s="2">
        <v>10.303713177037265</v>
      </c>
      <c r="F7121" s="2">
        <v>1.5804574906760057E-6</v>
      </c>
      <c r="G7121" s="2">
        <v>2633.4791758599013</v>
      </c>
      <c r="H7121" s="2">
        <v>8526.7270732222587</v>
      </c>
      <c r="I7121" s="2">
        <v>0</v>
      </c>
      <c r="J7121" s="2">
        <v>39.020449056434657</v>
      </c>
      <c r="K7121" s="2">
        <v>0</v>
      </c>
      <c r="L7121" s="2">
        <v>11269.231206128376</v>
      </c>
    </row>
    <row r="7122" spans="1:12" x14ac:dyDescent="0.3">
      <c r="A7122" s="1">
        <v>42301.624999982734</v>
      </c>
      <c r="B7122" s="2">
        <v>86.244430935373458</v>
      </c>
      <c r="C7122" s="2">
        <v>6.0776450480157704</v>
      </c>
      <c r="D7122" s="2">
        <v>0.57928886467446439</v>
      </c>
      <c r="E7122" s="2">
        <v>10.303713177037265</v>
      </c>
      <c r="F7122" s="2">
        <v>6.4064246756669204E-4</v>
      </c>
      <c r="G7122" s="2">
        <v>2932.2596105059429</v>
      </c>
      <c r="H7122" s="2">
        <v>9494.12383276324</v>
      </c>
      <c r="I7122" s="2">
        <v>0</v>
      </c>
      <c r="J7122" s="2">
        <v>39.020449056434657</v>
      </c>
      <c r="K7122" s="2">
        <v>0</v>
      </c>
      <c r="L7122" s="2">
        <v>12568.609610993184</v>
      </c>
    </row>
    <row r="7123" spans="1:12" x14ac:dyDescent="0.3">
      <c r="A7123" s="1">
        <v>42301.666666649398</v>
      </c>
      <c r="B7123" s="2">
        <v>221.37681228770805</v>
      </c>
      <c r="C7123" s="2">
        <v>15.600423961914794</v>
      </c>
      <c r="D7123" s="2">
        <v>1.3900831527884718</v>
      </c>
      <c r="E7123" s="2">
        <v>10.303713177037265</v>
      </c>
      <c r="F7123" s="2">
        <v>7.1700076254883776</v>
      </c>
      <c r="G7123" s="2">
        <v>2693.5325711297578</v>
      </c>
      <c r="H7123" s="2">
        <v>8721.1690555171062</v>
      </c>
      <c r="I7123" s="2">
        <v>0</v>
      </c>
      <c r="J7123" s="2">
        <v>39.020449056434657</v>
      </c>
      <c r="K7123" s="2">
        <v>0</v>
      </c>
      <c r="L7123" s="2">
        <v>11709.563115908235</v>
      </c>
    </row>
    <row r="7124" spans="1:12" x14ac:dyDescent="0.3">
      <c r="A7124" s="1">
        <v>42301.708333316063</v>
      </c>
      <c r="B7124" s="2">
        <v>337.01740546427664</v>
      </c>
      <c r="C7124" s="2">
        <v>23.749616563067587</v>
      </c>
      <c r="D7124" s="2">
        <v>2.0839267118478833</v>
      </c>
      <c r="E7124" s="2">
        <v>10.303713177037265</v>
      </c>
      <c r="F7124" s="2">
        <v>4.1110650657705117</v>
      </c>
      <c r="G7124" s="2">
        <v>2218.6343511620125</v>
      </c>
      <c r="H7124" s="2">
        <v>7183.5349073747311</v>
      </c>
      <c r="I7124" s="2">
        <v>0</v>
      </c>
      <c r="J7124" s="2">
        <v>39.020449056434657</v>
      </c>
      <c r="K7124" s="2">
        <v>0</v>
      </c>
      <c r="L7124" s="2">
        <v>9818.4554345751767</v>
      </c>
    </row>
    <row r="7125" spans="1:12" x14ac:dyDescent="0.3">
      <c r="A7125" s="1">
        <v>42301.749999982727</v>
      </c>
      <c r="B7125" s="2">
        <v>203.47878156009688</v>
      </c>
      <c r="C7125" s="2">
        <v>14.339149736540033</v>
      </c>
      <c r="D7125" s="2">
        <v>1.2826949684228048</v>
      </c>
      <c r="E7125" s="2">
        <v>10.303713177037265</v>
      </c>
      <c r="F7125" s="2">
        <v>2.3211768837420985</v>
      </c>
      <c r="G7125" s="2">
        <v>0</v>
      </c>
      <c r="H7125" s="2">
        <v>0</v>
      </c>
      <c r="I7125" s="2">
        <v>0</v>
      </c>
      <c r="J7125" s="2">
        <v>39.020449056434657</v>
      </c>
      <c r="K7125" s="2">
        <v>0</v>
      </c>
      <c r="L7125" s="2">
        <v>270.74596538227377</v>
      </c>
    </row>
    <row r="7126" spans="1:12" x14ac:dyDescent="0.3">
      <c r="A7126" s="1">
        <v>42301.791666649391</v>
      </c>
      <c r="B7126" s="2">
        <v>83.992620902594041</v>
      </c>
      <c r="C7126" s="2">
        <v>5.9189599950058049</v>
      </c>
      <c r="D7126" s="2">
        <v>0.56577800447778781</v>
      </c>
      <c r="E7126" s="2">
        <v>10.303713177037265</v>
      </c>
      <c r="F7126" s="2">
        <v>1.3423357762136712E-2</v>
      </c>
      <c r="G7126" s="2">
        <v>0</v>
      </c>
      <c r="H7126" s="2">
        <v>0</v>
      </c>
      <c r="I7126" s="2">
        <v>0</v>
      </c>
      <c r="J7126" s="2">
        <v>39.020449056434657</v>
      </c>
      <c r="K7126" s="2">
        <v>0</v>
      </c>
      <c r="L7126" s="2">
        <v>139.81494449331171</v>
      </c>
    </row>
    <row r="7127" spans="1:12" x14ac:dyDescent="0.3">
      <c r="A7127" s="1">
        <v>42301.833333316055</v>
      </c>
      <c r="B7127" s="2">
        <v>72.763624031387991</v>
      </c>
      <c r="C7127" s="2">
        <v>5.1276525854919139</v>
      </c>
      <c r="D7127" s="2">
        <v>0.49840402325055155</v>
      </c>
      <c r="E7127" s="2">
        <v>10.303713177037265</v>
      </c>
      <c r="F7127" s="2">
        <v>5.0118731835078293E-7</v>
      </c>
      <c r="G7127" s="2">
        <v>0</v>
      </c>
      <c r="H7127" s="2">
        <v>0</v>
      </c>
      <c r="I7127" s="2">
        <v>0</v>
      </c>
      <c r="J7127" s="2">
        <v>39.020449056434657</v>
      </c>
      <c r="K7127" s="2">
        <v>0</v>
      </c>
      <c r="L7127" s="2">
        <v>127.7138433747897</v>
      </c>
    </row>
    <row r="7128" spans="1:12" x14ac:dyDescent="0.3">
      <c r="A7128" s="1">
        <v>42301.87499998272</v>
      </c>
      <c r="B7128" s="2">
        <v>43.472447494379495</v>
      </c>
      <c r="C7128" s="2">
        <v>3.0635033749289242</v>
      </c>
      <c r="D7128" s="2">
        <v>0.31647164122575211</v>
      </c>
      <c r="E7128" s="2">
        <v>9.2728260432458534</v>
      </c>
      <c r="F7128" s="2">
        <v>0</v>
      </c>
      <c r="G7128" s="2">
        <v>0</v>
      </c>
      <c r="H7128" s="2">
        <v>0</v>
      </c>
      <c r="I7128" s="2">
        <v>0</v>
      </c>
      <c r="J7128" s="2">
        <v>35.116450740886812</v>
      </c>
      <c r="K7128" s="2">
        <v>0</v>
      </c>
      <c r="L7128" s="2">
        <v>91.24169929466683</v>
      </c>
    </row>
    <row r="7129" spans="1:12" x14ac:dyDescent="0.3">
      <c r="A7129" s="1">
        <v>42301.916666649384</v>
      </c>
      <c r="B7129" s="2">
        <v>36.34594569625493</v>
      </c>
      <c r="C7129" s="2">
        <v>2.5612987932150859</v>
      </c>
      <c r="D7129" s="2">
        <v>0.26459198295386976</v>
      </c>
      <c r="E7129" s="2">
        <v>7.75271812939003</v>
      </c>
      <c r="F7129" s="2">
        <v>0</v>
      </c>
      <c r="G7129" s="2">
        <v>0</v>
      </c>
      <c r="H7129" s="2">
        <v>0</v>
      </c>
      <c r="I7129" s="2">
        <v>0</v>
      </c>
      <c r="J7129" s="2">
        <v>29.359759692354547</v>
      </c>
      <c r="K7129" s="2">
        <v>0</v>
      </c>
      <c r="L7129" s="2">
        <v>76.284314294168468</v>
      </c>
    </row>
    <row r="7130" spans="1:12" x14ac:dyDescent="0.3">
      <c r="A7130" s="1">
        <v>42301.958333316048</v>
      </c>
      <c r="B7130" s="2">
        <v>24.99684757224431</v>
      </c>
      <c r="C7130" s="2">
        <v>1.7615278484160573</v>
      </c>
      <c r="D7130" s="2">
        <v>0.18410698347581328</v>
      </c>
      <c r="E7130" s="2">
        <v>5.6876496737245708</v>
      </c>
      <c r="F7130" s="2">
        <v>0</v>
      </c>
      <c r="G7130" s="2">
        <v>0</v>
      </c>
      <c r="H7130" s="2">
        <v>0</v>
      </c>
      <c r="I7130" s="2">
        <v>0</v>
      </c>
      <c r="J7130" s="2">
        <v>21.539287879151939</v>
      </c>
      <c r="K7130" s="2">
        <v>0</v>
      </c>
      <c r="L7130" s="2">
        <v>54.169419957012693</v>
      </c>
    </row>
    <row r="7131" spans="1:12" x14ac:dyDescent="0.3">
      <c r="A7131" s="1">
        <v>42301.999999982712</v>
      </c>
      <c r="B7131" s="2">
        <v>27.341771153155143</v>
      </c>
      <c r="C7131" s="2">
        <v>1.9267746131628438</v>
      </c>
      <c r="D7131" s="2">
        <v>0.19904320298452613</v>
      </c>
      <c r="E7131" s="2">
        <v>5.8320960109325455</v>
      </c>
      <c r="F7131" s="2">
        <v>0</v>
      </c>
      <c r="G7131" s="2">
        <v>0</v>
      </c>
      <c r="H7131" s="2">
        <v>0</v>
      </c>
      <c r="I7131" s="2">
        <v>0</v>
      </c>
      <c r="J7131" s="2">
        <v>22.086310185146779</v>
      </c>
      <c r="K7131" s="2">
        <v>0</v>
      </c>
      <c r="L7131" s="2">
        <v>57.385995165381836</v>
      </c>
    </row>
    <row r="7132" spans="1:12" x14ac:dyDescent="0.3">
      <c r="A7132" s="1">
        <v>42302.041666649377</v>
      </c>
      <c r="B7132" s="2">
        <v>25.776072530535554</v>
      </c>
      <c r="C7132" s="2">
        <v>1.8164398312268413</v>
      </c>
      <c r="D7132" s="2">
        <v>0.18878233322556076</v>
      </c>
      <c r="E7132" s="2">
        <v>5.6876496737245708</v>
      </c>
      <c r="F7132" s="2">
        <v>0</v>
      </c>
      <c r="G7132" s="2">
        <v>0</v>
      </c>
      <c r="H7132" s="2">
        <v>0</v>
      </c>
      <c r="I7132" s="2">
        <v>0</v>
      </c>
      <c r="J7132" s="2">
        <v>21.539287879151939</v>
      </c>
      <c r="K7132" s="2">
        <v>0</v>
      </c>
      <c r="L7132" s="2">
        <v>55.00823224786447</v>
      </c>
    </row>
    <row r="7133" spans="1:12" x14ac:dyDescent="0.3">
      <c r="A7133" s="1">
        <v>42302.083333316041</v>
      </c>
      <c r="B7133" s="2">
        <v>24.387487504912777</v>
      </c>
      <c r="C7133" s="2">
        <v>1.7185862444712041</v>
      </c>
      <c r="D7133" s="2">
        <v>0.18045082307182408</v>
      </c>
      <c r="E7133" s="2">
        <v>5.6876496737245708</v>
      </c>
      <c r="F7133" s="2">
        <v>0</v>
      </c>
      <c r="G7133" s="2">
        <v>0</v>
      </c>
      <c r="H7133" s="2">
        <v>0</v>
      </c>
      <c r="I7133" s="2">
        <v>0</v>
      </c>
      <c r="J7133" s="2">
        <v>21.539287879151939</v>
      </c>
      <c r="K7133" s="2">
        <v>0</v>
      </c>
      <c r="L7133" s="2">
        <v>53.51346212533231</v>
      </c>
    </row>
    <row r="7134" spans="1:12" x14ac:dyDescent="0.3">
      <c r="A7134" s="1">
        <v>42302.124999982705</v>
      </c>
      <c r="B7134" s="2">
        <v>25.890426699070829</v>
      </c>
      <c r="C7134" s="2">
        <v>1.8244983694835222</v>
      </c>
      <c r="D7134" s="2">
        <v>0.18946845823677241</v>
      </c>
      <c r="E7134" s="2">
        <v>5.6876496737245708</v>
      </c>
      <c r="F7134" s="2">
        <v>0</v>
      </c>
      <c r="G7134" s="2">
        <v>0</v>
      </c>
      <c r="H7134" s="2">
        <v>0</v>
      </c>
      <c r="I7134" s="2">
        <v>0</v>
      </c>
      <c r="J7134" s="2">
        <v>21.539287879151939</v>
      </c>
      <c r="K7134" s="2">
        <v>0</v>
      </c>
      <c r="L7134" s="2">
        <v>55.131331079667632</v>
      </c>
    </row>
    <row r="7135" spans="1:12" x14ac:dyDescent="0.3">
      <c r="A7135" s="1">
        <v>42302.166666649369</v>
      </c>
      <c r="B7135" s="2">
        <v>31.697862293085908</v>
      </c>
      <c r="C7135" s="2">
        <v>2.233748355793765</v>
      </c>
      <c r="D7135" s="2">
        <v>0.2307547672474097</v>
      </c>
      <c r="E7135" s="2">
        <v>6.7612655814823732</v>
      </c>
      <c r="F7135" s="2">
        <v>0</v>
      </c>
      <c r="G7135" s="2">
        <v>0</v>
      </c>
      <c r="H7135" s="2">
        <v>0</v>
      </c>
      <c r="I7135" s="2">
        <v>0</v>
      </c>
      <c r="J7135" s="2">
        <v>25.605101252936777</v>
      </c>
      <c r="K7135" s="2">
        <v>0</v>
      </c>
      <c r="L7135" s="2">
        <v>66.528732250546241</v>
      </c>
    </row>
    <row r="7136" spans="1:12" x14ac:dyDescent="0.3">
      <c r="A7136" s="1">
        <v>42302.208333316034</v>
      </c>
      <c r="B7136" s="2">
        <v>47.859761386479221</v>
      </c>
      <c r="C7136" s="2">
        <v>3.3726773849051921</v>
      </c>
      <c r="D7136" s="2">
        <v>0.34841050153916914</v>
      </c>
      <c r="E7136" s="2">
        <v>10.20865553671563</v>
      </c>
      <c r="F7136" s="2">
        <v>0</v>
      </c>
      <c r="G7136" s="2">
        <v>0</v>
      </c>
      <c r="H7136" s="2">
        <v>0</v>
      </c>
      <c r="I7136" s="2">
        <v>0</v>
      </c>
      <c r="J7136" s="2">
        <v>38.660463122445208</v>
      </c>
      <c r="K7136" s="2">
        <v>0</v>
      </c>
      <c r="L7136" s="2">
        <v>100.44996793208443</v>
      </c>
    </row>
    <row r="7137" spans="1:12" x14ac:dyDescent="0.3">
      <c r="A7137" s="1">
        <v>42302.249999982698</v>
      </c>
      <c r="B7137" s="2">
        <v>53.246798501351243</v>
      </c>
      <c r="C7137" s="2">
        <v>3.7523018903902239</v>
      </c>
      <c r="D7137" s="2">
        <v>0.38130307007033104</v>
      </c>
      <c r="E7137" s="2">
        <v>10.303713177037265</v>
      </c>
      <c r="F7137" s="2">
        <v>0</v>
      </c>
      <c r="G7137" s="2">
        <v>0</v>
      </c>
      <c r="H7137" s="2">
        <v>0</v>
      </c>
      <c r="I7137" s="2">
        <v>0</v>
      </c>
      <c r="J7137" s="2">
        <v>39.020449056434657</v>
      </c>
      <c r="K7137" s="2">
        <v>0</v>
      </c>
      <c r="L7137" s="2">
        <v>106.70456569528372</v>
      </c>
    </row>
    <row r="7138" spans="1:12" x14ac:dyDescent="0.3">
      <c r="A7138" s="1">
        <v>42302.291666649362</v>
      </c>
      <c r="B7138" s="2">
        <v>31.587138849476894</v>
      </c>
      <c r="C7138" s="2">
        <v>2.442317575841555</v>
      </c>
      <c r="D7138" s="2">
        <v>0.23026301596967921</v>
      </c>
      <c r="E7138" s="2">
        <v>6.7900304788029757</v>
      </c>
      <c r="F7138" s="2">
        <v>0</v>
      </c>
      <c r="G7138" s="2">
        <v>0</v>
      </c>
      <c r="H7138" s="2">
        <v>0</v>
      </c>
      <c r="I7138" s="2">
        <v>0</v>
      </c>
      <c r="J7138" s="2">
        <v>25.714034721020251</v>
      </c>
      <c r="K7138" s="2">
        <v>0</v>
      </c>
      <c r="L7138" s="2">
        <v>66.763784641111357</v>
      </c>
    </row>
    <row r="7139" spans="1:12" x14ac:dyDescent="0.3">
      <c r="A7139" s="1">
        <v>42302.333333316026</v>
      </c>
      <c r="B7139" s="2">
        <v>27.023923210698939</v>
      </c>
      <c r="C7139" s="2">
        <v>2.0894897426512435</v>
      </c>
      <c r="D7139" s="2">
        <v>0.19699821789752273</v>
      </c>
      <c r="E7139" s="2">
        <v>5.8091131055548493</v>
      </c>
      <c r="F7139" s="2">
        <v>0</v>
      </c>
      <c r="G7139" s="2">
        <v>0</v>
      </c>
      <c r="H7139" s="2">
        <v>0</v>
      </c>
      <c r="I7139" s="2">
        <v>0</v>
      </c>
      <c r="J7139" s="2">
        <v>21.999273281745989</v>
      </c>
      <c r="K7139" s="2">
        <v>0</v>
      </c>
      <c r="L7139" s="2">
        <v>57.118797558548536</v>
      </c>
    </row>
    <row r="7140" spans="1:12" x14ac:dyDescent="0.3">
      <c r="A7140" s="1">
        <v>42302.37499998269</v>
      </c>
      <c r="B7140" s="2">
        <v>29.061791966006481</v>
      </c>
      <c r="C7140" s="2">
        <v>2.2470577548116228</v>
      </c>
      <c r="D7140" s="2">
        <v>0.21185381491704391</v>
      </c>
      <c r="E7140" s="2">
        <v>6.247177186834171</v>
      </c>
      <c r="F7140" s="2">
        <v>0</v>
      </c>
      <c r="G7140" s="2">
        <v>0</v>
      </c>
      <c r="H7140" s="2">
        <v>0</v>
      </c>
      <c r="I7140" s="2">
        <v>0</v>
      </c>
      <c r="J7140" s="2">
        <v>23.658234170244693</v>
      </c>
      <c r="K7140" s="2">
        <v>0</v>
      </c>
      <c r="L7140" s="2">
        <v>61.426114892814013</v>
      </c>
    </row>
    <row r="7141" spans="1:12" x14ac:dyDescent="0.3">
      <c r="A7141" s="1">
        <v>42302.416666649355</v>
      </c>
      <c r="B7141" s="2">
        <v>31.434939319005593</v>
      </c>
      <c r="C7141" s="2">
        <v>2.4305495081455142</v>
      </c>
      <c r="D7141" s="2">
        <v>0.22915351621148661</v>
      </c>
      <c r="E7141" s="2">
        <v>6.7573133829088396</v>
      </c>
      <c r="F7141" s="2">
        <v>0</v>
      </c>
      <c r="G7141" s="2">
        <v>0</v>
      </c>
      <c r="H7141" s="2">
        <v>0</v>
      </c>
      <c r="I7141" s="2">
        <v>0</v>
      </c>
      <c r="J7141" s="2">
        <v>25.590134166756314</v>
      </c>
      <c r="K7141" s="2">
        <v>0</v>
      </c>
      <c r="L7141" s="2">
        <v>66.442089893027756</v>
      </c>
    </row>
    <row r="7142" spans="1:12" x14ac:dyDescent="0.3">
      <c r="A7142" s="1">
        <v>42302.458333316019</v>
      </c>
      <c r="B7142" s="2">
        <v>36.178523973021917</v>
      </c>
      <c r="C7142" s="2">
        <v>2.7973234735940569</v>
      </c>
      <c r="D7142" s="2">
        <v>0.2637331631414071</v>
      </c>
      <c r="E7142" s="2">
        <v>7.7770032172126005</v>
      </c>
      <c r="F7142" s="2">
        <v>0</v>
      </c>
      <c r="G7142" s="2">
        <v>0</v>
      </c>
      <c r="H7142" s="2">
        <v>0</v>
      </c>
      <c r="I7142" s="2">
        <v>0</v>
      </c>
      <c r="J7142" s="2">
        <v>29.451727996977333</v>
      </c>
      <c r="K7142" s="2">
        <v>0</v>
      </c>
      <c r="L7142" s="2">
        <v>76.468311823947317</v>
      </c>
    </row>
    <row r="7143" spans="1:12" x14ac:dyDescent="0.3">
      <c r="A7143" s="1">
        <v>42302.499999982683</v>
      </c>
      <c r="B7143" s="2">
        <v>43.251571447673882</v>
      </c>
      <c r="C7143" s="2">
        <v>3.3442115043341469</v>
      </c>
      <c r="D7143" s="2">
        <v>0.31529406111862468</v>
      </c>
      <c r="E7143" s="2">
        <v>9.2974387387635655</v>
      </c>
      <c r="F7143" s="2">
        <v>0</v>
      </c>
      <c r="G7143" s="2">
        <v>0</v>
      </c>
      <c r="H7143" s="2">
        <v>0</v>
      </c>
      <c r="I7143" s="2">
        <v>0</v>
      </c>
      <c r="J7143" s="2">
        <v>35.209659704984418</v>
      </c>
      <c r="K7143" s="2">
        <v>0</v>
      </c>
      <c r="L7143" s="2">
        <v>91.41817545687465</v>
      </c>
    </row>
    <row r="7144" spans="1:12" x14ac:dyDescent="0.3">
      <c r="A7144" s="1">
        <v>42302.541666649347</v>
      </c>
      <c r="B7144" s="2">
        <v>48.54977639570734</v>
      </c>
      <c r="C7144" s="2">
        <v>3.7538687109160942</v>
      </c>
      <c r="D7144" s="2">
        <v>0.35351654180798314</v>
      </c>
      <c r="E7144" s="2">
        <v>10.369647238956521</v>
      </c>
      <c r="F7144" s="2">
        <v>9.5900371233722691E-12</v>
      </c>
      <c r="G7144" s="2">
        <v>2781.0634019843501</v>
      </c>
      <c r="H7144" s="2">
        <v>9004.5779816369777</v>
      </c>
      <c r="I7144" s="2">
        <v>0</v>
      </c>
      <c r="J7144" s="2">
        <v>39.270143187084351</v>
      </c>
      <c r="K7144" s="2">
        <v>0</v>
      </c>
      <c r="L7144" s="2">
        <v>11887.93833569581</v>
      </c>
    </row>
    <row r="7145" spans="1:12" x14ac:dyDescent="0.3">
      <c r="A7145" s="1">
        <v>42302.583333316012</v>
      </c>
      <c r="B7145" s="2">
        <v>58.434739866038328</v>
      </c>
      <c r="C7145" s="2">
        <v>4.5181740864420865</v>
      </c>
      <c r="D7145" s="2">
        <v>0.4128263226299691</v>
      </c>
      <c r="E7145" s="2">
        <v>10.369647238956521</v>
      </c>
      <c r="F7145" s="2">
        <v>1.5804574906760057E-6</v>
      </c>
      <c r="G7145" s="2">
        <v>2757.737899278502</v>
      </c>
      <c r="H7145" s="2">
        <v>8929.0542420754027</v>
      </c>
      <c r="I7145" s="2">
        <v>0</v>
      </c>
      <c r="J7145" s="2">
        <v>39.270143187084351</v>
      </c>
      <c r="K7145" s="2">
        <v>0</v>
      </c>
      <c r="L7145" s="2">
        <v>11799.797673635514</v>
      </c>
    </row>
    <row r="7146" spans="1:12" x14ac:dyDescent="0.3">
      <c r="A7146" s="1">
        <v>42302.624999982676</v>
      </c>
      <c r="B7146" s="2">
        <v>87.144120780523195</v>
      </c>
      <c r="C7146" s="2">
        <v>6.7379834187500585</v>
      </c>
      <c r="D7146" s="2">
        <v>0.58508260811687829</v>
      </c>
      <c r="E7146" s="2">
        <v>10.369647238956521</v>
      </c>
      <c r="F7146" s="2">
        <v>6.4064246756669204E-4</v>
      </c>
      <c r="G7146" s="2">
        <v>2799.905683123473</v>
      </c>
      <c r="H7146" s="2">
        <v>9065.5858643584179</v>
      </c>
      <c r="I7146" s="2">
        <v>0</v>
      </c>
      <c r="J7146" s="2">
        <v>39.270143187084351</v>
      </c>
      <c r="K7146" s="2">
        <v>0</v>
      </c>
      <c r="L7146" s="2">
        <v>12009.599165357789</v>
      </c>
    </row>
    <row r="7147" spans="1:12" x14ac:dyDescent="0.3">
      <c r="A7147" s="1">
        <v>42302.66666664934</v>
      </c>
      <c r="B7147" s="2">
        <v>224.12559794155172</v>
      </c>
      <c r="C7147" s="2">
        <v>17.329391232840791</v>
      </c>
      <c r="D7147" s="2">
        <v>1.4069714710830494</v>
      </c>
      <c r="E7147" s="2">
        <v>10.369647238956521</v>
      </c>
      <c r="F7147" s="2">
        <v>7.1700076254883776</v>
      </c>
      <c r="G7147" s="2">
        <v>2401.9191297240245</v>
      </c>
      <c r="H7147" s="2">
        <v>7776.9777178590575</v>
      </c>
      <c r="I7147" s="2">
        <v>0</v>
      </c>
      <c r="J7147" s="2">
        <v>39.270143187084351</v>
      </c>
      <c r="K7147" s="2">
        <v>0</v>
      </c>
      <c r="L7147" s="2">
        <v>10478.568606280087</v>
      </c>
    </row>
    <row r="7148" spans="1:12" x14ac:dyDescent="0.3">
      <c r="A7148" s="1">
        <v>42302.708333316004</v>
      </c>
      <c r="B7148" s="2">
        <v>353.78485046848169</v>
      </c>
      <c r="C7148" s="2">
        <v>27.354644638223025</v>
      </c>
      <c r="D7148" s="2">
        <v>2.1849269862446294</v>
      </c>
      <c r="E7148" s="2">
        <v>10.369647238956521</v>
      </c>
      <c r="F7148" s="2">
        <v>4.1110650657705117</v>
      </c>
      <c r="G7148" s="2">
        <v>1555.6448694631961</v>
      </c>
      <c r="H7148" s="2">
        <v>5036.8954295755575</v>
      </c>
      <c r="I7148" s="2">
        <v>0</v>
      </c>
      <c r="J7148" s="2">
        <v>39.270143187084351</v>
      </c>
      <c r="K7148" s="2">
        <v>0</v>
      </c>
      <c r="L7148" s="2">
        <v>7029.6155766235152</v>
      </c>
    </row>
    <row r="7149" spans="1:12" x14ac:dyDescent="0.3">
      <c r="A7149" s="1">
        <v>42302.749999982669</v>
      </c>
      <c r="B7149" s="2">
        <v>149.95023102225022</v>
      </c>
      <c r="C7149" s="2">
        <v>11.594151862640395</v>
      </c>
      <c r="D7149" s="2">
        <v>0.9619192695672405</v>
      </c>
      <c r="E7149" s="2">
        <v>10.369647238956521</v>
      </c>
      <c r="F7149" s="2">
        <v>2.3211768837420985</v>
      </c>
      <c r="G7149" s="2">
        <v>0</v>
      </c>
      <c r="H7149" s="2">
        <v>0</v>
      </c>
      <c r="I7149" s="2">
        <v>0</v>
      </c>
      <c r="J7149" s="2">
        <v>39.270143187084351</v>
      </c>
      <c r="K7149" s="2">
        <v>0</v>
      </c>
      <c r="L7149" s="2">
        <v>214.46726946424084</v>
      </c>
    </row>
    <row r="7150" spans="1:12" x14ac:dyDescent="0.3">
      <c r="A7150" s="1">
        <v>42302.791666649333</v>
      </c>
      <c r="B7150" s="2">
        <v>69.135191355885738</v>
      </c>
      <c r="C7150" s="2">
        <v>5.3455329956370887</v>
      </c>
      <c r="D7150" s="2">
        <v>0.47702903156905352</v>
      </c>
      <c r="E7150" s="2">
        <v>10.369647238956521</v>
      </c>
      <c r="F7150" s="2">
        <v>1.3423357762136712E-2</v>
      </c>
      <c r="G7150" s="2">
        <v>0</v>
      </c>
      <c r="H7150" s="2">
        <v>0</v>
      </c>
      <c r="I7150" s="2">
        <v>0</v>
      </c>
      <c r="J7150" s="2">
        <v>39.270143187084351</v>
      </c>
      <c r="K7150" s="2">
        <v>0</v>
      </c>
      <c r="L7150" s="2">
        <v>124.61096716689488</v>
      </c>
    </row>
    <row r="7151" spans="1:12" x14ac:dyDescent="0.3">
      <c r="A7151" s="1">
        <v>42302.833333315997</v>
      </c>
      <c r="B7151" s="2">
        <v>58.063671434746709</v>
      </c>
      <c r="C7151" s="2">
        <v>4.0917469260066026</v>
      </c>
      <c r="D7151" s="2">
        <v>0.41020430767070387</v>
      </c>
      <c r="E7151" s="2">
        <v>10.303713177037265</v>
      </c>
      <c r="F7151" s="2">
        <v>5.0118731835078293E-7</v>
      </c>
      <c r="G7151" s="2">
        <v>0</v>
      </c>
      <c r="H7151" s="2">
        <v>0</v>
      </c>
      <c r="I7151" s="2">
        <v>0</v>
      </c>
      <c r="J7151" s="2">
        <v>39.020449056434657</v>
      </c>
      <c r="K7151" s="2">
        <v>0</v>
      </c>
      <c r="L7151" s="2">
        <v>111.88978540308325</v>
      </c>
    </row>
    <row r="7152" spans="1:12" x14ac:dyDescent="0.3">
      <c r="A7152" s="1">
        <v>42302.874999982661</v>
      </c>
      <c r="B7152" s="2">
        <v>48.760751799289203</v>
      </c>
      <c r="C7152" s="2">
        <v>3.4361701792959116</v>
      </c>
      <c r="D7152" s="2">
        <v>0.35438678985795885</v>
      </c>
      <c r="E7152" s="2">
        <v>10.303713177037265</v>
      </c>
      <c r="F7152" s="2">
        <v>0</v>
      </c>
      <c r="G7152" s="2">
        <v>0</v>
      </c>
      <c r="H7152" s="2">
        <v>0</v>
      </c>
      <c r="I7152" s="2">
        <v>0</v>
      </c>
      <c r="J7152" s="2">
        <v>39.020449056434657</v>
      </c>
      <c r="K7152" s="2">
        <v>0</v>
      </c>
      <c r="L7152" s="2">
        <v>101.875471001915</v>
      </c>
    </row>
    <row r="7153" spans="1:12" x14ac:dyDescent="0.3">
      <c r="A7153" s="1">
        <v>42302.916666649326</v>
      </c>
      <c r="B7153" s="2">
        <v>37.343082063907922</v>
      </c>
      <c r="C7153" s="2">
        <v>2.6315669930435925</v>
      </c>
      <c r="D7153" s="2">
        <v>0.27185095733845727</v>
      </c>
      <c r="E7153" s="2">
        <v>7.965410825834959</v>
      </c>
      <c r="F7153" s="2">
        <v>0</v>
      </c>
      <c r="G7153" s="2">
        <v>0</v>
      </c>
      <c r="H7153" s="2">
        <v>0</v>
      </c>
      <c r="I7153" s="2">
        <v>0</v>
      </c>
      <c r="J7153" s="2">
        <v>30.165232863405244</v>
      </c>
      <c r="K7153" s="2">
        <v>0</v>
      </c>
      <c r="L7153" s="2">
        <v>78.37714370353018</v>
      </c>
    </row>
    <row r="7154" spans="1:12" x14ac:dyDescent="0.3">
      <c r="A7154" s="1">
        <v>42302.95833331599</v>
      </c>
      <c r="B7154" s="2">
        <v>30.642829303263966</v>
      </c>
      <c r="C7154" s="2">
        <v>2.1594001810010126</v>
      </c>
      <c r="D7154" s="2">
        <v>0.22307431581022225</v>
      </c>
      <c r="E7154" s="2">
        <v>6.5362233317730727</v>
      </c>
      <c r="F7154" s="2">
        <v>0</v>
      </c>
      <c r="G7154" s="2">
        <v>0</v>
      </c>
      <c r="H7154" s="2">
        <v>0</v>
      </c>
      <c r="I7154" s="2">
        <v>0</v>
      </c>
      <c r="J7154" s="2">
        <v>24.752859979383377</v>
      </c>
      <c r="K7154" s="2">
        <v>0</v>
      </c>
      <c r="L7154" s="2">
        <v>64.314387111231653</v>
      </c>
    </row>
    <row r="7155" spans="1:12" x14ac:dyDescent="0.3">
      <c r="A7155" s="1">
        <v>42302.999999982654</v>
      </c>
      <c r="B7155" s="2">
        <v>28.044416057198248</v>
      </c>
      <c r="C7155" s="2">
        <v>1.9762899995507615</v>
      </c>
      <c r="D7155" s="2">
        <v>0.20415833219389906</v>
      </c>
      <c r="E7155" s="2">
        <v>5.9819726417849299</v>
      </c>
      <c r="F7155" s="2">
        <v>0</v>
      </c>
      <c r="G7155" s="2">
        <v>0</v>
      </c>
      <c r="H7155" s="2">
        <v>0</v>
      </c>
      <c r="I7155" s="2">
        <v>0</v>
      </c>
      <c r="J7155" s="2">
        <v>22.653897164562988</v>
      </c>
      <c r="K7155" s="2">
        <v>0</v>
      </c>
      <c r="L7155" s="2">
        <v>58.860734195290831</v>
      </c>
    </row>
    <row r="7156" spans="1:12" x14ac:dyDescent="0.3">
      <c r="A7156" s="1">
        <v>42303.041666649318</v>
      </c>
      <c r="B7156" s="2">
        <v>26.186894675278296</v>
      </c>
      <c r="C7156" s="2">
        <v>1.8453904677668624</v>
      </c>
      <c r="D7156" s="2">
        <v>0.19124726609401721</v>
      </c>
      <c r="E7156" s="2">
        <v>5.6876496737245708</v>
      </c>
      <c r="F7156" s="2">
        <v>0</v>
      </c>
      <c r="G7156" s="2">
        <v>0</v>
      </c>
      <c r="H7156" s="2">
        <v>0</v>
      </c>
      <c r="I7156" s="2">
        <v>0</v>
      </c>
      <c r="J7156" s="2">
        <v>21.539287879151939</v>
      </c>
      <c r="K7156" s="2">
        <v>0</v>
      </c>
      <c r="L7156" s="2">
        <v>55.450469962015688</v>
      </c>
    </row>
    <row r="7157" spans="1:12" x14ac:dyDescent="0.3">
      <c r="A7157" s="1">
        <v>42303.083333315983</v>
      </c>
      <c r="B7157" s="2">
        <v>25.522604844959915</v>
      </c>
      <c r="C7157" s="2">
        <v>1.798577963424326</v>
      </c>
      <c r="D7157" s="2">
        <v>0.18726152711210692</v>
      </c>
      <c r="E7157" s="2">
        <v>5.6876496737245708</v>
      </c>
      <c r="F7157" s="2">
        <v>0</v>
      </c>
      <c r="G7157" s="2">
        <v>0</v>
      </c>
      <c r="H7157" s="2">
        <v>0</v>
      </c>
      <c r="I7157" s="2">
        <v>0</v>
      </c>
      <c r="J7157" s="2">
        <v>21.539287879151939</v>
      </c>
      <c r="K7157" s="2">
        <v>0</v>
      </c>
      <c r="L7157" s="2">
        <v>54.735381888372856</v>
      </c>
    </row>
    <row r="7158" spans="1:12" x14ac:dyDescent="0.3">
      <c r="A7158" s="1">
        <v>42303.124999982647</v>
      </c>
      <c r="B7158" s="2">
        <v>26.097278627442279</v>
      </c>
      <c r="C7158" s="2">
        <v>1.8390752248758582</v>
      </c>
      <c r="D7158" s="2">
        <v>0.1907095698070011</v>
      </c>
      <c r="E7158" s="2">
        <v>5.6876496737245708</v>
      </c>
      <c r="F7158" s="2">
        <v>0</v>
      </c>
      <c r="G7158" s="2">
        <v>0</v>
      </c>
      <c r="H7158" s="2">
        <v>0</v>
      </c>
      <c r="I7158" s="2">
        <v>0</v>
      </c>
      <c r="J7158" s="2">
        <v>21.539287879151939</v>
      </c>
      <c r="K7158" s="2">
        <v>0</v>
      </c>
      <c r="L7158" s="2">
        <v>55.354000975001654</v>
      </c>
    </row>
    <row r="7159" spans="1:12" x14ac:dyDescent="0.3">
      <c r="A7159" s="1">
        <v>42303.166666649311</v>
      </c>
      <c r="B7159" s="2">
        <v>29.184977574956331</v>
      </c>
      <c r="C7159" s="2">
        <v>2.0566653697071735</v>
      </c>
      <c r="D7159" s="2">
        <v>0.21246141601476062</v>
      </c>
      <c r="E7159" s="2">
        <v>6.2252584275037712</v>
      </c>
      <c r="F7159" s="2">
        <v>0</v>
      </c>
      <c r="G7159" s="2">
        <v>0</v>
      </c>
      <c r="H7159" s="2">
        <v>0</v>
      </c>
      <c r="I7159" s="2">
        <v>0</v>
      </c>
      <c r="J7159" s="2">
        <v>23.575227217592111</v>
      </c>
      <c r="K7159" s="2">
        <v>0</v>
      </c>
      <c r="L7159" s="2">
        <v>61.254590005774148</v>
      </c>
    </row>
    <row r="7160" spans="1:12" x14ac:dyDescent="0.3">
      <c r="A7160" s="1">
        <v>42303.208333315975</v>
      </c>
      <c r="B7160" s="2">
        <v>37.562892968474181</v>
      </c>
      <c r="C7160" s="2">
        <v>2.6470570674883769</v>
      </c>
      <c r="D7160" s="2">
        <v>0.27345114140300519</v>
      </c>
      <c r="E7160" s="2">
        <v>8.0122972653600169</v>
      </c>
      <c r="F7160" s="2">
        <v>0</v>
      </c>
      <c r="G7160" s="2">
        <v>0</v>
      </c>
      <c r="H7160" s="2">
        <v>0</v>
      </c>
      <c r="I7160" s="2">
        <v>0</v>
      </c>
      <c r="J7160" s="2">
        <v>30.342793117023565</v>
      </c>
      <c r="K7160" s="2">
        <v>0</v>
      </c>
      <c r="L7160" s="2">
        <v>78.838491559749144</v>
      </c>
    </row>
    <row r="7161" spans="1:12" x14ac:dyDescent="0.3">
      <c r="A7161" s="1">
        <v>42303.24999998264</v>
      </c>
      <c r="B7161" s="2">
        <v>37.792271107617637</v>
      </c>
      <c r="C7161" s="2">
        <v>2.6632213449538162</v>
      </c>
      <c r="D7161" s="2">
        <v>0.27512097322384815</v>
      </c>
      <c r="E7161" s="2">
        <v>8.0612244296903839</v>
      </c>
      <c r="F7161" s="2">
        <v>0</v>
      </c>
      <c r="G7161" s="2">
        <v>0</v>
      </c>
      <c r="H7161" s="2">
        <v>0</v>
      </c>
      <c r="I7161" s="2">
        <v>0</v>
      </c>
      <c r="J7161" s="2">
        <v>30.528081652372517</v>
      </c>
      <c r="K7161" s="2">
        <v>0</v>
      </c>
      <c r="L7161" s="2">
        <v>79.319919507858202</v>
      </c>
    </row>
    <row r="7162" spans="1:12" x14ac:dyDescent="0.3">
      <c r="A7162" s="1">
        <v>42303.291666649304</v>
      </c>
      <c r="B7162" s="2">
        <v>27.897138903071408</v>
      </c>
      <c r="C7162" s="2">
        <v>2.1570067799854828</v>
      </c>
      <c r="D7162" s="2">
        <v>0.20336376052789193</v>
      </c>
      <c r="E7162" s="2">
        <v>5.9968211849105781</v>
      </c>
      <c r="F7162" s="2">
        <v>0</v>
      </c>
      <c r="G7162" s="2">
        <v>0</v>
      </c>
      <c r="H7162" s="2">
        <v>0</v>
      </c>
      <c r="I7162" s="2">
        <v>0</v>
      </c>
      <c r="J7162" s="2">
        <v>22.710129011339141</v>
      </c>
      <c r="K7162" s="2">
        <v>0</v>
      </c>
      <c r="L7162" s="2">
        <v>58.964459639834502</v>
      </c>
    </row>
    <row r="7163" spans="1:12" x14ac:dyDescent="0.3">
      <c r="A7163" s="1">
        <v>42303.333333315968</v>
      </c>
      <c r="B7163" s="2">
        <v>21.922656796063855</v>
      </c>
      <c r="C7163" s="2">
        <v>1.6950598234716585</v>
      </c>
      <c r="D7163" s="2">
        <v>0.16588021243180714</v>
      </c>
      <c r="E7163" s="2">
        <v>5.7240452759040004</v>
      </c>
      <c r="F7163" s="2">
        <v>0</v>
      </c>
      <c r="G7163" s="2">
        <v>0</v>
      </c>
      <c r="H7163" s="2">
        <v>0</v>
      </c>
      <c r="I7163" s="2">
        <v>0</v>
      </c>
      <c r="J7163" s="2">
        <v>21.677119039270572</v>
      </c>
      <c r="K7163" s="2">
        <v>0</v>
      </c>
      <c r="L7163" s="2">
        <v>51.184761147141899</v>
      </c>
    </row>
    <row r="7164" spans="1:12" x14ac:dyDescent="0.3">
      <c r="A7164" s="1">
        <v>42303.374999982632</v>
      </c>
      <c r="B7164" s="2">
        <v>23.759814148181903</v>
      </c>
      <c r="C7164" s="2">
        <v>1.8371088299374261</v>
      </c>
      <c r="D7164" s="2">
        <v>0.17690315654451541</v>
      </c>
      <c r="E7164" s="2">
        <v>5.7240452759040004</v>
      </c>
      <c r="F7164" s="2">
        <v>0</v>
      </c>
      <c r="G7164" s="2">
        <v>0</v>
      </c>
      <c r="H7164" s="2">
        <v>0</v>
      </c>
      <c r="I7164" s="2">
        <v>0</v>
      </c>
      <c r="J7164" s="2">
        <v>21.677119039270572</v>
      </c>
      <c r="K7164" s="2">
        <v>0</v>
      </c>
      <c r="L7164" s="2">
        <v>53.174990449838418</v>
      </c>
    </row>
    <row r="7165" spans="1:12" x14ac:dyDescent="0.3">
      <c r="A7165" s="1">
        <v>42303.416666649297</v>
      </c>
      <c r="B7165" s="2">
        <v>26.808721849002865</v>
      </c>
      <c r="C7165" s="2">
        <v>2.0728503733649029</v>
      </c>
      <c r="D7165" s="2">
        <v>0.19542944920273667</v>
      </c>
      <c r="E7165" s="2">
        <v>5.7628530181199125</v>
      </c>
      <c r="F7165" s="2">
        <v>0</v>
      </c>
      <c r="G7165" s="2">
        <v>0</v>
      </c>
      <c r="H7165" s="2">
        <v>0</v>
      </c>
      <c r="I7165" s="2">
        <v>0</v>
      </c>
      <c r="J7165" s="2">
        <v>21.824085040954888</v>
      </c>
      <c r="K7165" s="2">
        <v>0</v>
      </c>
      <c r="L7165" s="2">
        <v>56.663939730645311</v>
      </c>
    </row>
    <row r="7166" spans="1:12" x14ac:dyDescent="0.3">
      <c r="A7166" s="1">
        <v>42303.458333315961</v>
      </c>
      <c r="B7166" s="2">
        <v>29.22740219697496</v>
      </c>
      <c r="C7166" s="2">
        <v>2.2598627378701055</v>
      </c>
      <c r="D7166" s="2">
        <v>0.21306107561387239</v>
      </c>
      <c r="E7166" s="2">
        <v>6.2827770720037712</v>
      </c>
      <c r="F7166" s="2">
        <v>0</v>
      </c>
      <c r="G7166" s="2">
        <v>0</v>
      </c>
      <c r="H7166" s="2">
        <v>0</v>
      </c>
      <c r="I7166" s="2">
        <v>0</v>
      </c>
      <c r="J7166" s="2">
        <v>23.793051927863484</v>
      </c>
      <c r="K7166" s="2">
        <v>0</v>
      </c>
      <c r="L7166" s="2">
        <v>61.776155010326192</v>
      </c>
    </row>
    <row r="7167" spans="1:12" x14ac:dyDescent="0.3">
      <c r="A7167" s="1">
        <v>42303.499999982625</v>
      </c>
      <c r="B7167" s="2">
        <v>30.368415164869202</v>
      </c>
      <c r="C7167" s="2">
        <v>2.3480858605476884</v>
      </c>
      <c r="D7167" s="2">
        <v>0.22137879911836111</v>
      </c>
      <c r="E7167" s="2">
        <v>6.5280513548576495</v>
      </c>
      <c r="F7167" s="2">
        <v>0</v>
      </c>
      <c r="G7167" s="2">
        <v>0</v>
      </c>
      <c r="H7167" s="2">
        <v>0</v>
      </c>
      <c r="I7167" s="2">
        <v>0</v>
      </c>
      <c r="J7167" s="2">
        <v>24.721912474979888</v>
      </c>
      <c r="K7167" s="2">
        <v>0</v>
      </c>
      <c r="L7167" s="2">
        <v>64.187843654372784</v>
      </c>
    </row>
    <row r="7168" spans="1:12" x14ac:dyDescent="0.3">
      <c r="A7168" s="1">
        <v>42303.541666649289</v>
      </c>
      <c r="B7168" s="2">
        <v>33.534670495783288</v>
      </c>
      <c r="C7168" s="2">
        <v>2.5929007227339658</v>
      </c>
      <c r="D7168" s="2">
        <v>0.24446007613115481</v>
      </c>
      <c r="E7168" s="2">
        <v>7.2086755260758402</v>
      </c>
      <c r="F7168" s="2">
        <v>0</v>
      </c>
      <c r="G7168" s="2">
        <v>0</v>
      </c>
      <c r="H7168" s="2">
        <v>0</v>
      </c>
      <c r="I7168" s="2">
        <v>0</v>
      </c>
      <c r="J7168" s="2">
        <v>27.299455186357459</v>
      </c>
      <c r="K7168" s="2">
        <v>0</v>
      </c>
      <c r="L7168" s="2">
        <v>70.880162007081708</v>
      </c>
    </row>
    <row r="7169" spans="1:12" x14ac:dyDescent="0.3">
      <c r="A7169" s="1">
        <v>42303.583333315953</v>
      </c>
      <c r="B7169" s="2">
        <v>36.424993822966556</v>
      </c>
      <c r="C7169" s="2">
        <v>2.8163805223917762</v>
      </c>
      <c r="D7169" s="2">
        <v>0.26552987196218042</v>
      </c>
      <c r="E7169" s="2">
        <v>7.8299848373968457</v>
      </c>
      <c r="F7169" s="2">
        <v>0</v>
      </c>
      <c r="G7169" s="2">
        <v>0</v>
      </c>
      <c r="H7169" s="2">
        <v>0</v>
      </c>
      <c r="I7169" s="2">
        <v>0</v>
      </c>
      <c r="J7169" s="2">
        <v>29.652370869678219</v>
      </c>
      <c r="K7169" s="2">
        <v>0</v>
      </c>
      <c r="L7169" s="2">
        <v>76.989259924395569</v>
      </c>
    </row>
    <row r="7170" spans="1:12" x14ac:dyDescent="0.3">
      <c r="A7170" s="1">
        <v>42303.624999982618</v>
      </c>
      <c r="B7170" s="2">
        <v>44.452148408861234</v>
      </c>
      <c r="C7170" s="2">
        <v>3.4370401149731529</v>
      </c>
      <c r="D7170" s="2">
        <v>0.32404599250766503</v>
      </c>
      <c r="E7170" s="2">
        <v>9.5555170090829353</v>
      </c>
      <c r="F7170" s="2">
        <v>0</v>
      </c>
      <c r="G7170" s="2">
        <v>0</v>
      </c>
      <c r="H7170" s="2">
        <v>0</v>
      </c>
      <c r="I7170" s="2">
        <v>0</v>
      </c>
      <c r="J7170" s="2">
        <v>36.187009309592241</v>
      </c>
      <c r="K7170" s="2">
        <v>0</v>
      </c>
      <c r="L7170" s="2">
        <v>93.95576083501723</v>
      </c>
    </row>
    <row r="7171" spans="1:12" x14ac:dyDescent="0.3">
      <c r="A7171" s="1">
        <v>42303.666666649282</v>
      </c>
      <c r="B7171" s="2">
        <v>85.079501206682764</v>
      </c>
      <c r="C7171" s="2">
        <v>6.5783470333007159</v>
      </c>
      <c r="D7171" s="2">
        <v>0.57269489067383572</v>
      </c>
      <c r="E7171" s="2">
        <v>10.369647238956521</v>
      </c>
      <c r="F7171" s="2">
        <v>0</v>
      </c>
      <c r="G7171" s="2">
        <v>0</v>
      </c>
      <c r="H7171" s="2">
        <v>0</v>
      </c>
      <c r="I7171" s="2">
        <v>0</v>
      </c>
      <c r="J7171" s="2">
        <v>39.270143187084351</v>
      </c>
      <c r="K7171" s="2">
        <v>0</v>
      </c>
      <c r="L7171" s="2">
        <v>141.87033355669817</v>
      </c>
    </row>
    <row r="7172" spans="1:12" x14ac:dyDescent="0.3">
      <c r="A7172" s="1">
        <v>42303.708333315946</v>
      </c>
      <c r="B7172" s="2">
        <v>136.12667835461005</v>
      </c>
      <c r="C7172" s="2">
        <v>10.525314770378456</v>
      </c>
      <c r="D7172" s="2">
        <v>0.87897795356139952</v>
      </c>
      <c r="E7172" s="2">
        <v>10.369647238956521</v>
      </c>
      <c r="F7172" s="2">
        <v>0</v>
      </c>
      <c r="G7172" s="2">
        <v>0</v>
      </c>
      <c r="H7172" s="2">
        <v>0</v>
      </c>
      <c r="I7172" s="2">
        <v>0</v>
      </c>
      <c r="J7172" s="2">
        <v>39.270143187084351</v>
      </c>
      <c r="K7172" s="2">
        <v>0</v>
      </c>
      <c r="L7172" s="2">
        <v>197.17076150459079</v>
      </c>
    </row>
    <row r="7173" spans="1:12" x14ac:dyDescent="0.3">
      <c r="A7173" s="1">
        <v>42303.74999998261</v>
      </c>
      <c r="B7173" s="2">
        <v>67.950430050479042</v>
      </c>
      <c r="C7173" s="2">
        <v>5.2539272515030433</v>
      </c>
      <c r="D7173" s="2">
        <v>0.46992046373661339</v>
      </c>
      <c r="E7173" s="2">
        <v>10.369647238956521</v>
      </c>
      <c r="F7173" s="2">
        <v>0</v>
      </c>
      <c r="G7173" s="2">
        <v>0</v>
      </c>
      <c r="H7173" s="2">
        <v>0</v>
      </c>
      <c r="I7173" s="2">
        <v>0</v>
      </c>
      <c r="J7173" s="2">
        <v>39.270143187084351</v>
      </c>
      <c r="K7173" s="2">
        <v>0</v>
      </c>
      <c r="L7173" s="2">
        <v>123.31406819175956</v>
      </c>
    </row>
    <row r="7174" spans="1:12" x14ac:dyDescent="0.3">
      <c r="A7174" s="1">
        <v>42303.791666649275</v>
      </c>
      <c r="B7174" s="2">
        <v>47.571091297272503</v>
      </c>
      <c r="C7174" s="2">
        <v>3.6781967791051127</v>
      </c>
      <c r="D7174" s="2">
        <v>0.34678237263836037</v>
      </c>
      <c r="E7174" s="2">
        <v>10.225970809120893</v>
      </c>
      <c r="F7174" s="2">
        <v>0</v>
      </c>
      <c r="G7174" s="2">
        <v>0</v>
      </c>
      <c r="H7174" s="2">
        <v>0</v>
      </c>
      <c r="I7174" s="2">
        <v>0</v>
      </c>
      <c r="J7174" s="2">
        <v>38.726036541772679</v>
      </c>
      <c r="K7174" s="2">
        <v>0</v>
      </c>
      <c r="L7174" s="2">
        <v>100.54807779990955</v>
      </c>
    </row>
    <row r="7175" spans="1:12" x14ac:dyDescent="0.3">
      <c r="A7175" s="1">
        <v>42303.833333315939</v>
      </c>
      <c r="B7175" s="2">
        <v>41.435421091783581</v>
      </c>
      <c r="C7175" s="2">
        <v>2.9199541243379903</v>
      </c>
      <c r="D7175" s="2">
        <v>0.30164245340666124</v>
      </c>
      <c r="E7175" s="2">
        <v>8.8383211426599573</v>
      </c>
      <c r="F7175" s="2">
        <v>0</v>
      </c>
      <c r="G7175" s="2">
        <v>0</v>
      </c>
      <c r="H7175" s="2">
        <v>0</v>
      </c>
      <c r="I7175" s="2">
        <v>0</v>
      </c>
      <c r="J7175" s="2">
        <v>33.470968568899735</v>
      </c>
      <c r="K7175" s="2">
        <v>0</v>
      </c>
      <c r="L7175" s="2">
        <v>86.96630738108793</v>
      </c>
    </row>
    <row r="7176" spans="1:12" x14ac:dyDescent="0.3">
      <c r="A7176" s="1">
        <v>42303.874999982603</v>
      </c>
      <c r="B7176" s="2">
        <v>37.180297032383464</v>
      </c>
      <c r="C7176" s="2">
        <v>2.6200955318720638</v>
      </c>
      <c r="D7176" s="2">
        <v>0.27066591142862689</v>
      </c>
      <c r="E7176" s="2">
        <v>7.930688205721018</v>
      </c>
      <c r="F7176" s="2">
        <v>0</v>
      </c>
      <c r="G7176" s="2">
        <v>0</v>
      </c>
      <c r="H7176" s="2">
        <v>0</v>
      </c>
      <c r="I7176" s="2">
        <v>0</v>
      </c>
      <c r="J7176" s="2">
        <v>30.033737333009331</v>
      </c>
      <c r="K7176" s="2">
        <v>0</v>
      </c>
      <c r="L7176" s="2">
        <v>78.035484014414507</v>
      </c>
    </row>
    <row r="7177" spans="1:12" x14ac:dyDescent="0.3">
      <c r="A7177" s="1">
        <v>42303.916666649267</v>
      </c>
      <c r="B7177" s="2">
        <v>32.073211873451584</v>
      </c>
      <c r="C7177" s="2">
        <v>2.2601992407221343</v>
      </c>
      <c r="D7177" s="2">
        <v>0.2334872450483681</v>
      </c>
      <c r="E7177" s="2">
        <v>6.8413289679430997</v>
      </c>
      <c r="F7177" s="2">
        <v>0</v>
      </c>
      <c r="G7177" s="2">
        <v>0</v>
      </c>
      <c r="H7177" s="2">
        <v>0</v>
      </c>
      <c r="I7177" s="2">
        <v>0</v>
      </c>
      <c r="J7177" s="2">
        <v>25.908303529533409</v>
      </c>
      <c r="K7177" s="2">
        <v>0</v>
      </c>
      <c r="L7177" s="2">
        <v>67.316530856698591</v>
      </c>
    </row>
    <row r="7178" spans="1:12" x14ac:dyDescent="0.3">
      <c r="A7178" s="1">
        <v>42303.958333315932</v>
      </c>
      <c r="B7178" s="2">
        <v>28.585716663795949</v>
      </c>
      <c r="C7178" s="2">
        <v>2.0144354532977014</v>
      </c>
      <c r="D7178" s="2">
        <v>0.20809890377981261</v>
      </c>
      <c r="E7178" s="2">
        <v>6.097433966172817</v>
      </c>
      <c r="F7178" s="2">
        <v>0</v>
      </c>
      <c r="G7178" s="2">
        <v>0</v>
      </c>
      <c r="H7178" s="2">
        <v>0</v>
      </c>
      <c r="I7178" s="2">
        <v>0</v>
      </c>
      <c r="J7178" s="2">
        <v>23.091152418941245</v>
      </c>
      <c r="K7178" s="2">
        <v>0</v>
      </c>
      <c r="L7178" s="2">
        <v>59.99683740598752</v>
      </c>
    </row>
    <row r="7179" spans="1:12" x14ac:dyDescent="0.3">
      <c r="A7179" s="1">
        <v>42303.999999982596</v>
      </c>
      <c r="B7179" s="2">
        <v>24.934595147211439</v>
      </c>
      <c r="C7179" s="2">
        <v>1.7571409200239909</v>
      </c>
      <c r="D7179" s="2">
        <v>0.18373346892561607</v>
      </c>
      <c r="E7179" s="2">
        <v>5.6876496737245708</v>
      </c>
      <c r="F7179" s="2">
        <v>0</v>
      </c>
      <c r="G7179" s="2">
        <v>0</v>
      </c>
      <c r="H7179" s="2">
        <v>0</v>
      </c>
      <c r="I7179" s="2">
        <v>0</v>
      </c>
      <c r="J7179" s="2">
        <v>21.539287879151939</v>
      </c>
      <c r="K7179" s="2">
        <v>0</v>
      </c>
      <c r="L7179" s="2">
        <v>54.102407089037555</v>
      </c>
    </row>
    <row r="7180" spans="1:12" x14ac:dyDescent="0.3">
      <c r="A7180" s="1">
        <v>42304.04166664926</v>
      </c>
      <c r="B7180" s="2">
        <v>23.588381222484681</v>
      </c>
      <c r="C7180" s="2">
        <v>1.6622732247484964</v>
      </c>
      <c r="D7180" s="2">
        <v>0.17565618537725552</v>
      </c>
      <c r="E7180" s="2">
        <v>5.6876496737245708</v>
      </c>
      <c r="F7180" s="2">
        <v>0</v>
      </c>
      <c r="G7180" s="2">
        <v>0</v>
      </c>
      <c r="H7180" s="2">
        <v>0</v>
      </c>
      <c r="I7180" s="2">
        <v>0</v>
      </c>
      <c r="J7180" s="2">
        <v>21.539287879151939</v>
      </c>
      <c r="K7180" s="2">
        <v>0</v>
      </c>
      <c r="L7180" s="2">
        <v>52.653248185486945</v>
      </c>
    </row>
    <row r="7181" spans="1:12" x14ac:dyDescent="0.3">
      <c r="A7181" s="1">
        <v>42304.083333315924</v>
      </c>
      <c r="B7181" s="2">
        <v>23.22917242112662</v>
      </c>
      <c r="C7181" s="2">
        <v>1.6369597805167937</v>
      </c>
      <c r="D7181" s="2">
        <v>0.17350093256910715</v>
      </c>
      <c r="E7181" s="2">
        <v>5.6876496737245708</v>
      </c>
      <c r="F7181" s="2">
        <v>0</v>
      </c>
      <c r="G7181" s="2">
        <v>0</v>
      </c>
      <c r="H7181" s="2">
        <v>0</v>
      </c>
      <c r="I7181" s="2">
        <v>0</v>
      </c>
      <c r="J7181" s="2">
        <v>21.539287879151939</v>
      </c>
      <c r="K7181" s="2">
        <v>0</v>
      </c>
      <c r="L7181" s="2">
        <v>52.266570687089029</v>
      </c>
    </row>
    <row r="7182" spans="1:12" x14ac:dyDescent="0.3">
      <c r="A7182" s="1">
        <v>42304.124999982589</v>
      </c>
      <c r="B7182" s="2">
        <v>24.140813295903953</v>
      </c>
      <c r="C7182" s="2">
        <v>1.7012031129623524</v>
      </c>
      <c r="D7182" s="2">
        <v>0.17897077781777115</v>
      </c>
      <c r="E7182" s="2">
        <v>5.6876496737245708</v>
      </c>
      <c r="F7182" s="2">
        <v>0</v>
      </c>
      <c r="G7182" s="2">
        <v>0</v>
      </c>
      <c r="H7182" s="2">
        <v>0</v>
      </c>
      <c r="I7182" s="2">
        <v>0</v>
      </c>
      <c r="J7182" s="2">
        <v>21.539287879151939</v>
      </c>
      <c r="K7182" s="2">
        <v>0</v>
      </c>
      <c r="L7182" s="2">
        <v>53.247924739560588</v>
      </c>
    </row>
    <row r="7183" spans="1:12" x14ac:dyDescent="0.3">
      <c r="A7183" s="1">
        <v>42304.166666649253</v>
      </c>
      <c r="B7183" s="2">
        <v>25.384575762963866</v>
      </c>
      <c r="C7183" s="2">
        <v>1.7888510540160645</v>
      </c>
      <c r="D7183" s="2">
        <v>0.18643335262013064</v>
      </c>
      <c r="E7183" s="2">
        <v>5.6876496737245708</v>
      </c>
      <c r="F7183" s="2">
        <v>0</v>
      </c>
      <c r="G7183" s="2">
        <v>0</v>
      </c>
      <c r="H7183" s="2">
        <v>0</v>
      </c>
      <c r="I7183" s="2">
        <v>0</v>
      </c>
      <c r="J7183" s="2">
        <v>21.539287879151939</v>
      </c>
      <c r="K7183" s="2">
        <v>0</v>
      </c>
      <c r="L7183" s="2">
        <v>54.586797722476575</v>
      </c>
    </row>
    <row r="7184" spans="1:12" x14ac:dyDescent="0.3">
      <c r="A7184" s="1">
        <v>42304.208333315917</v>
      </c>
      <c r="B7184" s="2">
        <v>34.188477870084625</v>
      </c>
      <c r="C7184" s="2">
        <v>2.4092620355048648</v>
      </c>
      <c r="D7184" s="2">
        <v>0.24888600311622325</v>
      </c>
      <c r="E7184" s="2">
        <v>7.2925226492859121</v>
      </c>
      <c r="F7184" s="2">
        <v>0</v>
      </c>
      <c r="G7184" s="2">
        <v>0</v>
      </c>
      <c r="H7184" s="2">
        <v>0</v>
      </c>
      <c r="I7184" s="2">
        <v>0</v>
      </c>
      <c r="J7184" s="2">
        <v>27.616986579509849</v>
      </c>
      <c r="K7184" s="2">
        <v>0</v>
      </c>
      <c r="L7184" s="2">
        <v>71.756135137501474</v>
      </c>
    </row>
    <row r="7185" spans="1:12" x14ac:dyDescent="0.3">
      <c r="A7185" s="1">
        <v>42304.249999982581</v>
      </c>
      <c r="B7185" s="2">
        <v>36.824358825721859</v>
      </c>
      <c r="C7185" s="2">
        <v>2.5950125664486206</v>
      </c>
      <c r="D7185" s="2">
        <v>0.26807474495584638</v>
      </c>
      <c r="E7185" s="2">
        <v>7.8547653335858643</v>
      </c>
      <c r="F7185" s="2">
        <v>0</v>
      </c>
      <c r="G7185" s="2">
        <v>0</v>
      </c>
      <c r="H7185" s="2">
        <v>0</v>
      </c>
      <c r="I7185" s="2">
        <v>0</v>
      </c>
      <c r="J7185" s="2">
        <v>29.746215299596148</v>
      </c>
      <c r="K7185" s="2">
        <v>0</v>
      </c>
      <c r="L7185" s="2">
        <v>77.288426770308348</v>
      </c>
    </row>
    <row r="7186" spans="1:12" x14ac:dyDescent="0.3">
      <c r="A7186" s="1">
        <v>42304.291666649246</v>
      </c>
      <c r="B7186" s="2">
        <v>27.545191571381618</v>
      </c>
      <c r="C7186" s="2">
        <v>2.1297942122992284</v>
      </c>
      <c r="D7186" s="2">
        <v>0.20079814499545776</v>
      </c>
      <c r="E7186" s="2">
        <v>5.9211659278613418</v>
      </c>
      <c r="F7186" s="2">
        <v>0</v>
      </c>
      <c r="G7186" s="2">
        <v>0</v>
      </c>
      <c r="H7186" s="2">
        <v>0</v>
      </c>
      <c r="I7186" s="2">
        <v>0</v>
      </c>
      <c r="J7186" s="2">
        <v>22.423620443717109</v>
      </c>
      <c r="K7186" s="2">
        <v>0</v>
      </c>
      <c r="L7186" s="2">
        <v>58.220570300254749</v>
      </c>
    </row>
    <row r="7187" spans="1:12" x14ac:dyDescent="0.3">
      <c r="A7187" s="1">
        <v>42304.33333331591</v>
      </c>
      <c r="B7187" s="2">
        <v>20.020677797340348</v>
      </c>
      <c r="C7187" s="2">
        <v>1.5479988072903568</v>
      </c>
      <c r="D7187" s="2">
        <v>0.15446833843946609</v>
      </c>
      <c r="E7187" s="2">
        <v>5.7240452759040004</v>
      </c>
      <c r="F7187" s="2">
        <v>0</v>
      </c>
      <c r="G7187" s="2">
        <v>0</v>
      </c>
      <c r="H7187" s="2">
        <v>0</v>
      </c>
      <c r="I7187" s="2">
        <v>0</v>
      </c>
      <c r="J7187" s="2">
        <v>21.677119039270572</v>
      </c>
      <c r="K7187" s="2">
        <v>0</v>
      </c>
      <c r="L7187" s="2">
        <v>49.124309258244736</v>
      </c>
    </row>
    <row r="7188" spans="1:12" x14ac:dyDescent="0.3">
      <c r="A7188" s="1">
        <v>42304.374999982574</v>
      </c>
      <c r="B7188" s="2">
        <v>19.435057472984585</v>
      </c>
      <c r="C7188" s="2">
        <v>1.5027186438111693</v>
      </c>
      <c r="D7188" s="2">
        <v>0.15095461649333153</v>
      </c>
      <c r="E7188" s="2">
        <v>5.7240452759040004</v>
      </c>
      <c r="F7188" s="2">
        <v>0</v>
      </c>
      <c r="G7188" s="2">
        <v>0</v>
      </c>
      <c r="H7188" s="2">
        <v>0</v>
      </c>
      <c r="I7188" s="2">
        <v>0</v>
      </c>
      <c r="J7188" s="2">
        <v>21.677119039270572</v>
      </c>
      <c r="K7188" s="2">
        <v>0</v>
      </c>
      <c r="L7188" s="2">
        <v>48.489895048463652</v>
      </c>
    </row>
    <row r="7189" spans="1:12" x14ac:dyDescent="0.3">
      <c r="A7189" s="1">
        <v>42304.416666649238</v>
      </c>
      <c r="B7189" s="2">
        <v>21.483936092632408</v>
      </c>
      <c r="C7189" s="2">
        <v>1.6611379386823391</v>
      </c>
      <c r="D7189" s="2">
        <v>0.16324788821121847</v>
      </c>
      <c r="E7189" s="2">
        <v>5.7240452759040004</v>
      </c>
      <c r="F7189" s="2">
        <v>0</v>
      </c>
      <c r="G7189" s="2">
        <v>0</v>
      </c>
      <c r="H7189" s="2">
        <v>0</v>
      </c>
      <c r="I7189" s="2">
        <v>0</v>
      </c>
      <c r="J7189" s="2">
        <v>21.677119039270572</v>
      </c>
      <c r="K7189" s="2">
        <v>0</v>
      </c>
      <c r="L7189" s="2">
        <v>50.709486234700535</v>
      </c>
    </row>
    <row r="7190" spans="1:12" x14ac:dyDescent="0.3">
      <c r="A7190" s="1">
        <v>42304.458333315903</v>
      </c>
      <c r="B7190" s="2">
        <v>24.358226348098221</v>
      </c>
      <c r="C7190" s="2">
        <v>1.8833780612349558</v>
      </c>
      <c r="D7190" s="2">
        <v>0.18049362974401334</v>
      </c>
      <c r="E7190" s="2">
        <v>5.7240452759040004</v>
      </c>
      <c r="F7190" s="2">
        <v>0</v>
      </c>
      <c r="G7190" s="2">
        <v>0</v>
      </c>
      <c r="H7190" s="2">
        <v>0</v>
      </c>
      <c r="I7190" s="2">
        <v>0</v>
      </c>
      <c r="J7190" s="2">
        <v>21.677119039270572</v>
      </c>
      <c r="K7190" s="2">
        <v>0</v>
      </c>
      <c r="L7190" s="2">
        <v>53.82326235425176</v>
      </c>
    </row>
    <row r="7191" spans="1:12" x14ac:dyDescent="0.3">
      <c r="A7191" s="1">
        <v>42304.499999982567</v>
      </c>
      <c r="B7191" s="2">
        <v>28.915276979684407</v>
      </c>
      <c r="C7191" s="2">
        <v>2.2357292160691999</v>
      </c>
      <c r="D7191" s="2">
        <v>0.21078575418523643</v>
      </c>
      <c r="E7191" s="2">
        <v>6.2156820511883311</v>
      </c>
      <c r="F7191" s="2">
        <v>0</v>
      </c>
      <c r="G7191" s="2">
        <v>0</v>
      </c>
      <c r="H7191" s="2">
        <v>0</v>
      </c>
      <c r="I7191" s="2">
        <v>0</v>
      </c>
      <c r="J7191" s="2">
        <v>23.538961213507815</v>
      </c>
      <c r="K7191" s="2">
        <v>0</v>
      </c>
      <c r="L7191" s="2">
        <v>61.11643521463499</v>
      </c>
    </row>
    <row r="7192" spans="1:12" x14ac:dyDescent="0.3">
      <c r="A7192" s="1">
        <v>42304.541666649231</v>
      </c>
      <c r="B7192" s="2">
        <v>33.623853247092057</v>
      </c>
      <c r="C7192" s="2">
        <v>2.5997963330651599</v>
      </c>
      <c r="D7192" s="2">
        <v>0.24511019798570732</v>
      </c>
      <c r="E7192" s="2">
        <v>7.2278464171924952</v>
      </c>
      <c r="F7192" s="2">
        <v>0</v>
      </c>
      <c r="G7192" s="2">
        <v>0</v>
      </c>
      <c r="H7192" s="2">
        <v>0</v>
      </c>
      <c r="I7192" s="2">
        <v>0</v>
      </c>
      <c r="J7192" s="2">
        <v>27.372055885477359</v>
      </c>
      <c r="K7192" s="2">
        <v>0</v>
      </c>
      <c r="L7192" s="2">
        <v>71.068662080812771</v>
      </c>
    </row>
    <row r="7193" spans="1:12" x14ac:dyDescent="0.3">
      <c r="A7193" s="1">
        <v>42304.583333315895</v>
      </c>
      <c r="B7193" s="2">
        <v>37.282844068056292</v>
      </c>
      <c r="C7193" s="2">
        <v>2.8827095033421144</v>
      </c>
      <c r="D7193" s="2">
        <v>0.27178340399703776</v>
      </c>
      <c r="E7193" s="2">
        <v>8.0143899314500047</v>
      </c>
      <c r="F7193" s="2">
        <v>0</v>
      </c>
      <c r="G7193" s="2">
        <v>0</v>
      </c>
      <c r="H7193" s="2">
        <v>0</v>
      </c>
      <c r="I7193" s="2">
        <v>0</v>
      </c>
      <c r="J7193" s="2">
        <v>30.350718101847338</v>
      </c>
      <c r="K7193" s="2">
        <v>0</v>
      </c>
      <c r="L7193" s="2">
        <v>78.802445008692786</v>
      </c>
    </row>
    <row r="7194" spans="1:12" x14ac:dyDescent="0.3">
      <c r="A7194" s="1">
        <v>42304.62499998256</v>
      </c>
      <c r="B7194" s="2">
        <v>41.085748299978519</v>
      </c>
      <c r="C7194" s="2">
        <v>3.1767500585543416</v>
      </c>
      <c r="D7194" s="2">
        <v>0.29950570585093833</v>
      </c>
      <c r="E7194" s="2">
        <v>8.8318693418445395</v>
      </c>
      <c r="F7194" s="2">
        <v>0</v>
      </c>
      <c r="G7194" s="2">
        <v>0</v>
      </c>
      <c r="H7194" s="2">
        <v>0</v>
      </c>
      <c r="I7194" s="2">
        <v>0</v>
      </c>
      <c r="J7194" s="2">
        <v>33.446535419343391</v>
      </c>
      <c r="K7194" s="2">
        <v>0</v>
      </c>
      <c r="L7194" s="2">
        <v>86.840408825571728</v>
      </c>
    </row>
    <row r="7195" spans="1:12" x14ac:dyDescent="0.3">
      <c r="A7195" s="1">
        <v>42304.666666649224</v>
      </c>
      <c r="B7195" s="2">
        <v>57.730305983101204</v>
      </c>
      <c r="C7195" s="2">
        <v>4.4637072586133879</v>
      </c>
      <c r="D7195" s="2">
        <v>0.40859971933234635</v>
      </c>
      <c r="E7195" s="2">
        <v>10.369647238956521</v>
      </c>
      <c r="F7195" s="2">
        <v>0</v>
      </c>
      <c r="G7195" s="2">
        <v>0</v>
      </c>
      <c r="H7195" s="2">
        <v>0</v>
      </c>
      <c r="I7195" s="2">
        <v>0</v>
      </c>
      <c r="J7195" s="2">
        <v>39.270143187084351</v>
      </c>
      <c r="K7195" s="2">
        <v>0</v>
      </c>
      <c r="L7195" s="2">
        <v>112.24240338708782</v>
      </c>
    </row>
    <row r="7196" spans="1:12" x14ac:dyDescent="0.3">
      <c r="A7196" s="1">
        <v>42304.708333315888</v>
      </c>
      <c r="B7196" s="2">
        <v>101.8665002050483</v>
      </c>
      <c r="C7196" s="2">
        <v>7.87631779585434</v>
      </c>
      <c r="D7196" s="2">
        <v>0.67341688466402894</v>
      </c>
      <c r="E7196" s="2">
        <v>10.369647238956521</v>
      </c>
      <c r="F7196" s="2">
        <v>0</v>
      </c>
      <c r="G7196" s="2">
        <v>0</v>
      </c>
      <c r="H7196" s="2">
        <v>0</v>
      </c>
      <c r="I7196" s="2">
        <v>0</v>
      </c>
      <c r="J7196" s="2">
        <v>39.270143187084351</v>
      </c>
      <c r="K7196" s="2">
        <v>0</v>
      </c>
      <c r="L7196" s="2">
        <v>160.05602531160753</v>
      </c>
    </row>
    <row r="7197" spans="1:12" x14ac:dyDescent="0.3">
      <c r="A7197" s="1">
        <v>42304.749999982552</v>
      </c>
      <c r="B7197" s="2">
        <v>51.11253054217643</v>
      </c>
      <c r="C7197" s="2">
        <v>3.9520208615210843</v>
      </c>
      <c r="D7197" s="2">
        <v>0.36889306668679772</v>
      </c>
      <c r="E7197" s="2">
        <v>10.369647238956521</v>
      </c>
      <c r="F7197" s="2">
        <v>0</v>
      </c>
      <c r="G7197" s="2">
        <v>0</v>
      </c>
      <c r="H7197" s="2">
        <v>0</v>
      </c>
      <c r="I7197" s="2">
        <v>0</v>
      </c>
      <c r="J7197" s="2">
        <v>39.270143187084351</v>
      </c>
      <c r="K7197" s="2">
        <v>0</v>
      </c>
      <c r="L7197" s="2">
        <v>105.07323489642519</v>
      </c>
    </row>
    <row r="7198" spans="1:12" x14ac:dyDescent="0.3">
      <c r="A7198" s="1">
        <v>42304.791666649216</v>
      </c>
      <c r="B7198" s="2">
        <v>43.326961262800843</v>
      </c>
      <c r="C7198" s="2">
        <v>3.3500406448397637</v>
      </c>
      <c r="D7198" s="2">
        <v>0.3158436356238451</v>
      </c>
      <c r="E7198" s="2">
        <v>9.3136446745066781</v>
      </c>
      <c r="F7198" s="2">
        <v>0</v>
      </c>
      <c r="G7198" s="2">
        <v>0</v>
      </c>
      <c r="H7198" s="2">
        <v>0</v>
      </c>
      <c r="I7198" s="2">
        <v>0</v>
      </c>
      <c r="J7198" s="2">
        <v>35.271032035445359</v>
      </c>
      <c r="K7198" s="2">
        <v>0</v>
      </c>
      <c r="L7198" s="2">
        <v>91.577522253216486</v>
      </c>
    </row>
    <row r="7199" spans="1:12" x14ac:dyDescent="0.3">
      <c r="A7199" s="1">
        <v>42304.833333315881</v>
      </c>
      <c r="B7199" s="2">
        <v>38.882026531612176</v>
      </c>
      <c r="C7199" s="2">
        <v>2.7400164096827115</v>
      </c>
      <c r="D7199" s="2">
        <v>0.28305419777051771</v>
      </c>
      <c r="E7199" s="2">
        <v>8.2936730968074439</v>
      </c>
      <c r="F7199" s="2">
        <v>0</v>
      </c>
      <c r="G7199" s="2">
        <v>0</v>
      </c>
      <c r="H7199" s="2">
        <v>0</v>
      </c>
      <c r="I7199" s="2">
        <v>0</v>
      </c>
      <c r="J7199" s="2">
        <v>31.40837123513101</v>
      </c>
      <c r="K7199" s="2">
        <v>0</v>
      </c>
      <c r="L7199" s="2">
        <v>81.607141471003857</v>
      </c>
    </row>
    <row r="7200" spans="1:12" x14ac:dyDescent="0.3">
      <c r="A7200" s="1">
        <v>42304.874999982545</v>
      </c>
      <c r="B7200" s="2">
        <v>34.048771301739023</v>
      </c>
      <c r="C7200" s="2">
        <v>2.3994169136335501</v>
      </c>
      <c r="D7200" s="2">
        <v>0.24786896428996286</v>
      </c>
      <c r="E7200" s="2">
        <v>7.2627227465881159</v>
      </c>
      <c r="F7200" s="2">
        <v>0</v>
      </c>
      <c r="G7200" s="2">
        <v>0</v>
      </c>
      <c r="H7200" s="2">
        <v>0</v>
      </c>
      <c r="I7200" s="2">
        <v>0</v>
      </c>
      <c r="J7200" s="2">
        <v>27.504133517208242</v>
      </c>
      <c r="K7200" s="2">
        <v>0</v>
      </c>
      <c r="L7200" s="2">
        <v>71.462913443458902</v>
      </c>
    </row>
    <row r="7201" spans="1:12" x14ac:dyDescent="0.3">
      <c r="A7201" s="1">
        <v>42304.916666649209</v>
      </c>
      <c r="B7201" s="2">
        <v>28.441129232169459</v>
      </c>
      <c r="C7201" s="2">
        <v>2.0042463769909826</v>
      </c>
      <c r="D7201" s="2">
        <v>0.2070463331419766</v>
      </c>
      <c r="E7201" s="2">
        <v>6.0665929581599727</v>
      </c>
      <c r="F7201" s="2">
        <v>0</v>
      </c>
      <c r="G7201" s="2">
        <v>0</v>
      </c>
      <c r="H7201" s="2">
        <v>0</v>
      </c>
      <c r="I7201" s="2">
        <v>0</v>
      </c>
      <c r="J7201" s="2">
        <v>22.9743566617868</v>
      </c>
      <c r="K7201" s="2">
        <v>0</v>
      </c>
      <c r="L7201" s="2">
        <v>59.693371562249197</v>
      </c>
    </row>
    <row r="7202" spans="1:12" x14ac:dyDescent="0.3">
      <c r="A7202" s="1">
        <v>42304.958333315873</v>
      </c>
      <c r="B7202" s="2">
        <v>24.845851110155525</v>
      </c>
      <c r="C7202" s="2">
        <v>1.7508871277326608</v>
      </c>
      <c r="D7202" s="2">
        <v>0.18320100470328057</v>
      </c>
      <c r="E7202" s="2">
        <v>5.6876496737245708</v>
      </c>
      <c r="F7202" s="2">
        <v>0</v>
      </c>
      <c r="G7202" s="2">
        <v>0</v>
      </c>
      <c r="H7202" s="2">
        <v>0</v>
      </c>
      <c r="I7202" s="2">
        <v>0</v>
      </c>
      <c r="J7202" s="2">
        <v>21.539287879151939</v>
      </c>
      <c r="K7202" s="2">
        <v>0</v>
      </c>
      <c r="L7202" s="2">
        <v>54.006876795467974</v>
      </c>
    </row>
    <row r="7203" spans="1:12" x14ac:dyDescent="0.3">
      <c r="A7203" s="1">
        <v>42304.999999982538</v>
      </c>
      <c r="B7203" s="2">
        <v>23.675442824194274</v>
      </c>
      <c r="C7203" s="2">
        <v>1.6684084558209713</v>
      </c>
      <c r="D7203" s="2">
        <v>0.17617855498751309</v>
      </c>
      <c r="E7203" s="2">
        <v>5.6876496737245708</v>
      </c>
      <c r="F7203" s="2">
        <v>0</v>
      </c>
      <c r="G7203" s="2">
        <v>0</v>
      </c>
      <c r="H7203" s="2">
        <v>0</v>
      </c>
      <c r="I7203" s="2">
        <v>0</v>
      </c>
      <c r="J7203" s="2">
        <v>21.539287879151939</v>
      </c>
      <c r="K7203" s="2">
        <v>0</v>
      </c>
      <c r="L7203" s="2">
        <v>52.746967387879266</v>
      </c>
    </row>
    <row r="7204" spans="1:12" x14ac:dyDescent="0.3">
      <c r="A7204" s="1">
        <v>42305.041666649202</v>
      </c>
      <c r="B7204" s="2">
        <v>22.965278009597931</v>
      </c>
      <c r="C7204" s="2">
        <v>1.6183631413363671</v>
      </c>
      <c r="D7204" s="2">
        <v>0.17191756609993503</v>
      </c>
      <c r="E7204" s="2">
        <v>5.6876496737245708</v>
      </c>
      <c r="F7204" s="2">
        <v>0</v>
      </c>
      <c r="G7204" s="2">
        <v>0</v>
      </c>
      <c r="H7204" s="2">
        <v>0</v>
      </c>
      <c r="I7204" s="2">
        <v>0</v>
      </c>
      <c r="J7204" s="2">
        <v>21.539287879151939</v>
      </c>
      <c r="K7204" s="2">
        <v>0</v>
      </c>
      <c r="L7204" s="2">
        <v>51.98249626991074</v>
      </c>
    </row>
    <row r="7205" spans="1:12" x14ac:dyDescent="0.3">
      <c r="A7205" s="1">
        <v>42305.083333315866</v>
      </c>
      <c r="B7205" s="2">
        <v>21.386524955243761</v>
      </c>
      <c r="C7205" s="2">
        <v>1.5071084135960287</v>
      </c>
      <c r="D7205" s="2">
        <v>0.16244504777381</v>
      </c>
      <c r="E7205" s="2">
        <v>5.6876496737245708</v>
      </c>
      <c r="F7205" s="2">
        <v>0</v>
      </c>
      <c r="G7205" s="2">
        <v>0</v>
      </c>
      <c r="H7205" s="2">
        <v>0</v>
      </c>
      <c r="I7205" s="2">
        <v>0</v>
      </c>
      <c r="J7205" s="2">
        <v>21.539287879151939</v>
      </c>
      <c r="K7205" s="2">
        <v>0</v>
      </c>
      <c r="L7205" s="2">
        <v>50.283015969490108</v>
      </c>
    </row>
    <row r="7206" spans="1:12" x14ac:dyDescent="0.3">
      <c r="A7206" s="1">
        <v>42305.12499998253</v>
      </c>
      <c r="B7206" s="2">
        <v>22.287097176427004</v>
      </c>
      <c r="C7206" s="2">
        <v>1.5705717380228117</v>
      </c>
      <c r="D7206" s="2">
        <v>0.16784848110090947</v>
      </c>
      <c r="E7206" s="2">
        <v>5.6876496737245708</v>
      </c>
      <c r="F7206" s="2">
        <v>0</v>
      </c>
      <c r="G7206" s="2">
        <v>0</v>
      </c>
      <c r="H7206" s="2">
        <v>0</v>
      </c>
      <c r="I7206" s="2">
        <v>0</v>
      </c>
      <c r="J7206" s="2">
        <v>21.539287879151939</v>
      </c>
      <c r="K7206" s="2">
        <v>0</v>
      </c>
      <c r="L7206" s="2">
        <v>51.252454948427228</v>
      </c>
    </row>
    <row r="7207" spans="1:12" x14ac:dyDescent="0.3">
      <c r="A7207" s="1">
        <v>42305.166666649195</v>
      </c>
      <c r="B7207" s="2">
        <v>24.206180336569126</v>
      </c>
      <c r="C7207" s="2">
        <v>1.705809528318027</v>
      </c>
      <c r="D7207" s="2">
        <v>0.17936298006176218</v>
      </c>
      <c r="E7207" s="2">
        <v>5.6876496737245708</v>
      </c>
      <c r="F7207" s="2">
        <v>0</v>
      </c>
      <c r="G7207" s="2">
        <v>0</v>
      </c>
      <c r="H7207" s="2">
        <v>0</v>
      </c>
      <c r="I7207" s="2">
        <v>0</v>
      </c>
      <c r="J7207" s="2">
        <v>21.539287879151939</v>
      </c>
      <c r="K7207" s="2">
        <v>0</v>
      </c>
      <c r="L7207" s="2">
        <v>53.318290397825422</v>
      </c>
    </row>
    <row r="7208" spans="1:12" x14ac:dyDescent="0.3">
      <c r="A7208" s="1">
        <v>42305.208333315859</v>
      </c>
      <c r="B7208" s="2">
        <v>23.21527824332183</v>
      </c>
      <c r="C7208" s="2">
        <v>1.6359806578068901</v>
      </c>
      <c r="D7208" s="2">
        <v>0.17341756750227841</v>
      </c>
      <c r="E7208" s="2">
        <v>5.6876496737245708</v>
      </c>
      <c r="F7208" s="2">
        <v>0</v>
      </c>
      <c r="G7208" s="2">
        <v>0</v>
      </c>
      <c r="H7208" s="2">
        <v>0</v>
      </c>
      <c r="I7208" s="2">
        <v>0</v>
      </c>
      <c r="J7208" s="2">
        <v>21.539287879151939</v>
      </c>
      <c r="K7208" s="2">
        <v>0</v>
      </c>
      <c r="L7208" s="2">
        <v>52.251614021507507</v>
      </c>
    </row>
    <row r="7209" spans="1:12" x14ac:dyDescent="0.3">
      <c r="A7209" s="1">
        <v>42305.249999982523</v>
      </c>
      <c r="B7209" s="2">
        <v>23.051453315206526</v>
      </c>
      <c r="C7209" s="2">
        <v>1.6244359151226047</v>
      </c>
      <c r="D7209" s="2">
        <v>0.17243461793358658</v>
      </c>
      <c r="E7209" s="2">
        <v>5.6876496737245708</v>
      </c>
      <c r="F7209" s="2">
        <v>0</v>
      </c>
      <c r="G7209" s="2">
        <v>0</v>
      </c>
      <c r="H7209" s="2">
        <v>0</v>
      </c>
      <c r="I7209" s="2">
        <v>0</v>
      </c>
      <c r="J7209" s="2">
        <v>21.539287879151939</v>
      </c>
      <c r="K7209" s="2">
        <v>0</v>
      </c>
      <c r="L7209" s="2">
        <v>52.07526140113923</v>
      </c>
    </row>
    <row r="7210" spans="1:12" x14ac:dyDescent="0.3">
      <c r="A7210" s="1">
        <v>42305.291666649187</v>
      </c>
      <c r="B7210" s="2">
        <v>20.765252842230097</v>
      </c>
      <c r="C7210" s="2">
        <v>1.6055693497612322</v>
      </c>
      <c r="D7210" s="2">
        <v>0.15893578870880459</v>
      </c>
      <c r="E7210" s="2">
        <v>5.7240452759040004</v>
      </c>
      <c r="F7210" s="2">
        <v>0</v>
      </c>
      <c r="G7210" s="2">
        <v>0</v>
      </c>
      <c r="H7210" s="2">
        <v>0</v>
      </c>
      <c r="I7210" s="2">
        <v>0</v>
      </c>
      <c r="J7210" s="2">
        <v>21.677119039270572</v>
      </c>
      <c r="K7210" s="2">
        <v>0</v>
      </c>
      <c r="L7210" s="2">
        <v>49.930922295874709</v>
      </c>
    </row>
    <row r="7211" spans="1:12" x14ac:dyDescent="0.3">
      <c r="A7211" s="1">
        <v>42305.333333315852</v>
      </c>
      <c r="B7211" s="2">
        <v>15.172908590509618</v>
      </c>
      <c r="C7211" s="2">
        <v>1.1731692922182044</v>
      </c>
      <c r="D7211" s="2">
        <v>0.1253817231984817</v>
      </c>
      <c r="E7211" s="2">
        <v>5.7240452759040004</v>
      </c>
      <c r="F7211" s="2">
        <v>0</v>
      </c>
      <c r="G7211" s="2">
        <v>0</v>
      </c>
      <c r="H7211" s="2">
        <v>0</v>
      </c>
      <c r="I7211" s="2">
        <v>0</v>
      </c>
      <c r="J7211" s="2">
        <v>21.677119039270572</v>
      </c>
      <c r="K7211" s="2">
        <v>0</v>
      </c>
      <c r="L7211" s="2">
        <v>43.872623921100882</v>
      </c>
    </row>
    <row r="7212" spans="1:12" x14ac:dyDescent="0.3">
      <c r="A7212" s="1">
        <v>42305.374999982516</v>
      </c>
      <c r="B7212" s="2">
        <v>12.992135894634696</v>
      </c>
      <c r="C7212" s="2">
        <v>1.0045519473731555</v>
      </c>
      <c r="D7212" s="2">
        <v>0.11229708702323218</v>
      </c>
      <c r="E7212" s="2">
        <v>5.7240452759040004</v>
      </c>
      <c r="F7212" s="2">
        <v>0</v>
      </c>
      <c r="G7212" s="2">
        <v>0</v>
      </c>
      <c r="H7212" s="2">
        <v>0</v>
      </c>
      <c r="I7212" s="2">
        <v>0</v>
      </c>
      <c r="J7212" s="2">
        <v>21.677119039270572</v>
      </c>
      <c r="K7212" s="2">
        <v>0</v>
      </c>
      <c r="L7212" s="2">
        <v>41.510149244205657</v>
      </c>
    </row>
    <row r="7213" spans="1:12" x14ac:dyDescent="0.3">
      <c r="A7213" s="1">
        <v>42305.41666664918</v>
      </c>
      <c r="B7213" s="2">
        <v>14.682824029055105</v>
      </c>
      <c r="C7213" s="2">
        <v>1.1352759539265416</v>
      </c>
      <c r="D7213" s="2">
        <v>0.12244121582975463</v>
      </c>
      <c r="E7213" s="2">
        <v>5.7240452759040004</v>
      </c>
      <c r="F7213" s="2">
        <v>0</v>
      </c>
      <c r="G7213" s="2">
        <v>0</v>
      </c>
      <c r="H7213" s="2">
        <v>0</v>
      </c>
      <c r="I7213" s="2">
        <v>0</v>
      </c>
      <c r="J7213" s="2">
        <v>21.677119039270572</v>
      </c>
      <c r="K7213" s="2">
        <v>0</v>
      </c>
      <c r="L7213" s="2">
        <v>43.341705513985971</v>
      </c>
    </row>
    <row r="7214" spans="1:12" x14ac:dyDescent="0.3">
      <c r="A7214" s="1">
        <v>42305.458333315844</v>
      </c>
      <c r="B7214" s="2">
        <v>16.701879268459034</v>
      </c>
      <c r="C7214" s="2">
        <v>1.2913893050372536</v>
      </c>
      <c r="D7214" s="2">
        <v>0.13455554726617822</v>
      </c>
      <c r="E7214" s="2">
        <v>5.7240452759040004</v>
      </c>
      <c r="F7214" s="2">
        <v>0</v>
      </c>
      <c r="G7214" s="2">
        <v>0</v>
      </c>
      <c r="H7214" s="2">
        <v>0</v>
      </c>
      <c r="I7214" s="2">
        <v>0</v>
      </c>
      <c r="J7214" s="2">
        <v>21.677119039270572</v>
      </c>
      <c r="K7214" s="2">
        <v>0</v>
      </c>
      <c r="L7214" s="2">
        <v>45.528988435937038</v>
      </c>
    </row>
    <row r="7215" spans="1:12" x14ac:dyDescent="0.3">
      <c r="A7215" s="1">
        <v>42305.499999982509</v>
      </c>
      <c r="B7215" s="2">
        <v>19.202190711210825</v>
      </c>
      <c r="C7215" s="2">
        <v>1.4847133857908221</v>
      </c>
      <c r="D7215" s="2">
        <v>0.14955741592268895</v>
      </c>
      <c r="E7215" s="2">
        <v>5.7240452759040004</v>
      </c>
      <c r="F7215" s="2">
        <v>0</v>
      </c>
      <c r="G7215" s="2">
        <v>0</v>
      </c>
      <c r="H7215" s="2">
        <v>0</v>
      </c>
      <c r="I7215" s="2">
        <v>0</v>
      </c>
      <c r="J7215" s="2">
        <v>21.677119039270572</v>
      </c>
      <c r="K7215" s="2">
        <v>0</v>
      </c>
      <c r="L7215" s="2">
        <v>48.237625828098913</v>
      </c>
    </row>
    <row r="7216" spans="1:12" x14ac:dyDescent="0.3">
      <c r="A7216" s="1">
        <v>42305.541666649173</v>
      </c>
      <c r="B7216" s="2">
        <v>21.366050504394025</v>
      </c>
      <c r="C7216" s="2">
        <v>1.6520230249997472</v>
      </c>
      <c r="D7216" s="2">
        <v>0.16254057468178815</v>
      </c>
      <c r="E7216" s="2">
        <v>5.7240452759040004</v>
      </c>
      <c r="F7216" s="2">
        <v>0</v>
      </c>
      <c r="G7216" s="2">
        <v>0</v>
      </c>
      <c r="H7216" s="2">
        <v>0</v>
      </c>
      <c r="I7216" s="2">
        <v>0</v>
      </c>
      <c r="J7216" s="2">
        <v>21.677119039270572</v>
      </c>
      <c r="K7216" s="2">
        <v>0</v>
      </c>
      <c r="L7216" s="2">
        <v>50.581778419250128</v>
      </c>
    </row>
    <row r="7217" spans="1:12" x14ac:dyDescent="0.3">
      <c r="A7217" s="1">
        <v>42305.583333315837</v>
      </c>
      <c r="B7217" s="2">
        <v>25.49278990626042</v>
      </c>
      <c r="C7217" s="2">
        <v>1.971102515552057</v>
      </c>
      <c r="D7217" s="2">
        <v>0.18730101109298652</v>
      </c>
      <c r="E7217" s="2">
        <v>5.7240452759040004</v>
      </c>
      <c r="F7217" s="2">
        <v>0</v>
      </c>
      <c r="G7217" s="2">
        <v>0</v>
      </c>
      <c r="H7217" s="2">
        <v>0</v>
      </c>
      <c r="I7217" s="2">
        <v>0</v>
      </c>
      <c r="J7217" s="2">
        <v>21.677119039270572</v>
      </c>
      <c r="K7217" s="2">
        <v>0</v>
      </c>
      <c r="L7217" s="2">
        <v>55.052357748080034</v>
      </c>
    </row>
    <row r="7218" spans="1:12" x14ac:dyDescent="0.3">
      <c r="A7218" s="1">
        <v>42305.624999982501</v>
      </c>
      <c r="B7218" s="2">
        <v>30.614112627432373</v>
      </c>
      <c r="C7218" s="2">
        <v>2.3670831883530727</v>
      </c>
      <c r="D7218" s="2">
        <v>0.2231698774118239</v>
      </c>
      <c r="E7218" s="2">
        <v>6.5808669412049428</v>
      </c>
      <c r="F7218" s="2">
        <v>0</v>
      </c>
      <c r="G7218" s="2">
        <v>0</v>
      </c>
      <c r="H7218" s="2">
        <v>0</v>
      </c>
      <c r="I7218" s="2">
        <v>0</v>
      </c>
      <c r="J7218" s="2">
        <v>24.921926572911413</v>
      </c>
      <c r="K7218" s="2">
        <v>0</v>
      </c>
      <c r="L7218" s="2">
        <v>64.707159207313637</v>
      </c>
    </row>
    <row r="7219" spans="1:12" x14ac:dyDescent="0.3">
      <c r="A7219" s="1">
        <v>42305.666666649166</v>
      </c>
      <c r="B7219" s="2">
        <v>39.179402136845418</v>
      </c>
      <c r="C7219" s="2">
        <v>3.0293513732208899</v>
      </c>
      <c r="D7219" s="2">
        <v>0.28560887843972371</v>
      </c>
      <c r="E7219" s="2">
        <v>8.4220776031085336</v>
      </c>
      <c r="F7219" s="2">
        <v>0</v>
      </c>
      <c r="G7219" s="2">
        <v>0</v>
      </c>
      <c r="H7219" s="2">
        <v>0</v>
      </c>
      <c r="I7219" s="2">
        <v>0</v>
      </c>
      <c r="J7219" s="2">
        <v>31.894642680254726</v>
      </c>
      <c r="K7219" s="2">
        <v>0</v>
      </c>
      <c r="L7219" s="2">
        <v>82.811082671869286</v>
      </c>
    </row>
    <row r="7220" spans="1:12" x14ac:dyDescent="0.3">
      <c r="A7220" s="1">
        <v>42305.70833331583</v>
      </c>
      <c r="B7220" s="2">
        <v>61.452897850017536</v>
      </c>
      <c r="C7220" s="2">
        <v>4.7515380617633589</v>
      </c>
      <c r="D7220" s="2">
        <v>0.43093527053384434</v>
      </c>
      <c r="E7220" s="2">
        <v>10.369647238956521</v>
      </c>
      <c r="F7220" s="2">
        <v>0</v>
      </c>
      <c r="G7220" s="2">
        <v>0</v>
      </c>
      <c r="H7220" s="2">
        <v>0</v>
      </c>
      <c r="I7220" s="2">
        <v>0</v>
      </c>
      <c r="J7220" s="2">
        <v>39.270143187084351</v>
      </c>
      <c r="K7220" s="2">
        <v>0</v>
      </c>
      <c r="L7220" s="2">
        <v>116.2751616083556</v>
      </c>
    </row>
    <row r="7221" spans="1:12" x14ac:dyDescent="0.3">
      <c r="A7221" s="1">
        <v>42305.749999982494</v>
      </c>
      <c r="B7221" s="2">
        <v>38.079997881468316</v>
      </c>
      <c r="C7221" s="2">
        <v>2.9443454361951322</v>
      </c>
      <c r="D7221" s="2">
        <v>0.27759447293058959</v>
      </c>
      <c r="E7221" s="2">
        <v>8.185747606963286</v>
      </c>
      <c r="F7221" s="2">
        <v>0</v>
      </c>
      <c r="G7221" s="2">
        <v>0</v>
      </c>
      <c r="H7221" s="2">
        <v>0</v>
      </c>
      <c r="I7221" s="2">
        <v>0</v>
      </c>
      <c r="J7221" s="2">
        <v>30.999654396259761</v>
      </c>
      <c r="K7221" s="2">
        <v>0</v>
      </c>
      <c r="L7221" s="2">
        <v>80.487339793817085</v>
      </c>
    </row>
    <row r="7222" spans="1:12" x14ac:dyDescent="0.3">
      <c r="A7222" s="1">
        <v>42305.791666649158</v>
      </c>
      <c r="B7222" s="2">
        <v>33.971503604100228</v>
      </c>
      <c r="C7222" s="2">
        <v>2.6266766586690315</v>
      </c>
      <c r="D7222" s="2">
        <v>0.24764448955573859</v>
      </c>
      <c r="E7222" s="2">
        <v>7.3025779885228728</v>
      </c>
      <c r="F7222" s="2">
        <v>0</v>
      </c>
      <c r="G7222" s="2">
        <v>0</v>
      </c>
      <c r="H7222" s="2">
        <v>0</v>
      </c>
      <c r="I7222" s="2">
        <v>0</v>
      </c>
      <c r="J7222" s="2">
        <v>27.655066429530851</v>
      </c>
      <c r="K7222" s="2">
        <v>0</v>
      </c>
      <c r="L7222" s="2">
        <v>71.803469170378719</v>
      </c>
    </row>
    <row r="7223" spans="1:12" x14ac:dyDescent="0.3">
      <c r="A7223" s="1">
        <v>42305.833333315823</v>
      </c>
      <c r="B7223" s="2">
        <v>29.780479620743943</v>
      </c>
      <c r="C7223" s="2">
        <v>2.0986303988738269</v>
      </c>
      <c r="D7223" s="2">
        <v>0.21679656438219644</v>
      </c>
      <c r="E7223" s="2">
        <v>6.3522811096221288</v>
      </c>
      <c r="F7223" s="2">
        <v>0</v>
      </c>
      <c r="G7223" s="2">
        <v>0</v>
      </c>
      <c r="H7223" s="2">
        <v>0</v>
      </c>
      <c r="I7223" s="2">
        <v>0</v>
      </c>
      <c r="J7223" s="2">
        <v>24.056265656012265</v>
      </c>
      <c r="K7223" s="2">
        <v>0</v>
      </c>
      <c r="L7223" s="2">
        <v>62.504453349634353</v>
      </c>
    </row>
    <row r="7224" spans="1:12" x14ac:dyDescent="0.3">
      <c r="A7224" s="1">
        <v>42305.874999982487</v>
      </c>
      <c r="B7224" s="2">
        <v>26.826173291669672</v>
      </c>
      <c r="C7224" s="2">
        <v>1.8904404318639627</v>
      </c>
      <c r="D7224" s="2">
        <v>0.19528974278521502</v>
      </c>
      <c r="E7224" s="2">
        <v>5.7221171725328306</v>
      </c>
      <c r="F7224" s="2">
        <v>0</v>
      </c>
      <c r="G7224" s="2">
        <v>0</v>
      </c>
      <c r="H7224" s="2">
        <v>0</v>
      </c>
      <c r="I7224" s="2">
        <v>0</v>
      </c>
      <c r="J7224" s="2">
        <v>21.66981725805077</v>
      </c>
      <c r="K7224" s="2">
        <v>0</v>
      </c>
      <c r="L7224" s="2">
        <v>56.303837896902451</v>
      </c>
    </row>
    <row r="7225" spans="1:12" x14ac:dyDescent="0.3">
      <c r="A7225" s="1">
        <v>42305.916666649151</v>
      </c>
      <c r="B7225" s="2">
        <v>23.33180902836034</v>
      </c>
      <c r="C7225" s="2">
        <v>1.6441925822285539</v>
      </c>
      <c r="D7225" s="2">
        <v>0.17411675221250947</v>
      </c>
      <c r="E7225" s="2">
        <v>5.6876496737245708</v>
      </c>
      <c r="F7225" s="2">
        <v>0</v>
      </c>
      <c r="G7225" s="2">
        <v>0</v>
      </c>
      <c r="H7225" s="2">
        <v>0</v>
      </c>
      <c r="I7225" s="2">
        <v>0</v>
      </c>
      <c r="J7225" s="2">
        <v>21.539287879151939</v>
      </c>
      <c r="K7225" s="2">
        <v>0</v>
      </c>
      <c r="L7225" s="2">
        <v>52.377055915677914</v>
      </c>
    </row>
    <row r="7226" spans="1:12" x14ac:dyDescent="0.3">
      <c r="A7226" s="1">
        <v>42305.958333315815</v>
      </c>
      <c r="B7226" s="2">
        <v>23.637437495213629</v>
      </c>
      <c r="C7226" s="2">
        <v>1.6657302202877051</v>
      </c>
      <c r="D7226" s="2">
        <v>0.17595052301362921</v>
      </c>
      <c r="E7226" s="2">
        <v>5.6876496737245708</v>
      </c>
      <c r="F7226" s="2">
        <v>0</v>
      </c>
      <c r="G7226" s="2">
        <v>0</v>
      </c>
      <c r="H7226" s="2">
        <v>0</v>
      </c>
      <c r="I7226" s="2">
        <v>0</v>
      </c>
      <c r="J7226" s="2">
        <v>21.539287879151939</v>
      </c>
      <c r="K7226" s="2">
        <v>0</v>
      </c>
      <c r="L7226" s="2">
        <v>52.706055791391478</v>
      </c>
    </row>
    <row r="7227" spans="1:12" x14ac:dyDescent="0.3">
      <c r="A7227" s="1">
        <v>42305.999999982479</v>
      </c>
      <c r="B7227" s="2">
        <v>22.025637868688975</v>
      </c>
      <c r="C7227" s="2">
        <v>1.5521467006065128</v>
      </c>
      <c r="D7227" s="2">
        <v>0.16627972525448129</v>
      </c>
      <c r="E7227" s="2">
        <v>5.6876496737245708</v>
      </c>
      <c r="F7227" s="2">
        <v>0</v>
      </c>
      <c r="G7227" s="2">
        <v>0</v>
      </c>
      <c r="H7227" s="2">
        <v>0</v>
      </c>
      <c r="I7227" s="2">
        <v>0</v>
      </c>
      <c r="J7227" s="2">
        <v>21.539287879151939</v>
      </c>
      <c r="K7227" s="2">
        <v>0</v>
      </c>
      <c r="L7227" s="2">
        <v>50.971001847426479</v>
      </c>
    </row>
    <row r="7228" spans="1:12" x14ac:dyDescent="0.3">
      <c r="A7228" s="1">
        <v>42306.041666649144</v>
      </c>
      <c r="B7228" s="2">
        <v>20.639824728864024</v>
      </c>
      <c r="C7228" s="2">
        <v>1.4544884486430485</v>
      </c>
      <c r="D7228" s="2">
        <v>0.15796484641553157</v>
      </c>
      <c r="E7228" s="2">
        <v>5.6876496737245708</v>
      </c>
      <c r="F7228" s="2">
        <v>0</v>
      </c>
      <c r="G7228" s="2">
        <v>0</v>
      </c>
      <c r="H7228" s="2">
        <v>0</v>
      </c>
      <c r="I7228" s="2">
        <v>0</v>
      </c>
      <c r="J7228" s="2">
        <v>21.539287879151939</v>
      </c>
      <c r="K7228" s="2">
        <v>0</v>
      </c>
      <c r="L7228" s="2">
        <v>49.479215576799113</v>
      </c>
    </row>
    <row r="7229" spans="1:12" x14ac:dyDescent="0.3">
      <c r="A7229" s="1">
        <v>42306.083333315808</v>
      </c>
      <c r="B7229" s="2">
        <v>20.295722425931157</v>
      </c>
      <c r="C7229" s="2">
        <v>1.4302395593553692</v>
      </c>
      <c r="D7229" s="2">
        <v>0.15590023259793437</v>
      </c>
      <c r="E7229" s="2">
        <v>5.6876496737245708</v>
      </c>
      <c r="F7229" s="2">
        <v>0</v>
      </c>
      <c r="G7229" s="2">
        <v>0</v>
      </c>
      <c r="H7229" s="2">
        <v>0</v>
      </c>
      <c r="I7229" s="2">
        <v>0</v>
      </c>
      <c r="J7229" s="2">
        <v>21.539287879151939</v>
      </c>
      <c r="K7229" s="2">
        <v>0</v>
      </c>
      <c r="L7229" s="2">
        <v>49.108799770760967</v>
      </c>
    </row>
    <row r="7230" spans="1:12" x14ac:dyDescent="0.3">
      <c r="A7230" s="1">
        <v>42306.124999982472</v>
      </c>
      <c r="B7230" s="2">
        <v>20.777067178507782</v>
      </c>
      <c r="C7230" s="2">
        <v>1.4641599240694441</v>
      </c>
      <c r="D7230" s="2">
        <v>0.15878830111339412</v>
      </c>
      <c r="E7230" s="2">
        <v>5.6876496737245708</v>
      </c>
      <c r="F7230" s="2">
        <v>0</v>
      </c>
      <c r="G7230" s="2">
        <v>0</v>
      </c>
      <c r="H7230" s="2">
        <v>0</v>
      </c>
      <c r="I7230" s="2">
        <v>0</v>
      </c>
      <c r="J7230" s="2">
        <v>21.539287879151939</v>
      </c>
      <c r="K7230" s="2">
        <v>0</v>
      </c>
      <c r="L7230" s="2">
        <v>49.626952956567131</v>
      </c>
    </row>
    <row r="7231" spans="1:12" x14ac:dyDescent="0.3">
      <c r="A7231" s="1">
        <v>42306.166666649136</v>
      </c>
      <c r="B7231" s="2">
        <v>22.219144498282173</v>
      </c>
      <c r="C7231" s="2">
        <v>1.5657831127939454</v>
      </c>
      <c r="D7231" s="2">
        <v>0.16744076503204047</v>
      </c>
      <c r="E7231" s="2">
        <v>5.6876496737245708</v>
      </c>
      <c r="F7231" s="2">
        <v>0</v>
      </c>
      <c r="G7231" s="2">
        <v>0</v>
      </c>
      <c r="H7231" s="2">
        <v>0</v>
      </c>
      <c r="I7231" s="2">
        <v>0</v>
      </c>
      <c r="J7231" s="2">
        <v>21.539287879151939</v>
      </c>
      <c r="K7231" s="2">
        <v>0</v>
      </c>
      <c r="L7231" s="2">
        <v>51.179305928984668</v>
      </c>
    </row>
    <row r="7232" spans="1:12" x14ac:dyDescent="0.3">
      <c r="A7232" s="1">
        <v>42306.208333315801</v>
      </c>
      <c r="B7232" s="2">
        <v>21.808744583968732</v>
      </c>
      <c r="C7232" s="2">
        <v>1.5368622308322772</v>
      </c>
      <c r="D7232" s="2">
        <v>0.16497836554615983</v>
      </c>
      <c r="E7232" s="2">
        <v>5.6876496737245708</v>
      </c>
      <c r="F7232" s="2">
        <v>0</v>
      </c>
      <c r="G7232" s="2">
        <v>0</v>
      </c>
      <c r="H7232" s="2">
        <v>0</v>
      </c>
      <c r="I7232" s="2">
        <v>0</v>
      </c>
      <c r="J7232" s="2">
        <v>21.539287879151939</v>
      </c>
      <c r="K7232" s="2">
        <v>0</v>
      </c>
      <c r="L7232" s="2">
        <v>50.737522733223678</v>
      </c>
    </row>
    <row r="7233" spans="1:12" x14ac:dyDescent="0.3">
      <c r="A7233" s="1">
        <v>42306.249999982465</v>
      </c>
      <c r="B7233" s="2">
        <v>21.562639712496434</v>
      </c>
      <c r="C7233" s="2">
        <v>1.5195192205396244</v>
      </c>
      <c r="D7233" s="2">
        <v>0.16350173631732604</v>
      </c>
      <c r="E7233" s="2">
        <v>5.6876496737245708</v>
      </c>
      <c r="F7233" s="2">
        <v>0</v>
      </c>
      <c r="G7233" s="2">
        <v>0</v>
      </c>
      <c r="H7233" s="2">
        <v>0</v>
      </c>
      <c r="I7233" s="2">
        <v>0</v>
      </c>
      <c r="J7233" s="2">
        <v>21.539287879151939</v>
      </c>
      <c r="K7233" s="2">
        <v>0</v>
      </c>
      <c r="L7233" s="2">
        <v>50.472598222229891</v>
      </c>
    </row>
    <row r="7234" spans="1:12" x14ac:dyDescent="0.3">
      <c r="A7234" s="1">
        <v>42306.291666649129</v>
      </c>
      <c r="B7234" s="2">
        <v>18.093474672921641</v>
      </c>
      <c r="C7234" s="2">
        <v>1.3989874617103022</v>
      </c>
      <c r="D7234" s="2">
        <v>0.14290511969295386</v>
      </c>
      <c r="E7234" s="2">
        <v>5.7240452759040004</v>
      </c>
      <c r="F7234" s="2">
        <v>0</v>
      </c>
      <c r="G7234" s="2">
        <v>0</v>
      </c>
      <c r="H7234" s="2">
        <v>0</v>
      </c>
      <c r="I7234" s="2">
        <v>0</v>
      </c>
      <c r="J7234" s="2">
        <v>21.677119039270572</v>
      </c>
      <c r="K7234" s="2">
        <v>0</v>
      </c>
      <c r="L7234" s="2">
        <v>47.036531569499473</v>
      </c>
    </row>
    <row r="7235" spans="1:12" x14ac:dyDescent="0.3">
      <c r="A7235" s="1">
        <v>42306.333333315793</v>
      </c>
      <c r="B7235" s="2">
        <v>12.023974047144538</v>
      </c>
      <c r="C7235" s="2">
        <v>0.92969367332521635</v>
      </c>
      <c r="D7235" s="2">
        <v>0.10648811593829123</v>
      </c>
      <c r="E7235" s="2">
        <v>5.7240452759040004</v>
      </c>
      <c r="F7235" s="2">
        <v>0</v>
      </c>
      <c r="G7235" s="2">
        <v>0</v>
      </c>
      <c r="H7235" s="2">
        <v>0</v>
      </c>
      <c r="I7235" s="2">
        <v>0</v>
      </c>
      <c r="J7235" s="2">
        <v>21.677119039270572</v>
      </c>
      <c r="K7235" s="2">
        <v>0</v>
      </c>
      <c r="L7235" s="2">
        <v>40.461320151582619</v>
      </c>
    </row>
    <row r="7236" spans="1:12" x14ac:dyDescent="0.3">
      <c r="A7236" s="1">
        <v>42306.374999982458</v>
      </c>
      <c r="B7236" s="2">
        <v>6.8741191464240838</v>
      </c>
      <c r="C7236" s="2">
        <v>0.5315068924015105</v>
      </c>
      <c r="D7236" s="2">
        <v>7.5588986533968505E-2</v>
      </c>
      <c r="E7236" s="2">
        <v>5.7240452759040004</v>
      </c>
      <c r="F7236" s="2">
        <v>0</v>
      </c>
      <c r="G7236" s="2">
        <v>0</v>
      </c>
      <c r="H7236" s="2">
        <v>0</v>
      </c>
      <c r="I7236" s="2">
        <v>0</v>
      </c>
      <c r="J7236" s="2">
        <v>21.677119039270572</v>
      </c>
      <c r="K7236" s="2">
        <v>0</v>
      </c>
      <c r="L7236" s="2">
        <v>34.882379340534136</v>
      </c>
    </row>
    <row r="7237" spans="1:12" x14ac:dyDescent="0.3">
      <c r="A7237" s="1">
        <v>42306.416666649122</v>
      </c>
      <c r="B7237" s="2">
        <v>8.8609690313306668</v>
      </c>
      <c r="C7237" s="2">
        <v>0.68513012550248764</v>
      </c>
      <c r="D7237" s="2">
        <v>8.7510085843408011E-2</v>
      </c>
      <c r="E7237" s="2">
        <v>5.7240452759040004</v>
      </c>
      <c r="F7237" s="2">
        <v>0</v>
      </c>
      <c r="G7237" s="2">
        <v>0</v>
      </c>
      <c r="H7237" s="2">
        <v>0</v>
      </c>
      <c r="I7237" s="2">
        <v>0</v>
      </c>
      <c r="J7237" s="2">
        <v>21.677119039270572</v>
      </c>
      <c r="K7237" s="2">
        <v>0</v>
      </c>
      <c r="L7237" s="2">
        <v>37.034773557851139</v>
      </c>
    </row>
    <row r="7238" spans="1:12" x14ac:dyDescent="0.3">
      <c r="A7238" s="1">
        <v>42306.458333315786</v>
      </c>
      <c r="B7238" s="2">
        <v>12.248809393870438</v>
      </c>
      <c r="C7238" s="2">
        <v>0.94707794233406295</v>
      </c>
      <c r="D7238" s="2">
        <v>0.10783712801864663</v>
      </c>
      <c r="E7238" s="2">
        <v>5.7240452759040004</v>
      </c>
      <c r="F7238" s="2">
        <v>0</v>
      </c>
      <c r="G7238" s="2">
        <v>0</v>
      </c>
      <c r="H7238" s="2">
        <v>0</v>
      </c>
      <c r="I7238" s="2">
        <v>0</v>
      </c>
      <c r="J7238" s="2">
        <v>21.677119039270572</v>
      </c>
      <c r="K7238" s="2">
        <v>0</v>
      </c>
      <c r="L7238" s="2">
        <v>40.70488877939772</v>
      </c>
    </row>
    <row r="7239" spans="1:12" x14ac:dyDescent="0.3">
      <c r="A7239" s="1">
        <v>42306.49999998245</v>
      </c>
      <c r="B7239" s="2">
        <v>14.381074822234645</v>
      </c>
      <c r="C7239" s="2">
        <v>1.1119447052551836</v>
      </c>
      <c r="D7239" s="2">
        <v>0.12063072058883187</v>
      </c>
      <c r="E7239" s="2">
        <v>5.7240452759040004</v>
      </c>
      <c r="F7239" s="2">
        <v>0</v>
      </c>
      <c r="G7239" s="2">
        <v>0</v>
      </c>
      <c r="H7239" s="2">
        <v>0</v>
      </c>
      <c r="I7239" s="2">
        <v>0</v>
      </c>
      <c r="J7239" s="2">
        <v>21.677119039270572</v>
      </c>
      <c r="K7239" s="2">
        <v>0</v>
      </c>
      <c r="L7239" s="2">
        <v>43.014814563253232</v>
      </c>
    </row>
    <row r="7240" spans="1:12" x14ac:dyDescent="0.3">
      <c r="A7240" s="1">
        <v>42306.541666649115</v>
      </c>
      <c r="B7240" s="2">
        <v>17.775892864000163</v>
      </c>
      <c r="C7240" s="2">
        <v>1.3744320362444935</v>
      </c>
      <c r="D7240" s="2">
        <v>0.14099962883942499</v>
      </c>
      <c r="E7240" s="2">
        <v>5.7240452759040004</v>
      </c>
      <c r="F7240" s="2">
        <v>0</v>
      </c>
      <c r="G7240" s="2">
        <v>0</v>
      </c>
      <c r="H7240" s="2">
        <v>0</v>
      </c>
      <c r="I7240" s="2">
        <v>0</v>
      </c>
      <c r="J7240" s="2">
        <v>21.677119039270572</v>
      </c>
      <c r="K7240" s="2">
        <v>0</v>
      </c>
      <c r="L7240" s="2">
        <v>46.692488844258648</v>
      </c>
    </row>
    <row r="7241" spans="1:12" x14ac:dyDescent="0.3">
      <c r="A7241" s="1">
        <v>42306.583333315779</v>
      </c>
      <c r="B7241" s="2">
        <v>20.093713201215586</v>
      </c>
      <c r="C7241" s="2">
        <v>1.5536459047179902</v>
      </c>
      <c r="D7241" s="2">
        <v>0.15490655086271751</v>
      </c>
      <c r="E7241" s="2">
        <v>5.7240452759040004</v>
      </c>
      <c r="F7241" s="2">
        <v>0</v>
      </c>
      <c r="G7241" s="2">
        <v>0</v>
      </c>
      <c r="H7241" s="2">
        <v>0</v>
      </c>
      <c r="I7241" s="2">
        <v>0</v>
      </c>
      <c r="J7241" s="2">
        <v>21.677119039270572</v>
      </c>
      <c r="K7241" s="2">
        <v>0</v>
      </c>
      <c r="L7241" s="2">
        <v>49.203429971970863</v>
      </c>
    </row>
    <row r="7242" spans="1:12" x14ac:dyDescent="0.3">
      <c r="A7242" s="1">
        <v>42306.624999982443</v>
      </c>
      <c r="B7242" s="2">
        <v>24.980833685304003</v>
      </c>
      <c r="C7242" s="2">
        <v>1.9315180605477069</v>
      </c>
      <c r="D7242" s="2">
        <v>0.18422927376724801</v>
      </c>
      <c r="E7242" s="2">
        <v>5.7240452759040004</v>
      </c>
      <c r="F7242" s="2">
        <v>0</v>
      </c>
      <c r="G7242" s="2">
        <v>0</v>
      </c>
      <c r="H7242" s="2">
        <v>0</v>
      </c>
      <c r="I7242" s="2">
        <v>0</v>
      </c>
      <c r="J7242" s="2">
        <v>21.677119039270572</v>
      </c>
      <c r="K7242" s="2">
        <v>0</v>
      </c>
      <c r="L7242" s="2">
        <v>54.497745334793528</v>
      </c>
    </row>
    <row r="7243" spans="1:12" x14ac:dyDescent="0.3">
      <c r="A7243" s="1">
        <v>42306.666666649107</v>
      </c>
      <c r="B7243" s="2">
        <v>34.966221512587623</v>
      </c>
      <c r="C7243" s="2">
        <v>2.7035882473532769</v>
      </c>
      <c r="D7243" s="2">
        <v>0.25489575554531879</v>
      </c>
      <c r="E7243" s="2">
        <v>7.516404411632176</v>
      </c>
      <c r="F7243" s="2">
        <v>0</v>
      </c>
      <c r="G7243" s="2">
        <v>0</v>
      </c>
      <c r="H7243" s="2">
        <v>0</v>
      </c>
      <c r="I7243" s="2">
        <v>0</v>
      </c>
      <c r="J7243" s="2">
        <v>28.464833055066446</v>
      </c>
      <c r="K7243" s="2">
        <v>0</v>
      </c>
      <c r="L7243" s="2">
        <v>73.90594298218484</v>
      </c>
    </row>
    <row r="7244" spans="1:12" x14ac:dyDescent="0.3">
      <c r="A7244" s="1">
        <v>42306.708333315772</v>
      </c>
      <c r="B7244" s="2">
        <v>48.021367474617975</v>
      </c>
      <c r="C7244" s="2">
        <v>3.7130121331374646</v>
      </c>
      <c r="D7244" s="2">
        <v>0.35006478296076859</v>
      </c>
      <c r="E7244" s="2">
        <v>10.322763018843464</v>
      </c>
      <c r="F7244" s="2">
        <v>0</v>
      </c>
      <c r="G7244" s="2">
        <v>0</v>
      </c>
      <c r="H7244" s="2">
        <v>0</v>
      </c>
      <c r="I7244" s="2">
        <v>0</v>
      </c>
      <c r="J7244" s="2">
        <v>39.09259133844116</v>
      </c>
      <c r="K7244" s="2">
        <v>0</v>
      </c>
      <c r="L7244" s="2">
        <v>101.49979874800084</v>
      </c>
    </row>
    <row r="7245" spans="1:12" x14ac:dyDescent="0.3">
      <c r="A7245" s="1">
        <v>42306.749999982436</v>
      </c>
      <c r="B7245" s="2">
        <v>35.899825588329008</v>
      </c>
      <c r="C7245" s="2">
        <v>2.7757745144896009</v>
      </c>
      <c r="D7245" s="2">
        <v>0.26170151567529509</v>
      </c>
      <c r="E7245" s="2">
        <v>7.7170936908868422</v>
      </c>
      <c r="F7245" s="2">
        <v>0</v>
      </c>
      <c r="G7245" s="2">
        <v>0</v>
      </c>
      <c r="H7245" s="2">
        <v>0</v>
      </c>
      <c r="I7245" s="2">
        <v>0</v>
      </c>
      <c r="J7245" s="2">
        <v>29.224848950576948</v>
      </c>
      <c r="K7245" s="2">
        <v>0</v>
      </c>
      <c r="L7245" s="2">
        <v>75.879244259957687</v>
      </c>
    </row>
    <row r="7246" spans="1:12" x14ac:dyDescent="0.3">
      <c r="A7246" s="1">
        <v>42306.7916666491</v>
      </c>
      <c r="B7246" s="2">
        <v>31.103533655460225</v>
      </c>
      <c r="C7246" s="2">
        <v>2.4049252222401862</v>
      </c>
      <c r="D7246" s="2">
        <v>0.22673764474047325</v>
      </c>
      <c r="E7246" s="2">
        <v>6.6860738012853158</v>
      </c>
      <c r="F7246" s="2">
        <v>0</v>
      </c>
      <c r="G7246" s="2">
        <v>0</v>
      </c>
      <c r="H7246" s="2">
        <v>0</v>
      </c>
      <c r="I7246" s="2">
        <v>0</v>
      </c>
      <c r="J7246" s="2">
        <v>25.320347885075115</v>
      </c>
      <c r="K7246" s="2">
        <v>0</v>
      </c>
      <c r="L7246" s="2">
        <v>65.741618208801327</v>
      </c>
    </row>
    <row r="7247" spans="1:12" x14ac:dyDescent="0.3">
      <c r="A7247" s="1">
        <v>42306.833333315764</v>
      </c>
      <c r="B7247" s="2">
        <v>27.042869157201487</v>
      </c>
      <c r="C7247" s="2">
        <v>1.9057109895079896</v>
      </c>
      <c r="D7247" s="2">
        <v>0.19686724992282337</v>
      </c>
      <c r="E7247" s="2">
        <v>5.7683391632690757</v>
      </c>
      <c r="F7247" s="2">
        <v>0</v>
      </c>
      <c r="G7247" s="2">
        <v>0</v>
      </c>
      <c r="H7247" s="2">
        <v>0</v>
      </c>
      <c r="I7247" s="2">
        <v>0</v>
      </c>
      <c r="J7247" s="2">
        <v>21.844861225581823</v>
      </c>
      <c r="K7247" s="2">
        <v>0</v>
      </c>
      <c r="L7247" s="2">
        <v>56.758647785483205</v>
      </c>
    </row>
    <row r="7248" spans="1:12" x14ac:dyDescent="0.3">
      <c r="A7248" s="1">
        <v>42306.874999982429</v>
      </c>
      <c r="B7248" s="2">
        <v>24.114543253477368</v>
      </c>
      <c r="C7248" s="2">
        <v>1.699351863072551</v>
      </c>
      <c r="D7248" s="2">
        <v>0.17881315756321164</v>
      </c>
      <c r="E7248" s="2">
        <v>5.6876496737245708</v>
      </c>
      <c r="F7248" s="2">
        <v>0</v>
      </c>
      <c r="G7248" s="2">
        <v>0</v>
      </c>
      <c r="H7248" s="2">
        <v>0</v>
      </c>
      <c r="I7248" s="2">
        <v>0</v>
      </c>
      <c r="J7248" s="2">
        <v>21.539287879151939</v>
      </c>
      <c r="K7248" s="2">
        <v>0</v>
      </c>
      <c r="L7248" s="2">
        <v>53.219645826989641</v>
      </c>
    </row>
    <row r="7249" spans="1:12" x14ac:dyDescent="0.3">
      <c r="A7249" s="1">
        <v>42306.916666649093</v>
      </c>
      <c r="B7249" s="2">
        <v>20.598205787536777</v>
      </c>
      <c r="C7249" s="2">
        <v>1.4515555618477174</v>
      </c>
      <c r="D7249" s="2">
        <v>0.1577151327675681</v>
      </c>
      <c r="E7249" s="2">
        <v>5.6876496737245708</v>
      </c>
      <c r="F7249" s="2">
        <v>0</v>
      </c>
      <c r="G7249" s="2">
        <v>0</v>
      </c>
      <c r="H7249" s="2">
        <v>0</v>
      </c>
      <c r="I7249" s="2">
        <v>0</v>
      </c>
      <c r="J7249" s="2">
        <v>21.539287879151939</v>
      </c>
      <c r="K7249" s="2">
        <v>0</v>
      </c>
      <c r="L7249" s="2">
        <v>49.434414035028567</v>
      </c>
    </row>
    <row r="7250" spans="1:12" x14ac:dyDescent="0.3">
      <c r="A7250" s="1">
        <v>42306.958333315757</v>
      </c>
      <c r="B7250" s="2">
        <v>18.451118022092825</v>
      </c>
      <c r="C7250" s="2">
        <v>1.3002502870168819</v>
      </c>
      <c r="D7250" s="2">
        <v>0.14483260617490437</v>
      </c>
      <c r="E7250" s="2">
        <v>5.6876496737245708</v>
      </c>
      <c r="F7250" s="2">
        <v>0</v>
      </c>
      <c r="G7250" s="2">
        <v>0</v>
      </c>
      <c r="H7250" s="2">
        <v>0</v>
      </c>
      <c r="I7250" s="2">
        <v>0</v>
      </c>
      <c r="J7250" s="2">
        <v>21.539287879151939</v>
      </c>
      <c r="K7250" s="2">
        <v>0</v>
      </c>
      <c r="L7250" s="2">
        <v>47.123138468161123</v>
      </c>
    </row>
    <row r="7251" spans="1:12" x14ac:dyDescent="0.3">
      <c r="A7251" s="1">
        <v>42306.999999982421</v>
      </c>
      <c r="B7251" s="2">
        <v>26.221514356015412</v>
      </c>
      <c r="C7251" s="2">
        <v>1.847830116668407</v>
      </c>
      <c r="D7251" s="2">
        <v>0.1914549841784399</v>
      </c>
      <c r="E7251" s="2">
        <v>5.6876496737245708</v>
      </c>
      <c r="F7251" s="2">
        <v>0</v>
      </c>
      <c r="G7251" s="2">
        <v>0</v>
      </c>
      <c r="H7251" s="2">
        <v>0</v>
      </c>
      <c r="I7251" s="2">
        <v>0</v>
      </c>
      <c r="J7251" s="2">
        <v>21.539287879151939</v>
      </c>
      <c r="K7251" s="2">
        <v>0</v>
      </c>
      <c r="L7251" s="2">
        <v>55.487737009738765</v>
      </c>
    </row>
    <row r="7252" spans="1:12" x14ac:dyDescent="0.3">
      <c r="A7252" s="1">
        <v>42307.041666649086</v>
      </c>
      <c r="B7252" s="2">
        <v>25.407181063039666</v>
      </c>
      <c r="C7252" s="2">
        <v>1.7904440495124061</v>
      </c>
      <c r="D7252" s="2">
        <v>0.18656898442058542</v>
      </c>
      <c r="E7252" s="2">
        <v>5.6876496737245708</v>
      </c>
      <c r="F7252" s="2">
        <v>0</v>
      </c>
      <c r="G7252" s="2">
        <v>0</v>
      </c>
      <c r="H7252" s="2">
        <v>0</v>
      </c>
      <c r="I7252" s="2">
        <v>0</v>
      </c>
      <c r="J7252" s="2">
        <v>21.539287879151939</v>
      </c>
      <c r="K7252" s="2">
        <v>0</v>
      </c>
      <c r="L7252" s="2">
        <v>54.61113164984917</v>
      </c>
    </row>
    <row r="7253" spans="1:12" x14ac:dyDescent="0.3">
      <c r="A7253" s="1">
        <v>42307.08333331575</v>
      </c>
      <c r="B7253" s="2">
        <v>25.42218110094306</v>
      </c>
      <c r="C7253" s="2">
        <v>1.7915011021834584</v>
      </c>
      <c r="D7253" s="2">
        <v>0.18665898464800579</v>
      </c>
      <c r="E7253" s="2">
        <v>5.6876496737245708</v>
      </c>
      <c r="F7253" s="2">
        <v>0</v>
      </c>
      <c r="G7253" s="2">
        <v>0</v>
      </c>
      <c r="H7253" s="2">
        <v>0</v>
      </c>
      <c r="I7253" s="2">
        <v>0</v>
      </c>
      <c r="J7253" s="2">
        <v>21.539287879151939</v>
      </c>
      <c r="K7253" s="2">
        <v>0</v>
      </c>
      <c r="L7253" s="2">
        <v>54.627278740651036</v>
      </c>
    </row>
    <row r="7254" spans="1:12" x14ac:dyDescent="0.3">
      <c r="A7254" s="1">
        <v>42307.124999982414</v>
      </c>
      <c r="B7254" s="2">
        <v>25.984594009114844</v>
      </c>
      <c r="C7254" s="2">
        <v>1.8311343398223239</v>
      </c>
      <c r="D7254" s="2">
        <v>0.1900334620970365</v>
      </c>
      <c r="E7254" s="2">
        <v>5.6876496737245708</v>
      </c>
      <c r="F7254" s="2">
        <v>0</v>
      </c>
      <c r="G7254" s="2">
        <v>0</v>
      </c>
      <c r="H7254" s="2">
        <v>0</v>
      </c>
      <c r="I7254" s="2">
        <v>0</v>
      </c>
      <c r="J7254" s="2">
        <v>21.539287879151939</v>
      </c>
      <c r="K7254" s="2">
        <v>0</v>
      </c>
      <c r="L7254" s="2">
        <v>55.232699363910712</v>
      </c>
    </row>
    <row r="7255" spans="1:12" x14ac:dyDescent="0.3">
      <c r="A7255" s="1">
        <v>42307.166666649078</v>
      </c>
      <c r="B7255" s="2">
        <v>31.117105417078804</v>
      </c>
      <c r="C7255" s="2">
        <v>2.1928224187415442</v>
      </c>
      <c r="D7255" s="2">
        <v>0.22652696107829831</v>
      </c>
      <c r="E7255" s="2">
        <v>6.6373880959709108</v>
      </c>
      <c r="F7255" s="2">
        <v>0</v>
      </c>
      <c r="G7255" s="2">
        <v>0</v>
      </c>
      <c r="H7255" s="2">
        <v>0</v>
      </c>
      <c r="I7255" s="2">
        <v>0</v>
      </c>
      <c r="J7255" s="2">
        <v>25.135973761751199</v>
      </c>
      <c r="K7255" s="2">
        <v>0</v>
      </c>
      <c r="L7255" s="2">
        <v>65.309816654620761</v>
      </c>
    </row>
    <row r="7256" spans="1:12" x14ac:dyDescent="0.3">
      <c r="A7256" s="1">
        <v>42307.208333315742</v>
      </c>
      <c r="B7256" s="2">
        <v>38.596364469024714</v>
      </c>
      <c r="C7256" s="2">
        <v>2.719885804132173</v>
      </c>
      <c r="D7256" s="2">
        <v>0.28097462905530618</v>
      </c>
      <c r="E7256" s="2">
        <v>8.2327403735263189</v>
      </c>
      <c r="F7256" s="2">
        <v>0</v>
      </c>
      <c r="G7256" s="2">
        <v>0</v>
      </c>
      <c r="H7256" s="2">
        <v>0</v>
      </c>
      <c r="I7256" s="2">
        <v>0</v>
      </c>
      <c r="J7256" s="2">
        <v>31.177617313335155</v>
      </c>
      <c r="K7256" s="2">
        <v>0</v>
      </c>
      <c r="L7256" s="2">
        <v>81.007582589073678</v>
      </c>
    </row>
    <row r="7257" spans="1:12" x14ac:dyDescent="0.3">
      <c r="A7257" s="1">
        <v>42307.249999982407</v>
      </c>
      <c r="B7257" s="2">
        <v>45.354416505672702</v>
      </c>
      <c r="C7257" s="2">
        <v>3.1961257311547566</v>
      </c>
      <c r="D7257" s="2">
        <v>0.33017203897347425</v>
      </c>
      <c r="E7257" s="2">
        <v>9.6742566565730019</v>
      </c>
      <c r="F7257" s="2">
        <v>0</v>
      </c>
      <c r="G7257" s="2">
        <v>0</v>
      </c>
      <c r="H7257" s="2">
        <v>0</v>
      </c>
      <c r="I7257" s="2">
        <v>0</v>
      </c>
      <c r="J7257" s="2">
        <v>36.636679664954102</v>
      </c>
      <c r="K7257" s="2">
        <v>0</v>
      </c>
      <c r="L7257" s="2">
        <v>95.191650597328035</v>
      </c>
    </row>
    <row r="7258" spans="1:12" x14ac:dyDescent="0.3">
      <c r="A7258" s="1">
        <v>42307.291666649071</v>
      </c>
      <c r="B7258" s="2">
        <v>31.312296421676628</v>
      </c>
      <c r="C7258" s="2">
        <v>2.2065775288355529</v>
      </c>
      <c r="D7258" s="2">
        <v>0.22794791667518668</v>
      </c>
      <c r="E7258" s="2">
        <v>6.6790230241878197</v>
      </c>
      <c r="F7258" s="2">
        <v>0</v>
      </c>
      <c r="G7258" s="2">
        <v>0</v>
      </c>
      <c r="H7258" s="2">
        <v>0</v>
      </c>
      <c r="I7258" s="2">
        <v>0</v>
      </c>
      <c r="J7258" s="2">
        <v>25.293646395639811</v>
      </c>
      <c r="K7258" s="2">
        <v>0</v>
      </c>
      <c r="L7258" s="2">
        <v>65.719491287014989</v>
      </c>
    </row>
    <row r="7259" spans="1:12" x14ac:dyDescent="0.3">
      <c r="A7259" s="1">
        <v>42307.333333315735</v>
      </c>
      <c r="B7259" s="2">
        <v>25.557157838552058</v>
      </c>
      <c r="C7259" s="2">
        <v>1.8010129128827643</v>
      </c>
      <c r="D7259" s="2">
        <v>0.1874688450736598</v>
      </c>
      <c r="E7259" s="2">
        <v>5.6876496737245708</v>
      </c>
      <c r="F7259" s="2">
        <v>0</v>
      </c>
      <c r="G7259" s="2">
        <v>0</v>
      </c>
      <c r="H7259" s="2">
        <v>0</v>
      </c>
      <c r="I7259" s="2">
        <v>0</v>
      </c>
      <c r="J7259" s="2">
        <v>21.539287879151939</v>
      </c>
      <c r="K7259" s="2">
        <v>0</v>
      </c>
      <c r="L7259" s="2">
        <v>54.772577149384986</v>
      </c>
    </row>
    <row r="7260" spans="1:12" x14ac:dyDescent="0.3">
      <c r="A7260" s="1">
        <v>42307.374999982399</v>
      </c>
      <c r="B7260" s="2">
        <v>25.850278170107259</v>
      </c>
      <c r="C7260" s="2">
        <v>1.8216691026474594</v>
      </c>
      <c r="D7260" s="2">
        <v>0.18922756706299099</v>
      </c>
      <c r="E7260" s="2">
        <v>5.6876496737245708</v>
      </c>
      <c r="F7260" s="2">
        <v>0</v>
      </c>
      <c r="G7260" s="2">
        <v>0</v>
      </c>
      <c r="H7260" s="2">
        <v>0</v>
      </c>
      <c r="I7260" s="2">
        <v>0</v>
      </c>
      <c r="J7260" s="2">
        <v>21.539287879151939</v>
      </c>
      <c r="K7260" s="2">
        <v>0</v>
      </c>
      <c r="L7260" s="2">
        <v>55.088112392694214</v>
      </c>
    </row>
    <row r="7261" spans="1:12" x14ac:dyDescent="0.3">
      <c r="A7261" s="1">
        <v>42307.416666649064</v>
      </c>
      <c r="B7261" s="2">
        <v>24.734492502492248</v>
      </c>
      <c r="C7261" s="2">
        <v>1.7430396866506295</v>
      </c>
      <c r="D7261" s="2">
        <v>0.18253285305730091</v>
      </c>
      <c r="E7261" s="2">
        <v>5.6876496737245708</v>
      </c>
      <c r="F7261" s="2">
        <v>0</v>
      </c>
      <c r="G7261" s="2">
        <v>0</v>
      </c>
      <c r="H7261" s="2">
        <v>0</v>
      </c>
      <c r="I7261" s="2">
        <v>0</v>
      </c>
      <c r="J7261" s="2">
        <v>21.539287879151939</v>
      </c>
      <c r="K7261" s="2">
        <v>0</v>
      </c>
      <c r="L7261" s="2">
        <v>53.88700259507668</v>
      </c>
    </row>
    <row r="7262" spans="1:12" x14ac:dyDescent="0.3">
      <c r="A7262" s="1">
        <v>42307.458333315728</v>
      </c>
      <c r="B7262" s="2">
        <v>22.666812218689834</v>
      </c>
      <c r="C7262" s="2">
        <v>1.5973302570510735</v>
      </c>
      <c r="D7262" s="2">
        <v>0.17012677135448645</v>
      </c>
      <c r="E7262" s="2">
        <v>5.6876496737245708</v>
      </c>
      <c r="F7262" s="2">
        <v>0</v>
      </c>
      <c r="G7262" s="2">
        <v>0</v>
      </c>
      <c r="H7262" s="2">
        <v>0</v>
      </c>
      <c r="I7262" s="2">
        <v>0</v>
      </c>
      <c r="J7262" s="2">
        <v>21.539287879151939</v>
      </c>
      <c r="K7262" s="2">
        <v>0</v>
      </c>
      <c r="L7262" s="2">
        <v>51.661206799971907</v>
      </c>
    </row>
    <row r="7263" spans="1:12" x14ac:dyDescent="0.3">
      <c r="A7263" s="1">
        <v>42307.499999982392</v>
      </c>
      <c r="B7263" s="2">
        <v>21.935610528382433</v>
      </c>
      <c r="C7263" s="2">
        <v>1.5458024739351108</v>
      </c>
      <c r="D7263" s="2">
        <v>0.16573956121264202</v>
      </c>
      <c r="E7263" s="2">
        <v>5.6876496737245708</v>
      </c>
      <c r="F7263" s="2">
        <v>0</v>
      </c>
      <c r="G7263" s="2">
        <v>0</v>
      </c>
      <c r="H7263" s="2">
        <v>0</v>
      </c>
      <c r="I7263" s="2">
        <v>0</v>
      </c>
      <c r="J7263" s="2">
        <v>21.539287879151939</v>
      </c>
      <c r="K7263" s="2">
        <v>0</v>
      </c>
      <c r="L7263" s="2">
        <v>50.874090116406698</v>
      </c>
    </row>
    <row r="7264" spans="1:12" x14ac:dyDescent="0.3">
      <c r="A7264" s="1">
        <v>42307.541666649056</v>
      </c>
      <c r="B7264" s="2">
        <v>22.193903863987295</v>
      </c>
      <c r="C7264" s="2">
        <v>1.5640044052951854</v>
      </c>
      <c r="D7264" s="2">
        <v>0.16728932122627121</v>
      </c>
      <c r="E7264" s="2">
        <v>5.6876496737245708</v>
      </c>
      <c r="F7264" s="2">
        <v>0</v>
      </c>
      <c r="G7264" s="2">
        <v>0</v>
      </c>
      <c r="H7264" s="2">
        <v>0</v>
      </c>
      <c r="I7264" s="2">
        <v>0</v>
      </c>
      <c r="J7264" s="2">
        <v>21.539287879151939</v>
      </c>
      <c r="K7264" s="2">
        <v>0</v>
      </c>
      <c r="L7264" s="2">
        <v>51.152135143385266</v>
      </c>
    </row>
    <row r="7265" spans="1:12" x14ac:dyDescent="0.3">
      <c r="A7265" s="1">
        <v>42307.583333315721</v>
      </c>
      <c r="B7265" s="2">
        <v>23.774879534779437</v>
      </c>
      <c r="C7265" s="2">
        <v>1.6754157608159077</v>
      </c>
      <c r="D7265" s="2">
        <v>0.17677517525102407</v>
      </c>
      <c r="E7265" s="2">
        <v>5.6876496737245708</v>
      </c>
      <c r="F7265" s="2">
        <v>0</v>
      </c>
      <c r="G7265" s="2">
        <v>0</v>
      </c>
      <c r="H7265" s="2">
        <v>0</v>
      </c>
      <c r="I7265" s="2">
        <v>0</v>
      </c>
      <c r="J7265" s="2">
        <v>21.539287879151939</v>
      </c>
      <c r="K7265" s="2">
        <v>0</v>
      </c>
      <c r="L7265" s="2">
        <v>52.854008023722884</v>
      </c>
    </row>
    <row r="7266" spans="1:12" x14ac:dyDescent="0.3">
      <c r="A7266" s="1">
        <v>42307.624999982385</v>
      </c>
      <c r="B7266" s="2">
        <v>27.494521061204331</v>
      </c>
      <c r="C7266" s="2">
        <v>1.9375388991830702</v>
      </c>
      <c r="D7266" s="2">
        <v>0.20015519499058143</v>
      </c>
      <c r="E7266" s="2">
        <v>5.8646781038925742</v>
      </c>
      <c r="F7266" s="2">
        <v>0</v>
      </c>
      <c r="G7266" s="2">
        <v>0</v>
      </c>
      <c r="H7266" s="2">
        <v>0</v>
      </c>
      <c r="I7266" s="2">
        <v>0</v>
      </c>
      <c r="J7266" s="2">
        <v>22.209699479535537</v>
      </c>
      <c r="K7266" s="2">
        <v>0</v>
      </c>
      <c r="L7266" s="2">
        <v>57.706592738806094</v>
      </c>
    </row>
    <row r="7267" spans="1:12" x14ac:dyDescent="0.3">
      <c r="A7267" s="1">
        <v>42307.666666649049</v>
      </c>
      <c r="B7267" s="2">
        <v>41.36155457407164</v>
      </c>
      <c r="C7267" s="2">
        <v>2.9147487508348298</v>
      </c>
      <c r="D7267" s="2">
        <v>0.30110471837127006</v>
      </c>
      <c r="E7267" s="2">
        <v>8.8225651544733754</v>
      </c>
      <c r="F7267" s="2">
        <v>0</v>
      </c>
      <c r="G7267" s="2">
        <v>0</v>
      </c>
      <c r="H7267" s="2">
        <v>0</v>
      </c>
      <c r="I7267" s="2">
        <v>0</v>
      </c>
      <c r="J7267" s="2">
        <v>33.411300202379344</v>
      </c>
      <c r="K7267" s="2">
        <v>0</v>
      </c>
      <c r="L7267" s="2">
        <v>86.81127340013046</v>
      </c>
    </row>
    <row r="7268" spans="1:12" x14ac:dyDescent="0.3">
      <c r="A7268" s="1">
        <v>42307.708333315713</v>
      </c>
      <c r="B7268" s="2">
        <v>59.469960379391694</v>
      </c>
      <c r="C7268" s="2">
        <v>4.1908481079357349</v>
      </c>
      <c r="D7268" s="2">
        <v>0.41864204133857374</v>
      </c>
      <c r="E7268" s="2">
        <v>10.303713177037265</v>
      </c>
      <c r="F7268" s="2">
        <v>0</v>
      </c>
      <c r="G7268" s="2">
        <v>0</v>
      </c>
      <c r="H7268" s="2">
        <v>0</v>
      </c>
      <c r="I7268" s="2">
        <v>0</v>
      </c>
      <c r="J7268" s="2">
        <v>39.020449056434657</v>
      </c>
      <c r="K7268" s="2">
        <v>0</v>
      </c>
      <c r="L7268" s="2">
        <v>113.40361276213793</v>
      </c>
    </row>
    <row r="7269" spans="1:12" x14ac:dyDescent="0.3">
      <c r="A7269" s="1">
        <v>42307.749999982378</v>
      </c>
      <c r="B7269" s="2">
        <v>50.147145523946094</v>
      </c>
      <c r="C7269" s="2">
        <v>3.5338693450724827</v>
      </c>
      <c r="D7269" s="2">
        <v>0.36270515220590016</v>
      </c>
      <c r="E7269" s="2">
        <v>10.303713177037265</v>
      </c>
      <c r="F7269" s="2">
        <v>0</v>
      </c>
      <c r="G7269" s="2">
        <v>0</v>
      </c>
      <c r="H7269" s="2">
        <v>0</v>
      </c>
      <c r="I7269" s="2">
        <v>0</v>
      </c>
      <c r="J7269" s="2">
        <v>39.020449056434657</v>
      </c>
      <c r="K7269" s="2">
        <v>0</v>
      </c>
      <c r="L7269" s="2">
        <v>103.3678822546964</v>
      </c>
    </row>
    <row r="7270" spans="1:12" x14ac:dyDescent="0.3">
      <c r="A7270" s="1">
        <v>42307.791666649042</v>
      </c>
      <c r="B7270" s="2">
        <v>44.821708598145364</v>
      </c>
      <c r="C7270" s="2">
        <v>3.1585858049113051</v>
      </c>
      <c r="D7270" s="2">
        <v>0.32629402069969499</v>
      </c>
      <c r="E7270" s="2">
        <v>9.5606281851371371</v>
      </c>
      <c r="F7270" s="2">
        <v>0</v>
      </c>
      <c r="G7270" s="2">
        <v>0</v>
      </c>
      <c r="H7270" s="2">
        <v>0</v>
      </c>
      <c r="I7270" s="2">
        <v>0</v>
      </c>
      <c r="J7270" s="2">
        <v>36.206365475802855</v>
      </c>
      <c r="K7270" s="2">
        <v>0</v>
      </c>
      <c r="L7270" s="2">
        <v>94.073582084696355</v>
      </c>
    </row>
    <row r="7271" spans="1:12" x14ac:dyDescent="0.3">
      <c r="A7271" s="1">
        <v>42307.833333315706</v>
      </c>
      <c r="B7271" s="2">
        <v>37.563836215218004</v>
      </c>
      <c r="C7271" s="2">
        <v>2.6471235380864138</v>
      </c>
      <c r="D7271" s="2">
        <v>0.2734580080705683</v>
      </c>
      <c r="E7271" s="2">
        <v>8.0124984632100418</v>
      </c>
      <c r="F7271" s="2">
        <v>0</v>
      </c>
      <c r="G7271" s="2">
        <v>0</v>
      </c>
      <c r="H7271" s="2">
        <v>0</v>
      </c>
      <c r="I7271" s="2">
        <v>0</v>
      </c>
      <c r="J7271" s="2">
        <v>30.343555058890765</v>
      </c>
      <c r="K7271" s="2">
        <v>0</v>
      </c>
      <c r="L7271" s="2">
        <v>78.840471283475793</v>
      </c>
    </row>
    <row r="7272" spans="1:12" x14ac:dyDescent="0.3">
      <c r="A7272" s="1">
        <v>42307.87499998237</v>
      </c>
      <c r="B7272" s="2">
        <v>34.55627285106344</v>
      </c>
      <c r="C7272" s="2">
        <v>2.4351805478144417</v>
      </c>
      <c r="D7272" s="2">
        <v>0.2515634847850437</v>
      </c>
      <c r="E7272" s="2">
        <v>7.3709746131105032</v>
      </c>
      <c r="F7272" s="2">
        <v>0</v>
      </c>
      <c r="G7272" s="2">
        <v>0</v>
      </c>
      <c r="H7272" s="2">
        <v>0</v>
      </c>
      <c r="I7272" s="2">
        <v>0</v>
      </c>
      <c r="J7272" s="2">
        <v>27.914086353658931</v>
      </c>
      <c r="K7272" s="2">
        <v>0</v>
      </c>
      <c r="L7272" s="2">
        <v>72.528077850432368</v>
      </c>
    </row>
    <row r="7273" spans="1:12" x14ac:dyDescent="0.3">
      <c r="A7273" s="1">
        <v>42307.916666649035</v>
      </c>
      <c r="B7273" s="2">
        <v>31.27845751377237</v>
      </c>
      <c r="C7273" s="2">
        <v>2.2041929009955399</v>
      </c>
      <c r="D7273" s="2">
        <v>0.22770157547888917</v>
      </c>
      <c r="E7273" s="2">
        <v>6.6718050660424906</v>
      </c>
      <c r="F7273" s="2">
        <v>0</v>
      </c>
      <c r="G7273" s="2">
        <v>0</v>
      </c>
      <c r="H7273" s="2">
        <v>0</v>
      </c>
      <c r="I7273" s="2">
        <v>0</v>
      </c>
      <c r="J7273" s="2">
        <v>25.266311786915555</v>
      </c>
      <c r="K7273" s="2">
        <v>0</v>
      </c>
      <c r="L7273" s="2">
        <v>65.648468843204839</v>
      </c>
    </row>
    <row r="7274" spans="1:12" x14ac:dyDescent="0.3">
      <c r="A7274" s="1">
        <v>42307.958333315699</v>
      </c>
      <c r="B7274" s="2">
        <v>29.00315386287398</v>
      </c>
      <c r="C7274" s="2">
        <v>2.0438522527167304</v>
      </c>
      <c r="D7274" s="2">
        <v>0.2111377719161876</v>
      </c>
      <c r="E7274" s="2">
        <v>6.1864747898239552</v>
      </c>
      <c r="F7274" s="2">
        <v>0</v>
      </c>
      <c r="G7274" s="2">
        <v>0</v>
      </c>
      <c r="H7274" s="2">
        <v>0</v>
      </c>
      <c r="I7274" s="2">
        <v>0</v>
      </c>
      <c r="J7274" s="2">
        <v>23.428352500457986</v>
      </c>
      <c r="K7274" s="2">
        <v>0</v>
      </c>
      <c r="L7274" s="2">
        <v>60.872971177788841</v>
      </c>
    </row>
    <row r="7275" spans="1:12" x14ac:dyDescent="0.3">
      <c r="A7275" s="1">
        <v>42307.999999982363</v>
      </c>
      <c r="B7275" s="2">
        <v>24.830538483465919</v>
      </c>
      <c r="C7275" s="2">
        <v>1.749808046929844</v>
      </c>
      <c r="D7275" s="2">
        <v>0.18310912894314293</v>
      </c>
      <c r="E7275" s="2">
        <v>5.6876496737245708</v>
      </c>
      <c r="F7275" s="2">
        <v>0</v>
      </c>
      <c r="G7275" s="2">
        <v>0</v>
      </c>
      <c r="H7275" s="2">
        <v>0</v>
      </c>
      <c r="I7275" s="2">
        <v>0</v>
      </c>
      <c r="J7275" s="2">
        <v>21.539287879151939</v>
      </c>
      <c r="K7275" s="2">
        <v>0</v>
      </c>
      <c r="L7275" s="2">
        <v>53.990393212215409</v>
      </c>
    </row>
    <row r="7276" spans="1:12" x14ac:dyDescent="0.3">
      <c r="A7276" s="1">
        <v>42308.041666649027</v>
      </c>
      <c r="B7276" s="2">
        <v>23.835897053176812</v>
      </c>
      <c r="C7276" s="2">
        <v>1.6797156653373706</v>
      </c>
      <c r="D7276" s="2">
        <v>0.1771412803614083</v>
      </c>
      <c r="E7276" s="2">
        <v>5.6876496737245708</v>
      </c>
      <c r="F7276" s="2">
        <v>0</v>
      </c>
      <c r="G7276" s="2">
        <v>0</v>
      </c>
      <c r="H7276" s="2">
        <v>0</v>
      </c>
      <c r="I7276" s="2">
        <v>0</v>
      </c>
      <c r="J7276" s="2">
        <v>21.539287879151939</v>
      </c>
      <c r="K7276" s="2">
        <v>0</v>
      </c>
      <c r="L7276" s="2">
        <v>52.919691551752095</v>
      </c>
    </row>
    <row r="7277" spans="1:12" x14ac:dyDescent="0.3">
      <c r="A7277" s="1">
        <v>42308.083333315692</v>
      </c>
      <c r="B7277" s="2">
        <v>23.823692728941523</v>
      </c>
      <c r="C7277" s="2">
        <v>1.67885562660851</v>
      </c>
      <c r="D7277" s="2">
        <v>0.17706805441599657</v>
      </c>
      <c r="E7277" s="2">
        <v>5.6876496737245708</v>
      </c>
      <c r="F7277" s="2">
        <v>0</v>
      </c>
      <c r="G7277" s="2">
        <v>0</v>
      </c>
      <c r="H7277" s="2">
        <v>0</v>
      </c>
      <c r="I7277" s="2">
        <v>0</v>
      </c>
      <c r="J7277" s="2">
        <v>21.539287879151939</v>
      </c>
      <c r="K7277" s="2">
        <v>0</v>
      </c>
      <c r="L7277" s="2">
        <v>52.906553962842537</v>
      </c>
    </row>
    <row r="7278" spans="1:12" x14ac:dyDescent="0.3">
      <c r="A7278" s="1">
        <v>42308.124999982356</v>
      </c>
      <c r="B7278" s="2">
        <v>25.11729612344838</v>
      </c>
      <c r="C7278" s="2">
        <v>1.7700158578194081</v>
      </c>
      <c r="D7278" s="2">
        <v>0.18482967478303772</v>
      </c>
      <c r="E7278" s="2">
        <v>5.6876496737245708</v>
      </c>
      <c r="F7278" s="2">
        <v>0</v>
      </c>
      <c r="G7278" s="2">
        <v>0</v>
      </c>
      <c r="H7278" s="2">
        <v>0</v>
      </c>
      <c r="I7278" s="2">
        <v>0</v>
      </c>
      <c r="J7278" s="2">
        <v>21.539287879151939</v>
      </c>
      <c r="K7278" s="2">
        <v>0</v>
      </c>
      <c r="L7278" s="2">
        <v>54.299079208927338</v>
      </c>
    </row>
    <row r="7279" spans="1:12" x14ac:dyDescent="0.3">
      <c r="A7279" s="1">
        <v>42308.16666664902</v>
      </c>
      <c r="B7279" s="2">
        <v>30.035808338363534</v>
      </c>
      <c r="C7279" s="2">
        <v>2.1166234136044793</v>
      </c>
      <c r="D7279" s="2">
        <v>0.21865531177219755</v>
      </c>
      <c r="E7279" s="2">
        <v>6.4067436236693887</v>
      </c>
      <c r="F7279" s="2">
        <v>0</v>
      </c>
      <c r="G7279" s="2">
        <v>0</v>
      </c>
      <c r="H7279" s="2">
        <v>0</v>
      </c>
      <c r="I7279" s="2">
        <v>0</v>
      </c>
      <c r="J7279" s="2">
        <v>24.262516715057902</v>
      </c>
      <c r="K7279" s="2">
        <v>0</v>
      </c>
      <c r="L7279" s="2">
        <v>63.040347402467489</v>
      </c>
    </row>
    <row r="7280" spans="1:12" x14ac:dyDescent="0.3">
      <c r="A7280" s="1">
        <v>42308.208333315684</v>
      </c>
      <c r="B7280" s="2">
        <v>37.918238691741138</v>
      </c>
      <c r="C7280" s="2">
        <v>2.6720982806069991</v>
      </c>
      <c r="D7280" s="2">
        <v>0.27603799470265861</v>
      </c>
      <c r="E7280" s="2">
        <v>8.0880937587019623</v>
      </c>
      <c r="F7280" s="2">
        <v>0</v>
      </c>
      <c r="G7280" s="2">
        <v>0</v>
      </c>
      <c r="H7280" s="2">
        <v>0</v>
      </c>
      <c r="I7280" s="2">
        <v>0</v>
      </c>
      <c r="J7280" s="2">
        <v>30.629836550423587</v>
      </c>
      <c r="K7280" s="2">
        <v>0</v>
      </c>
      <c r="L7280" s="2">
        <v>79.584305276176352</v>
      </c>
    </row>
    <row r="7281" spans="1:12" x14ac:dyDescent="0.3">
      <c r="A7281" s="1">
        <v>42308.249999982349</v>
      </c>
      <c r="B7281" s="2">
        <v>51.632000127242414</v>
      </c>
      <c r="C7281" s="2">
        <v>3.6385070489667748</v>
      </c>
      <c r="D7281" s="2">
        <v>0.37161427982567807</v>
      </c>
      <c r="E7281" s="2">
        <v>10.303713177037265</v>
      </c>
      <c r="F7281" s="2">
        <v>0</v>
      </c>
      <c r="G7281" s="2">
        <v>0</v>
      </c>
      <c r="H7281" s="2">
        <v>0</v>
      </c>
      <c r="I7281" s="2">
        <v>0</v>
      </c>
      <c r="J7281" s="2">
        <v>39.020449056434657</v>
      </c>
      <c r="K7281" s="2">
        <v>0</v>
      </c>
      <c r="L7281" s="2">
        <v>104.96628368950678</v>
      </c>
    </row>
    <row r="7282" spans="1:12" x14ac:dyDescent="0.3">
      <c r="A7282" s="1">
        <v>42308.291666649013</v>
      </c>
      <c r="B7282" s="2">
        <v>40.58293975316608</v>
      </c>
      <c r="C7282" s="2">
        <v>2.8598797644056151</v>
      </c>
      <c r="D7282" s="2">
        <v>0.29543654175695511</v>
      </c>
      <c r="E7282" s="2">
        <v>8.6564838729931068</v>
      </c>
      <c r="F7282" s="2">
        <v>0</v>
      </c>
      <c r="G7282" s="2">
        <v>0</v>
      </c>
      <c r="H7282" s="2">
        <v>0</v>
      </c>
      <c r="I7282" s="2">
        <v>0</v>
      </c>
      <c r="J7282" s="2">
        <v>32.78234575926939</v>
      </c>
      <c r="K7282" s="2">
        <v>0</v>
      </c>
      <c r="L7282" s="2">
        <v>85.177085691591145</v>
      </c>
    </row>
    <row r="7283" spans="1:12" x14ac:dyDescent="0.3">
      <c r="A7283" s="1">
        <v>42308.333333315677</v>
      </c>
      <c r="B7283" s="2">
        <v>33.655166287363066</v>
      </c>
      <c r="C7283" s="2">
        <v>2.3716795682704763</v>
      </c>
      <c r="D7283" s="2">
        <v>0.24500359019501797</v>
      </c>
      <c r="E7283" s="2">
        <v>7.1787654118065971</v>
      </c>
      <c r="F7283" s="2">
        <v>0</v>
      </c>
      <c r="G7283" s="2">
        <v>0</v>
      </c>
      <c r="H7283" s="2">
        <v>0</v>
      </c>
      <c r="I7283" s="2">
        <v>0</v>
      </c>
      <c r="J7283" s="2">
        <v>27.186184749762219</v>
      </c>
      <c r="K7283" s="2">
        <v>0</v>
      </c>
      <c r="L7283" s="2">
        <v>70.636799607397364</v>
      </c>
    </row>
    <row r="7284" spans="1:12" x14ac:dyDescent="0.3">
      <c r="A7284" s="1">
        <v>42308.374999982341</v>
      </c>
      <c r="B7284" s="2">
        <v>29.700471157020562</v>
      </c>
      <c r="C7284" s="2">
        <v>2.0929922024352399</v>
      </c>
      <c r="D7284" s="2">
        <v>0.21621411707853902</v>
      </c>
      <c r="E7284" s="2">
        <v>6.3352150227359418</v>
      </c>
      <c r="F7284" s="2">
        <v>0</v>
      </c>
      <c r="G7284" s="2">
        <v>0</v>
      </c>
      <c r="H7284" s="2">
        <v>0</v>
      </c>
      <c r="I7284" s="2">
        <v>0</v>
      </c>
      <c r="J7284" s="2">
        <v>23.991635909192514</v>
      </c>
      <c r="K7284" s="2">
        <v>0</v>
      </c>
      <c r="L7284" s="2">
        <v>62.336528408462797</v>
      </c>
    </row>
    <row r="7285" spans="1:12" x14ac:dyDescent="0.3">
      <c r="A7285" s="1">
        <v>42308.416666649005</v>
      </c>
      <c r="B7285" s="2">
        <v>27.102865346131466</v>
      </c>
      <c r="C7285" s="2">
        <v>1.9099389209418853</v>
      </c>
      <c r="D7285" s="2">
        <v>0.19730401144586429</v>
      </c>
      <c r="E7285" s="2">
        <v>5.7811365615125814</v>
      </c>
      <c r="F7285" s="2">
        <v>0</v>
      </c>
      <c r="G7285" s="2">
        <v>0</v>
      </c>
      <c r="H7285" s="2">
        <v>0</v>
      </c>
      <c r="I7285" s="2">
        <v>0</v>
      </c>
      <c r="J7285" s="2">
        <v>21.893325329505888</v>
      </c>
      <c r="K7285" s="2">
        <v>0</v>
      </c>
      <c r="L7285" s="2">
        <v>56.884570169537682</v>
      </c>
    </row>
    <row r="7286" spans="1:12" x14ac:dyDescent="0.3">
      <c r="A7286" s="1">
        <v>42308.45833331567</v>
      </c>
      <c r="B7286" s="2">
        <v>25.383218453137165</v>
      </c>
      <c r="C7286" s="2">
        <v>1.7887554043925769</v>
      </c>
      <c r="D7286" s="2">
        <v>0.18642520876117041</v>
      </c>
      <c r="E7286" s="2">
        <v>5.6876496737245708</v>
      </c>
      <c r="F7286" s="2">
        <v>0</v>
      </c>
      <c r="G7286" s="2">
        <v>0</v>
      </c>
      <c r="H7286" s="2">
        <v>0</v>
      </c>
      <c r="I7286" s="2">
        <v>0</v>
      </c>
      <c r="J7286" s="2">
        <v>21.539287879151939</v>
      </c>
      <c r="K7286" s="2">
        <v>0</v>
      </c>
      <c r="L7286" s="2">
        <v>54.585336619167421</v>
      </c>
    </row>
    <row r="7287" spans="1:12" x14ac:dyDescent="0.3">
      <c r="A7287" s="1">
        <v>42308.499999982334</v>
      </c>
      <c r="B7287" s="2">
        <v>27.039323005486249</v>
      </c>
      <c r="C7287" s="2">
        <v>1.9054610921966169</v>
      </c>
      <c r="D7287" s="2">
        <v>0.19684143457268691</v>
      </c>
      <c r="E7287" s="2">
        <v>5.7675827566282338</v>
      </c>
      <c r="F7287" s="2">
        <v>0</v>
      </c>
      <c r="G7287" s="2">
        <v>0</v>
      </c>
      <c r="H7287" s="2">
        <v>0</v>
      </c>
      <c r="I7287" s="2">
        <v>0</v>
      </c>
      <c r="J7287" s="2">
        <v>21.841996692545262</v>
      </c>
      <c r="K7287" s="2">
        <v>0</v>
      </c>
      <c r="L7287" s="2">
        <v>56.751204981429055</v>
      </c>
    </row>
    <row r="7288" spans="1:12" x14ac:dyDescent="0.3">
      <c r="A7288" s="1">
        <v>42308.541666648998</v>
      </c>
      <c r="B7288" s="2">
        <v>26.837848838406217</v>
      </c>
      <c r="C7288" s="2">
        <v>1.8912632076424869</v>
      </c>
      <c r="D7288" s="2">
        <v>0.1953747386768864</v>
      </c>
      <c r="E7288" s="2">
        <v>5.7246076077415182</v>
      </c>
      <c r="F7288" s="2">
        <v>0</v>
      </c>
      <c r="G7288" s="2">
        <v>0</v>
      </c>
      <c r="H7288" s="2">
        <v>0</v>
      </c>
      <c r="I7288" s="2">
        <v>0</v>
      </c>
      <c r="J7288" s="2">
        <v>21.679248605616372</v>
      </c>
      <c r="K7288" s="2">
        <v>0</v>
      </c>
      <c r="L7288" s="2">
        <v>56.328342998083478</v>
      </c>
    </row>
    <row r="7289" spans="1:12" x14ac:dyDescent="0.3">
      <c r="A7289" s="1">
        <v>42308.583333315662</v>
      </c>
      <c r="B7289" s="2">
        <v>28.473783189804045</v>
      </c>
      <c r="C7289" s="2">
        <v>2.0065475013854921</v>
      </c>
      <c r="D7289" s="2">
        <v>0.20728404811227977</v>
      </c>
      <c r="E7289" s="2">
        <v>6.073558162242584</v>
      </c>
      <c r="F7289" s="2">
        <v>0</v>
      </c>
      <c r="G7289" s="2">
        <v>0</v>
      </c>
      <c r="H7289" s="2">
        <v>0</v>
      </c>
      <c r="I7289" s="2">
        <v>0</v>
      </c>
      <c r="J7289" s="2">
        <v>23.000734083829069</v>
      </c>
      <c r="K7289" s="2">
        <v>0</v>
      </c>
      <c r="L7289" s="2">
        <v>59.761906985373471</v>
      </c>
    </row>
    <row r="7290" spans="1:12" x14ac:dyDescent="0.3">
      <c r="A7290" s="1">
        <v>42308.624999982327</v>
      </c>
      <c r="B7290" s="2">
        <v>32.058080483362026</v>
      </c>
      <c r="C7290" s="2">
        <v>2.2591329316625228</v>
      </c>
      <c r="D7290" s="2">
        <v>0.2333770912352825</v>
      </c>
      <c r="E7290" s="2">
        <v>6.8381013891850584</v>
      </c>
      <c r="F7290" s="2">
        <v>0</v>
      </c>
      <c r="G7290" s="2">
        <v>0</v>
      </c>
      <c r="H7290" s="2">
        <v>0</v>
      </c>
      <c r="I7290" s="2">
        <v>0</v>
      </c>
      <c r="J7290" s="2">
        <v>25.896080598795727</v>
      </c>
      <c r="K7290" s="2">
        <v>0</v>
      </c>
      <c r="L7290" s="2">
        <v>67.284772494240613</v>
      </c>
    </row>
    <row r="7291" spans="1:12" x14ac:dyDescent="0.3">
      <c r="A7291" s="1">
        <v>42308.666666648991</v>
      </c>
      <c r="B7291" s="2">
        <v>45.250628517559647</v>
      </c>
      <c r="C7291" s="2">
        <v>3.1888117916324297</v>
      </c>
      <c r="D7291" s="2">
        <v>0.32941648098604087</v>
      </c>
      <c r="E7291" s="2">
        <v>9.6521183134471649</v>
      </c>
      <c r="F7291" s="2">
        <v>0</v>
      </c>
      <c r="G7291" s="2">
        <v>0</v>
      </c>
      <c r="H7291" s="2">
        <v>0</v>
      </c>
      <c r="I7291" s="2">
        <v>0</v>
      </c>
      <c r="J7291" s="2">
        <v>36.552841142346466</v>
      </c>
      <c r="K7291" s="2">
        <v>0</v>
      </c>
      <c r="L7291" s="2">
        <v>94.973816245971747</v>
      </c>
    </row>
    <row r="7292" spans="1:12" x14ac:dyDescent="0.3">
      <c r="A7292" s="1">
        <v>42308.708333315655</v>
      </c>
      <c r="B7292" s="2">
        <v>69.578580621472824</v>
      </c>
      <c r="C7292" s="2">
        <v>4.9032025763951923</v>
      </c>
      <c r="D7292" s="2">
        <v>0.47929376279106056</v>
      </c>
      <c r="E7292" s="2">
        <v>10.303713177037265</v>
      </c>
      <c r="F7292" s="2">
        <v>0</v>
      </c>
      <c r="G7292" s="2">
        <v>0</v>
      </c>
      <c r="H7292" s="2">
        <v>0</v>
      </c>
      <c r="I7292" s="2">
        <v>0</v>
      </c>
      <c r="J7292" s="2">
        <v>39.020449056434657</v>
      </c>
      <c r="K7292" s="2">
        <v>0</v>
      </c>
      <c r="L7292" s="2">
        <v>124.28523919413099</v>
      </c>
    </row>
    <row r="7293" spans="1:12" x14ac:dyDescent="0.3">
      <c r="A7293" s="1">
        <v>42308.749999982319</v>
      </c>
      <c r="B7293" s="2">
        <v>52.295265112742555</v>
      </c>
      <c r="C7293" s="2">
        <v>3.6852473324949697</v>
      </c>
      <c r="D7293" s="2">
        <v>0.37559386973867892</v>
      </c>
      <c r="E7293" s="2">
        <v>10.303713177037265</v>
      </c>
      <c r="F7293" s="2">
        <v>0</v>
      </c>
      <c r="G7293" s="2">
        <v>0</v>
      </c>
      <c r="H7293" s="2">
        <v>0</v>
      </c>
      <c r="I7293" s="2">
        <v>0</v>
      </c>
      <c r="J7293" s="2">
        <v>39.020449056434657</v>
      </c>
      <c r="K7293" s="2">
        <v>0</v>
      </c>
      <c r="L7293" s="2">
        <v>105.68026854844813</v>
      </c>
    </row>
    <row r="7294" spans="1:12" x14ac:dyDescent="0.3">
      <c r="A7294" s="1">
        <v>42308.791666648984</v>
      </c>
      <c r="B7294" s="2">
        <v>44.281573452048775</v>
      </c>
      <c r="C7294" s="2">
        <v>3.1205224811658785</v>
      </c>
      <c r="D7294" s="2">
        <v>0.32236193345774705</v>
      </c>
      <c r="E7294" s="2">
        <v>9.4454154575757343</v>
      </c>
      <c r="F7294" s="2">
        <v>0</v>
      </c>
      <c r="G7294" s="2">
        <v>0</v>
      </c>
      <c r="H7294" s="2">
        <v>0</v>
      </c>
      <c r="I7294" s="2">
        <v>0</v>
      </c>
      <c r="J7294" s="2">
        <v>35.7700516645371</v>
      </c>
      <c r="K7294" s="2">
        <v>0</v>
      </c>
      <c r="L7294" s="2">
        <v>92.939924988785236</v>
      </c>
    </row>
    <row r="7295" spans="1:12" x14ac:dyDescent="0.3">
      <c r="A7295" s="1">
        <v>42308.833333315648</v>
      </c>
      <c r="B7295" s="2">
        <v>41.489260868010838</v>
      </c>
      <c r="C7295" s="2">
        <v>2.9237482133687251</v>
      </c>
      <c r="D7295" s="2">
        <v>0.30203439734651116</v>
      </c>
      <c r="E7295" s="2">
        <v>8.8498053564076926</v>
      </c>
      <c r="F7295" s="2">
        <v>0</v>
      </c>
      <c r="G7295" s="2">
        <v>0</v>
      </c>
      <c r="H7295" s="2">
        <v>0</v>
      </c>
      <c r="I7295" s="2">
        <v>0</v>
      </c>
      <c r="J7295" s="2">
        <v>33.514459606528305</v>
      </c>
      <c r="K7295" s="2">
        <v>0</v>
      </c>
      <c r="L7295" s="2">
        <v>87.079308441662079</v>
      </c>
    </row>
    <row r="7296" spans="1:12" x14ac:dyDescent="0.3">
      <c r="A7296" s="1">
        <v>42308.874999982312</v>
      </c>
      <c r="B7296" s="2">
        <v>36.058953566747725</v>
      </c>
      <c r="C7296" s="2">
        <v>2.5410744578487132</v>
      </c>
      <c r="D7296" s="2">
        <v>0.26250273158941045</v>
      </c>
      <c r="E7296" s="2">
        <v>7.6915016981540107</v>
      </c>
      <c r="F7296" s="2">
        <v>0</v>
      </c>
      <c r="G7296" s="2">
        <v>0</v>
      </c>
      <c r="H7296" s="2">
        <v>0</v>
      </c>
      <c r="I7296" s="2">
        <v>0</v>
      </c>
      <c r="J7296" s="2">
        <v>29.127931360624071</v>
      </c>
      <c r="K7296" s="2">
        <v>0</v>
      </c>
      <c r="L7296" s="2">
        <v>75.681963814963936</v>
      </c>
    </row>
    <row r="7297" spans="1:12" x14ac:dyDescent="0.3">
      <c r="A7297" s="1">
        <v>42308.916666648976</v>
      </c>
      <c r="B7297" s="2">
        <v>29.657480673472286</v>
      </c>
      <c r="C7297" s="2">
        <v>2.0899626630595929</v>
      </c>
      <c r="D7297" s="2">
        <v>0.21590115404862517</v>
      </c>
      <c r="E7297" s="2">
        <v>6.3260450012985752</v>
      </c>
      <c r="F7297" s="2">
        <v>0</v>
      </c>
      <c r="G7297" s="2">
        <v>0</v>
      </c>
      <c r="H7297" s="2">
        <v>0</v>
      </c>
      <c r="I7297" s="2">
        <v>0</v>
      </c>
      <c r="J7297" s="2">
        <v>23.956908782360163</v>
      </c>
      <c r="K7297" s="2">
        <v>0</v>
      </c>
      <c r="L7297" s="2">
        <v>62.246298274239251</v>
      </c>
    </row>
    <row r="7298" spans="1:12" x14ac:dyDescent="0.3">
      <c r="A7298" s="1">
        <v>42308.958333315641</v>
      </c>
      <c r="B7298" s="2">
        <v>29.042420080204483</v>
      </c>
      <c r="C7298" s="2">
        <v>2.046619343052011</v>
      </c>
      <c r="D7298" s="2">
        <v>0.21142362295424841</v>
      </c>
      <c r="E7298" s="2">
        <v>6.1948504121702506</v>
      </c>
      <c r="F7298" s="2">
        <v>0</v>
      </c>
      <c r="G7298" s="2">
        <v>0</v>
      </c>
      <c r="H7298" s="2">
        <v>0</v>
      </c>
      <c r="I7298" s="2">
        <v>0</v>
      </c>
      <c r="J7298" s="2">
        <v>23.460071215785582</v>
      </c>
      <c r="K7298" s="2">
        <v>0</v>
      </c>
      <c r="L7298" s="2">
        <v>60.955384674166574</v>
      </c>
    </row>
    <row r="7299" spans="1:12" x14ac:dyDescent="0.3">
      <c r="A7299" s="1">
        <v>42308.999999982305</v>
      </c>
      <c r="B7299" s="2">
        <v>26.809984087658442</v>
      </c>
      <c r="C7299" s="2">
        <v>1.8892995786572913</v>
      </c>
      <c r="D7299" s="2">
        <v>0.19498580256829809</v>
      </c>
      <c r="E7299" s="2">
        <v>5.6876496737245708</v>
      </c>
      <c r="F7299" s="2">
        <v>0</v>
      </c>
      <c r="G7299" s="2">
        <v>0</v>
      </c>
      <c r="H7299" s="2">
        <v>0</v>
      </c>
      <c r="I7299" s="2">
        <v>0</v>
      </c>
      <c r="J7299" s="2">
        <v>21.539287879151939</v>
      </c>
      <c r="K7299" s="2">
        <v>0</v>
      </c>
      <c r="L7299" s="2">
        <v>56.12120702176054</v>
      </c>
    </row>
    <row r="7300" spans="1:12" x14ac:dyDescent="0.3">
      <c r="A7300" s="1">
        <v>42309.041666648969</v>
      </c>
      <c r="B7300" s="2">
        <v>25.216277042122655</v>
      </c>
      <c r="C7300" s="2">
        <v>1.7769910431583844</v>
      </c>
      <c r="D7300" s="2">
        <v>0.18542356029508336</v>
      </c>
      <c r="E7300" s="2">
        <v>5.6876496737245708</v>
      </c>
      <c r="F7300" s="2">
        <v>0</v>
      </c>
      <c r="G7300" s="2">
        <v>0</v>
      </c>
      <c r="H7300" s="2">
        <v>0</v>
      </c>
      <c r="I7300" s="2">
        <v>0</v>
      </c>
      <c r="J7300" s="2">
        <v>21.539287879151939</v>
      </c>
      <c r="K7300" s="2">
        <v>0</v>
      </c>
      <c r="L7300" s="2">
        <v>54.40562919845263</v>
      </c>
    </row>
    <row r="7301" spans="1:12" x14ac:dyDescent="0.3">
      <c r="A7301" s="1">
        <v>42309.083333315633</v>
      </c>
      <c r="B7301" s="2">
        <v>25.180992708490695</v>
      </c>
      <c r="C7301" s="2">
        <v>1.77450455616734</v>
      </c>
      <c r="D7301" s="2">
        <v>0.18521185429329159</v>
      </c>
      <c r="E7301" s="2">
        <v>5.6876496737245708</v>
      </c>
      <c r="F7301" s="2">
        <v>0</v>
      </c>
      <c r="G7301" s="2">
        <v>0</v>
      </c>
      <c r="H7301" s="2">
        <v>0</v>
      </c>
      <c r="I7301" s="2">
        <v>0</v>
      </c>
      <c r="J7301" s="2">
        <v>21.539287879151939</v>
      </c>
      <c r="K7301" s="2">
        <v>0</v>
      </c>
      <c r="L7301" s="2">
        <v>54.367646671827842</v>
      </c>
    </row>
    <row r="7302" spans="1:12" x14ac:dyDescent="0.3">
      <c r="A7302" s="1">
        <v>42309.124999982298</v>
      </c>
      <c r="B7302" s="2">
        <v>26.514238825838419</v>
      </c>
      <c r="C7302" s="2">
        <v>1.8684584100568342</v>
      </c>
      <c r="D7302" s="2">
        <v>0.19321133099737794</v>
      </c>
      <c r="E7302" s="2">
        <v>5.6876496737245708</v>
      </c>
      <c r="F7302" s="2">
        <v>0</v>
      </c>
      <c r="G7302" s="2">
        <v>0</v>
      </c>
      <c r="H7302" s="2">
        <v>0</v>
      </c>
      <c r="I7302" s="2">
        <v>0</v>
      </c>
      <c r="J7302" s="2">
        <v>21.539287879151939</v>
      </c>
      <c r="K7302" s="2">
        <v>0</v>
      </c>
      <c r="L7302" s="2">
        <v>55.802846119769143</v>
      </c>
    </row>
    <row r="7303" spans="1:12" x14ac:dyDescent="0.3">
      <c r="A7303" s="1">
        <v>42309.166666648962</v>
      </c>
      <c r="B7303" s="2">
        <v>30.899453284059323</v>
      </c>
      <c r="C7303" s="2">
        <v>2.1774844729276617</v>
      </c>
      <c r="D7303" s="2">
        <v>0.22417033354123081</v>
      </c>
      <c r="E7303" s="2">
        <v>6.4622689728124785</v>
      </c>
      <c r="F7303" s="2">
        <v>0</v>
      </c>
      <c r="G7303" s="2">
        <v>0</v>
      </c>
      <c r="H7303" s="2">
        <v>0</v>
      </c>
      <c r="I7303" s="2">
        <v>0</v>
      </c>
      <c r="J7303" s="2">
        <v>24.472792760241997</v>
      </c>
      <c r="K7303" s="2">
        <v>0</v>
      </c>
      <c r="L7303" s="2">
        <v>64.236169823582699</v>
      </c>
    </row>
    <row r="7304" spans="1:12" x14ac:dyDescent="0.3">
      <c r="A7304" s="1">
        <v>42309.208333315626</v>
      </c>
      <c r="B7304" s="2">
        <v>41.127047205801496</v>
      </c>
      <c r="C7304" s="2">
        <v>2.8982230165928327</v>
      </c>
      <c r="D7304" s="2">
        <v>0.29836980625306669</v>
      </c>
      <c r="E7304" s="2">
        <v>8.6012538363762854</v>
      </c>
      <c r="F7304" s="2">
        <v>0</v>
      </c>
      <c r="G7304" s="2">
        <v>0</v>
      </c>
      <c r="H7304" s="2">
        <v>0</v>
      </c>
      <c r="I7304" s="2">
        <v>0</v>
      </c>
      <c r="J7304" s="2">
        <v>32.573188070855231</v>
      </c>
      <c r="K7304" s="2">
        <v>0</v>
      </c>
      <c r="L7304" s="2">
        <v>85.498081935878901</v>
      </c>
    </row>
    <row r="7305" spans="1:12" x14ac:dyDescent="0.3">
      <c r="A7305" s="1">
        <v>42309.24999998229</v>
      </c>
      <c r="B7305" s="2">
        <v>58.711261000582127</v>
      </c>
      <c r="C7305" s="2">
        <v>4.1373825627110241</v>
      </c>
      <c r="D7305" s="2">
        <v>0.41408984506571639</v>
      </c>
      <c r="E7305" s="2">
        <v>10.303713177037265</v>
      </c>
      <c r="F7305" s="2">
        <v>0</v>
      </c>
      <c r="G7305" s="2">
        <v>0</v>
      </c>
      <c r="H7305" s="2">
        <v>0</v>
      </c>
      <c r="I7305" s="2">
        <v>0</v>
      </c>
      <c r="J7305" s="2">
        <v>39.020449056434657</v>
      </c>
      <c r="K7305" s="2">
        <v>0</v>
      </c>
      <c r="L7305" s="2">
        <v>112.58689564183079</v>
      </c>
    </row>
    <row r="7306" spans="1:12" x14ac:dyDescent="0.3">
      <c r="A7306" s="1">
        <v>42309.291666648955</v>
      </c>
      <c r="B7306" s="2">
        <v>41.261062764587571</v>
      </c>
      <c r="C7306" s="2">
        <v>3.1903053729579134</v>
      </c>
      <c r="D7306" s="2">
        <v>0.29974320998658088</v>
      </c>
      <c r="E7306" s="2">
        <v>8.6961388998425733</v>
      </c>
      <c r="F7306" s="2">
        <v>0</v>
      </c>
      <c r="G7306" s="2">
        <v>0</v>
      </c>
      <c r="H7306" s="2">
        <v>0</v>
      </c>
      <c r="I7306" s="2">
        <v>0</v>
      </c>
      <c r="J7306" s="2">
        <v>32.93252045148224</v>
      </c>
      <c r="K7306" s="2">
        <v>0</v>
      </c>
      <c r="L7306" s="2">
        <v>86.379770698856873</v>
      </c>
    </row>
    <row r="7307" spans="1:12" x14ac:dyDescent="0.3">
      <c r="A7307" s="1">
        <v>42309.333333315619</v>
      </c>
      <c r="B7307" s="2">
        <v>30.306276785787141</v>
      </c>
      <c r="C7307" s="2">
        <v>2.3432813210770633</v>
      </c>
      <c r="D7307" s="2">
        <v>0.22016157795891994</v>
      </c>
      <c r="E7307" s="2">
        <v>6.387319540699516</v>
      </c>
      <c r="F7307" s="2">
        <v>0</v>
      </c>
      <c r="G7307" s="2">
        <v>0</v>
      </c>
      <c r="H7307" s="2">
        <v>0</v>
      </c>
      <c r="I7307" s="2">
        <v>0</v>
      </c>
      <c r="J7307" s="2">
        <v>24.188957171331179</v>
      </c>
      <c r="K7307" s="2">
        <v>0</v>
      </c>
      <c r="L7307" s="2">
        <v>63.445996396853815</v>
      </c>
    </row>
    <row r="7308" spans="1:12" x14ac:dyDescent="0.3">
      <c r="A7308" s="1">
        <v>42309.374999982283</v>
      </c>
      <c r="B7308" s="2">
        <v>27.393422258720197</v>
      </c>
      <c r="C7308" s="2">
        <v>2.1180594090442471</v>
      </c>
      <c r="D7308" s="2">
        <v>0.19900098955749035</v>
      </c>
      <c r="E7308" s="2">
        <v>5.7734093341948638</v>
      </c>
      <c r="F7308" s="2">
        <v>0</v>
      </c>
      <c r="G7308" s="2">
        <v>0</v>
      </c>
      <c r="H7308" s="2">
        <v>0</v>
      </c>
      <c r="I7308" s="2">
        <v>0</v>
      </c>
      <c r="J7308" s="2">
        <v>21.86406210422799</v>
      </c>
      <c r="K7308" s="2">
        <v>0</v>
      </c>
      <c r="L7308" s="2">
        <v>57.34795409574479</v>
      </c>
    </row>
    <row r="7309" spans="1:12" x14ac:dyDescent="0.3">
      <c r="A7309" s="1">
        <v>42309.416666648947</v>
      </c>
      <c r="B7309" s="2">
        <v>26.106092435149321</v>
      </c>
      <c r="C7309" s="2">
        <v>2.0185230670857468</v>
      </c>
      <c r="D7309" s="2">
        <v>0.19098082626631993</v>
      </c>
      <c r="E7309" s="2">
        <v>5.7240452759040004</v>
      </c>
      <c r="F7309" s="2">
        <v>0</v>
      </c>
      <c r="G7309" s="2">
        <v>0</v>
      </c>
      <c r="H7309" s="2">
        <v>0</v>
      </c>
      <c r="I7309" s="2">
        <v>0</v>
      </c>
      <c r="J7309" s="2">
        <v>21.677119039270572</v>
      </c>
      <c r="K7309" s="2">
        <v>0</v>
      </c>
      <c r="L7309" s="2">
        <v>55.716760643675961</v>
      </c>
    </row>
    <row r="7310" spans="1:12" x14ac:dyDescent="0.3">
      <c r="A7310" s="1">
        <v>42309.458333315612</v>
      </c>
      <c r="B7310" s="2">
        <v>24.472802400866406</v>
      </c>
      <c r="C7310" s="2">
        <v>1.8922370816349918</v>
      </c>
      <c r="D7310" s="2">
        <v>0.18118108606062244</v>
      </c>
      <c r="E7310" s="2">
        <v>5.7240452759040004</v>
      </c>
      <c r="F7310" s="2">
        <v>0</v>
      </c>
      <c r="G7310" s="2">
        <v>0</v>
      </c>
      <c r="H7310" s="2">
        <v>0</v>
      </c>
      <c r="I7310" s="2">
        <v>0</v>
      </c>
      <c r="J7310" s="2">
        <v>21.677119039270572</v>
      </c>
      <c r="K7310" s="2">
        <v>0</v>
      </c>
      <c r="L7310" s="2">
        <v>53.947384883736596</v>
      </c>
    </row>
    <row r="7311" spans="1:12" x14ac:dyDescent="0.3">
      <c r="A7311" s="1">
        <v>42309.499999982276</v>
      </c>
      <c r="B7311" s="2">
        <v>24.24868665692998</v>
      </c>
      <c r="C7311" s="2">
        <v>1.8749084523138273</v>
      </c>
      <c r="D7311" s="2">
        <v>0.17983639159700388</v>
      </c>
      <c r="E7311" s="2">
        <v>5.7240452759040004</v>
      </c>
      <c r="F7311" s="2">
        <v>0</v>
      </c>
      <c r="G7311" s="2">
        <v>0</v>
      </c>
      <c r="H7311" s="2">
        <v>0</v>
      </c>
      <c r="I7311" s="2">
        <v>0</v>
      </c>
      <c r="J7311" s="2">
        <v>21.677119039270572</v>
      </c>
      <c r="K7311" s="2">
        <v>0</v>
      </c>
      <c r="L7311" s="2">
        <v>53.704595816015384</v>
      </c>
    </row>
    <row r="7312" spans="1:12" x14ac:dyDescent="0.3">
      <c r="A7312" s="1">
        <v>42309.54166664894</v>
      </c>
      <c r="B7312" s="2">
        <v>25.35062313707655</v>
      </c>
      <c r="C7312" s="2">
        <v>1.9601101809587602</v>
      </c>
      <c r="D7312" s="2">
        <v>0.18644801047788331</v>
      </c>
      <c r="E7312" s="2">
        <v>5.7240452759040004</v>
      </c>
      <c r="F7312" s="2">
        <v>0</v>
      </c>
      <c r="G7312" s="2">
        <v>0</v>
      </c>
      <c r="H7312" s="2">
        <v>0</v>
      </c>
      <c r="I7312" s="2">
        <v>0</v>
      </c>
      <c r="J7312" s="2">
        <v>21.677119039270572</v>
      </c>
      <c r="K7312" s="2">
        <v>0</v>
      </c>
      <c r="L7312" s="2">
        <v>54.898345643687769</v>
      </c>
    </row>
    <row r="7313" spans="1:12" x14ac:dyDescent="0.3">
      <c r="A7313" s="1">
        <v>42309.583333315604</v>
      </c>
      <c r="B7313" s="2">
        <v>26.062177639705098</v>
      </c>
      <c r="C7313" s="2">
        <v>2.0151275751019995</v>
      </c>
      <c r="D7313" s="2">
        <v>0.1907173374936546</v>
      </c>
      <c r="E7313" s="2">
        <v>5.7240452759040004</v>
      </c>
      <c r="F7313" s="2">
        <v>0</v>
      </c>
      <c r="G7313" s="2">
        <v>0</v>
      </c>
      <c r="H7313" s="2">
        <v>0</v>
      </c>
      <c r="I7313" s="2">
        <v>0</v>
      </c>
      <c r="J7313" s="2">
        <v>21.677119039270572</v>
      </c>
      <c r="K7313" s="2">
        <v>0</v>
      </c>
      <c r="L7313" s="2">
        <v>55.669186867475325</v>
      </c>
    </row>
    <row r="7314" spans="1:12" x14ac:dyDescent="0.3">
      <c r="A7314" s="1">
        <v>42309.624999982268</v>
      </c>
      <c r="B7314" s="2">
        <v>29.173221653519192</v>
      </c>
      <c r="C7314" s="2">
        <v>2.2556734982501054</v>
      </c>
      <c r="D7314" s="2">
        <v>0.21193043800075945</v>
      </c>
      <c r="E7314" s="2">
        <v>6.1485180132740505</v>
      </c>
      <c r="F7314" s="2">
        <v>0</v>
      </c>
      <c r="G7314" s="2">
        <v>0</v>
      </c>
      <c r="H7314" s="2">
        <v>0</v>
      </c>
      <c r="I7314" s="2">
        <v>0</v>
      </c>
      <c r="J7314" s="2">
        <v>23.284609129474731</v>
      </c>
      <c r="K7314" s="2">
        <v>0</v>
      </c>
      <c r="L7314" s="2">
        <v>61.07395273251884</v>
      </c>
    </row>
    <row r="7315" spans="1:12" x14ac:dyDescent="0.3">
      <c r="A7315" s="1">
        <v>42309.666666648933</v>
      </c>
      <c r="B7315" s="2">
        <v>44.268021073185096</v>
      </c>
      <c r="C7315" s="2">
        <v>3.4228033893786742</v>
      </c>
      <c r="D7315" s="2">
        <v>0.32158742037101129</v>
      </c>
      <c r="E7315" s="2">
        <v>9.3298823219834581</v>
      </c>
      <c r="F7315" s="2">
        <v>0</v>
      </c>
      <c r="G7315" s="2">
        <v>0</v>
      </c>
      <c r="H7315" s="2">
        <v>0</v>
      </c>
      <c r="I7315" s="2">
        <v>0</v>
      </c>
      <c r="J7315" s="2">
        <v>35.332524459125807</v>
      </c>
      <c r="K7315" s="2">
        <v>0</v>
      </c>
      <c r="L7315" s="2">
        <v>92.674818664044039</v>
      </c>
    </row>
    <row r="7316" spans="1:12" x14ac:dyDescent="0.3">
      <c r="A7316" s="1">
        <v>42309.708333315597</v>
      </c>
      <c r="B7316" s="2">
        <v>71.868376841457774</v>
      </c>
      <c r="C7316" s="2">
        <v>5.5568628973815191</v>
      </c>
      <c r="D7316" s="2">
        <v>0.49342814448248579</v>
      </c>
      <c r="E7316" s="2">
        <v>10.369647238956521</v>
      </c>
      <c r="F7316" s="2">
        <v>0</v>
      </c>
      <c r="G7316" s="2">
        <v>0</v>
      </c>
      <c r="H7316" s="2">
        <v>0</v>
      </c>
      <c r="I7316" s="2">
        <v>0</v>
      </c>
      <c r="J7316" s="2">
        <v>39.270143187084351</v>
      </c>
      <c r="K7316" s="2">
        <v>0</v>
      </c>
      <c r="L7316" s="2">
        <v>127.55845830936263</v>
      </c>
    </row>
    <row r="7317" spans="1:12" x14ac:dyDescent="0.3">
      <c r="A7317" s="1">
        <v>42309.749999982261</v>
      </c>
      <c r="B7317" s="2">
        <v>48.144849119506866</v>
      </c>
      <c r="C7317" s="2">
        <v>3.7225597339202734</v>
      </c>
      <c r="D7317" s="2">
        <v>0.34975084625755509</v>
      </c>
      <c r="E7317" s="2">
        <v>10.146958590085648</v>
      </c>
      <c r="F7317" s="2">
        <v>0</v>
      </c>
      <c r="G7317" s="2">
        <v>0</v>
      </c>
      <c r="H7317" s="2">
        <v>0</v>
      </c>
      <c r="I7317" s="2">
        <v>0</v>
      </c>
      <c r="J7317" s="2">
        <v>38.426815065521609</v>
      </c>
      <c r="K7317" s="2">
        <v>0</v>
      </c>
      <c r="L7317" s="2">
        <v>100.79093335529194</v>
      </c>
    </row>
    <row r="7318" spans="1:12" x14ac:dyDescent="0.3">
      <c r="A7318" s="1">
        <v>42309.791666648925</v>
      </c>
      <c r="B7318" s="2">
        <v>44.57111269619417</v>
      </c>
      <c r="C7318" s="2">
        <v>3.4462384336697358</v>
      </c>
      <c r="D7318" s="2">
        <v>0.32378924577039869</v>
      </c>
      <c r="E7318" s="2">
        <v>9.3937615988722722</v>
      </c>
      <c r="F7318" s="2">
        <v>0</v>
      </c>
      <c r="G7318" s="2">
        <v>0</v>
      </c>
      <c r="H7318" s="2">
        <v>0</v>
      </c>
      <c r="I7318" s="2">
        <v>0</v>
      </c>
      <c r="J7318" s="2">
        <v>35.574437061580291</v>
      </c>
      <c r="K7318" s="2">
        <v>0</v>
      </c>
      <c r="L7318" s="2">
        <v>93.309339036086868</v>
      </c>
    </row>
    <row r="7319" spans="1:12" x14ac:dyDescent="0.3">
      <c r="A7319" s="1">
        <v>42309.83333331559</v>
      </c>
      <c r="B7319" s="2">
        <v>39.148416202456673</v>
      </c>
      <c r="C7319" s="2">
        <v>2.7587888897871231</v>
      </c>
      <c r="D7319" s="2">
        <v>0.28401517130541043</v>
      </c>
      <c r="E7319" s="2">
        <v>8.1874456817784012</v>
      </c>
      <c r="F7319" s="2">
        <v>0</v>
      </c>
      <c r="G7319" s="2">
        <v>0</v>
      </c>
      <c r="H7319" s="2">
        <v>0</v>
      </c>
      <c r="I7319" s="2">
        <v>0</v>
      </c>
      <c r="J7319" s="2">
        <v>31.006085052924867</v>
      </c>
      <c r="K7319" s="2">
        <v>0</v>
      </c>
      <c r="L7319" s="2">
        <v>81.384750998252485</v>
      </c>
    </row>
    <row r="7320" spans="1:12" x14ac:dyDescent="0.3">
      <c r="A7320" s="1">
        <v>42309.874999982254</v>
      </c>
      <c r="B7320" s="2">
        <v>33.348340445727985</v>
      </c>
      <c r="C7320" s="2">
        <v>2.350057551210452</v>
      </c>
      <c r="D7320" s="2">
        <v>0.24193659777864074</v>
      </c>
      <c r="E7320" s="2">
        <v>6.9744258507121355</v>
      </c>
      <c r="F7320" s="2">
        <v>0</v>
      </c>
      <c r="G7320" s="2">
        <v>0</v>
      </c>
      <c r="H7320" s="2">
        <v>0</v>
      </c>
      <c r="I7320" s="2">
        <v>0</v>
      </c>
      <c r="J7320" s="2">
        <v>26.412345135159001</v>
      </c>
      <c r="K7320" s="2">
        <v>0</v>
      </c>
      <c r="L7320" s="2">
        <v>69.32710558058821</v>
      </c>
    </row>
    <row r="7321" spans="1:12" x14ac:dyDescent="0.3">
      <c r="A7321" s="1">
        <v>42309.916666648918</v>
      </c>
      <c r="B7321" s="2">
        <v>29.22587909009771</v>
      </c>
      <c r="C7321" s="2">
        <v>2.0595476994791864</v>
      </c>
      <c r="D7321" s="2">
        <v>0.21202883440797868</v>
      </c>
      <c r="E7321" s="2">
        <v>6.1122599778987343</v>
      </c>
      <c r="F7321" s="2">
        <v>0</v>
      </c>
      <c r="G7321" s="2">
        <v>0</v>
      </c>
      <c r="H7321" s="2">
        <v>0</v>
      </c>
      <c r="I7321" s="2">
        <v>0</v>
      </c>
      <c r="J7321" s="2">
        <v>23.147298938678471</v>
      </c>
      <c r="K7321" s="2">
        <v>0</v>
      </c>
      <c r="L7321" s="2">
        <v>60.757014540562082</v>
      </c>
    </row>
    <row r="7322" spans="1:12" x14ac:dyDescent="0.3">
      <c r="A7322" s="1">
        <v>42309.958333315582</v>
      </c>
      <c r="B7322" s="2">
        <v>27.330907732174587</v>
      </c>
      <c r="C7322" s="2">
        <v>1.926009067886344</v>
      </c>
      <c r="D7322" s="2">
        <v>0.19828113610886822</v>
      </c>
      <c r="E7322" s="2">
        <v>5.7159482859701125</v>
      </c>
      <c r="F7322" s="2">
        <v>0</v>
      </c>
      <c r="G7322" s="2">
        <v>0</v>
      </c>
      <c r="H7322" s="2">
        <v>0</v>
      </c>
      <c r="I7322" s="2">
        <v>0</v>
      </c>
      <c r="J7322" s="2">
        <v>21.646455512656697</v>
      </c>
      <c r="K7322" s="2">
        <v>0</v>
      </c>
      <c r="L7322" s="2">
        <v>56.817601734796611</v>
      </c>
    </row>
    <row r="7323" spans="1:12" x14ac:dyDescent="0.3">
      <c r="A7323" s="1">
        <v>42309.999999982247</v>
      </c>
      <c r="B7323" s="2">
        <v>27.781421948769648</v>
      </c>
      <c r="C7323" s="2">
        <v>1.957756804729798</v>
      </c>
      <c r="D7323" s="2">
        <v>0.20154954093372904</v>
      </c>
      <c r="E7323" s="2">
        <v>5.8101682068518556</v>
      </c>
      <c r="F7323" s="2">
        <v>0</v>
      </c>
      <c r="G7323" s="2">
        <v>0</v>
      </c>
      <c r="H7323" s="2">
        <v>0</v>
      </c>
      <c r="I7323" s="2">
        <v>0</v>
      </c>
      <c r="J7323" s="2">
        <v>22.003268979772685</v>
      </c>
      <c r="K7323" s="2">
        <v>0</v>
      </c>
      <c r="L7323" s="2">
        <v>57.754165481057711</v>
      </c>
    </row>
    <row r="7324" spans="1:12" x14ac:dyDescent="0.3">
      <c r="A7324" s="1">
        <v>42310.041666648911</v>
      </c>
      <c r="B7324" s="2">
        <v>26.398194382060517</v>
      </c>
      <c r="C7324" s="2">
        <v>1.8602807581038054</v>
      </c>
      <c r="D7324" s="2">
        <v>0.19251506433471052</v>
      </c>
      <c r="E7324" s="2">
        <v>5.6876496737245708</v>
      </c>
      <c r="F7324" s="2">
        <v>0</v>
      </c>
      <c r="G7324" s="2">
        <v>0</v>
      </c>
      <c r="H7324" s="2">
        <v>0</v>
      </c>
      <c r="I7324" s="2">
        <v>0</v>
      </c>
      <c r="J7324" s="2">
        <v>21.539287879151939</v>
      </c>
      <c r="K7324" s="2">
        <v>0</v>
      </c>
      <c r="L7324" s="2">
        <v>55.677927757375542</v>
      </c>
    </row>
    <row r="7325" spans="1:12" x14ac:dyDescent="0.3">
      <c r="A7325" s="1">
        <v>42310.083333315575</v>
      </c>
      <c r="B7325" s="2">
        <v>26.461408472233131</v>
      </c>
      <c r="C7325" s="2">
        <v>1.8647354550382695</v>
      </c>
      <c r="D7325" s="2">
        <v>0.19289434887574622</v>
      </c>
      <c r="E7325" s="2">
        <v>5.6876496737245708</v>
      </c>
      <c r="F7325" s="2">
        <v>0</v>
      </c>
      <c r="G7325" s="2">
        <v>0</v>
      </c>
      <c r="H7325" s="2">
        <v>0</v>
      </c>
      <c r="I7325" s="2">
        <v>0</v>
      </c>
      <c r="J7325" s="2">
        <v>21.539287879151939</v>
      </c>
      <c r="K7325" s="2">
        <v>0</v>
      </c>
      <c r="L7325" s="2">
        <v>55.745975829023649</v>
      </c>
    </row>
    <row r="7326" spans="1:12" x14ac:dyDescent="0.3">
      <c r="A7326" s="1">
        <v>42310.124999982239</v>
      </c>
      <c r="B7326" s="2">
        <v>27.542897522951378</v>
      </c>
      <c r="C7326" s="2">
        <v>1.9409479884423846</v>
      </c>
      <c r="D7326" s="2">
        <v>0.19981908636542778</v>
      </c>
      <c r="E7326" s="2">
        <v>5.7602835379532475</v>
      </c>
      <c r="F7326" s="2">
        <v>0</v>
      </c>
      <c r="G7326" s="2">
        <v>0</v>
      </c>
      <c r="H7326" s="2">
        <v>0</v>
      </c>
      <c r="I7326" s="2">
        <v>0</v>
      </c>
      <c r="J7326" s="2">
        <v>21.814354347929751</v>
      </c>
      <c r="K7326" s="2">
        <v>0</v>
      </c>
      <c r="L7326" s="2">
        <v>57.25830248364219</v>
      </c>
    </row>
    <row r="7327" spans="1:12" x14ac:dyDescent="0.3">
      <c r="A7327" s="1">
        <v>42310.166666648904</v>
      </c>
      <c r="B7327" s="2">
        <v>31.38930017335954</v>
      </c>
      <c r="C7327" s="2">
        <v>2.2120039832166478</v>
      </c>
      <c r="D7327" s="2">
        <v>0.2277240902873158</v>
      </c>
      <c r="E7327" s="2">
        <v>6.5647148745264259</v>
      </c>
      <c r="F7327" s="2">
        <v>0</v>
      </c>
      <c r="G7327" s="2">
        <v>0</v>
      </c>
      <c r="H7327" s="2">
        <v>0</v>
      </c>
      <c r="I7327" s="2">
        <v>0</v>
      </c>
      <c r="J7327" s="2">
        <v>24.860758246099888</v>
      </c>
      <c r="K7327" s="2">
        <v>0</v>
      </c>
      <c r="L7327" s="2">
        <v>65.254501367489823</v>
      </c>
    </row>
    <row r="7328" spans="1:12" x14ac:dyDescent="0.3">
      <c r="A7328" s="1">
        <v>42310.208333315568</v>
      </c>
      <c r="B7328" s="2">
        <v>42.389551271052291</v>
      </c>
      <c r="C7328" s="2">
        <v>2.9871916780710563</v>
      </c>
      <c r="D7328" s="2">
        <v>0.30752906078105657</v>
      </c>
      <c r="E7328" s="2">
        <v>8.8652921924571313</v>
      </c>
      <c r="F7328" s="2">
        <v>0</v>
      </c>
      <c r="G7328" s="2">
        <v>0</v>
      </c>
      <c r="H7328" s="2">
        <v>0</v>
      </c>
      <c r="I7328" s="2">
        <v>0</v>
      </c>
      <c r="J7328" s="2">
        <v>33.573108686401689</v>
      </c>
      <c r="K7328" s="2">
        <v>0</v>
      </c>
      <c r="L7328" s="2">
        <v>88.122672888763219</v>
      </c>
    </row>
    <row r="7329" spans="1:12" x14ac:dyDescent="0.3">
      <c r="A7329" s="1">
        <v>42310.249999982232</v>
      </c>
      <c r="B7329" s="2">
        <v>61.277243026024166</v>
      </c>
      <c r="C7329" s="2">
        <v>4.3182073160439254</v>
      </c>
      <c r="D7329" s="2">
        <v>0.42948573721836858</v>
      </c>
      <c r="E7329" s="2">
        <v>10.303713177037265</v>
      </c>
      <c r="F7329" s="2">
        <v>0</v>
      </c>
      <c r="G7329" s="2">
        <v>0</v>
      </c>
      <c r="H7329" s="2">
        <v>0</v>
      </c>
      <c r="I7329" s="2">
        <v>0</v>
      </c>
      <c r="J7329" s="2">
        <v>39.020449056434657</v>
      </c>
      <c r="K7329" s="2">
        <v>0</v>
      </c>
      <c r="L7329" s="2">
        <v>115.34909831275839</v>
      </c>
    </row>
    <row r="7330" spans="1:12" x14ac:dyDescent="0.3">
      <c r="A7330" s="1">
        <v>42310.291666648896</v>
      </c>
      <c r="B7330" s="2">
        <v>41.883922931274924</v>
      </c>
      <c r="C7330" s="2">
        <v>3.2384649210461793</v>
      </c>
      <c r="D7330" s="2">
        <v>0.30426801117264918</v>
      </c>
      <c r="E7330" s="2">
        <v>8.8274122641666004</v>
      </c>
      <c r="F7330" s="2">
        <v>0</v>
      </c>
      <c r="G7330" s="2">
        <v>0</v>
      </c>
      <c r="H7330" s="2">
        <v>0</v>
      </c>
      <c r="I7330" s="2">
        <v>0</v>
      </c>
      <c r="J7330" s="2">
        <v>33.429656341919113</v>
      </c>
      <c r="K7330" s="2">
        <v>0</v>
      </c>
      <c r="L7330" s="2">
        <v>87.683724469579474</v>
      </c>
    </row>
    <row r="7331" spans="1:12" x14ac:dyDescent="0.3">
      <c r="A7331" s="1">
        <v>42310.333333315561</v>
      </c>
      <c r="B7331" s="2">
        <v>29.508091947591197</v>
      </c>
      <c r="C7331" s="2">
        <v>2.2815656693877528</v>
      </c>
      <c r="D7331" s="2">
        <v>0.21436312126553567</v>
      </c>
      <c r="E7331" s="2">
        <v>6.2190949299980796</v>
      </c>
      <c r="F7331" s="2">
        <v>0</v>
      </c>
      <c r="G7331" s="2">
        <v>0</v>
      </c>
      <c r="H7331" s="2">
        <v>0</v>
      </c>
      <c r="I7331" s="2">
        <v>0</v>
      </c>
      <c r="J7331" s="2">
        <v>23.551885880707246</v>
      </c>
      <c r="K7331" s="2">
        <v>0</v>
      </c>
      <c r="L7331" s="2">
        <v>61.77500154894981</v>
      </c>
    </row>
    <row r="7332" spans="1:12" x14ac:dyDescent="0.3">
      <c r="A7332" s="1">
        <v>42310.374999982225</v>
      </c>
      <c r="B7332" s="2">
        <v>30.737351977118852</v>
      </c>
      <c r="C7332" s="2">
        <v>2.3766120548708312</v>
      </c>
      <c r="D7332" s="2">
        <v>0.22329314687493543</v>
      </c>
      <c r="E7332" s="2">
        <v>6.4781725020370517</v>
      </c>
      <c r="F7332" s="2">
        <v>0</v>
      </c>
      <c r="G7332" s="2">
        <v>0</v>
      </c>
      <c r="H7332" s="2">
        <v>0</v>
      </c>
      <c r="I7332" s="2">
        <v>0</v>
      </c>
      <c r="J7332" s="2">
        <v>24.533019868786525</v>
      </c>
      <c r="K7332" s="2">
        <v>0</v>
      </c>
      <c r="L7332" s="2">
        <v>64.348449549688198</v>
      </c>
    </row>
    <row r="7333" spans="1:12" x14ac:dyDescent="0.3">
      <c r="A7333" s="1">
        <v>42310.416666648889</v>
      </c>
      <c r="B7333" s="2">
        <v>31.300531273701456</v>
      </c>
      <c r="C7333" s="2">
        <v>2.4201570780825983</v>
      </c>
      <c r="D7333" s="2">
        <v>0.22738439316974818</v>
      </c>
      <c r="E7333" s="2">
        <v>6.5968675879232386</v>
      </c>
      <c r="F7333" s="2">
        <v>0</v>
      </c>
      <c r="G7333" s="2">
        <v>0</v>
      </c>
      <c r="H7333" s="2">
        <v>0</v>
      </c>
      <c r="I7333" s="2">
        <v>0</v>
      </c>
      <c r="J7333" s="2">
        <v>24.982521468112171</v>
      </c>
      <c r="K7333" s="2">
        <v>0</v>
      </c>
      <c r="L7333" s="2">
        <v>65.527461800989215</v>
      </c>
    </row>
    <row r="7334" spans="1:12" x14ac:dyDescent="0.3">
      <c r="A7334" s="1">
        <v>42310.458333315553</v>
      </c>
      <c r="B7334" s="2">
        <v>28.740423121694832</v>
      </c>
      <c r="C7334" s="2">
        <v>2.2222095157694461</v>
      </c>
      <c r="D7334" s="2">
        <v>0.20878634978503241</v>
      </c>
      <c r="E7334" s="2">
        <v>6.0573018424772389</v>
      </c>
      <c r="F7334" s="2">
        <v>0</v>
      </c>
      <c r="G7334" s="2">
        <v>0</v>
      </c>
      <c r="H7334" s="2">
        <v>0</v>
      </c>
      <c r="I7334" s="2">
        <v>0</v>
      </c>
      <c r="J7334" s="2">
        <v>22.939170947671279</v>
      </c>
      <c r="K7334" s="2">
        <v>0</v>
      </c>
      <c r="L7334" s="2">
        <v>60.167891777397827</v>
      </c>
    </row>
    <row r="7335" spans="1:12" x14ac:dyDescent="0.3">
      <c r="A7335" s="1">
        <v>42310.499999982218</v>
      </c>
      <c r="B7335" s="2">
        <v>28.436158697422531</v>
      </c>
      <c r="C7335" s="2">
        <v>2.1986837904847119</v>
      </c>
      <c r="D7335" s="2">
        <v>0.2065760045077806</v>
      </c>
      <c r="E7335" s="2">
        <v>5.9931753872075673</v>
      </c>
      <c r="F7335" s="2">
        <v>0</v>
      </c>
      <c r="G7335" s="2">
        <v>0</v>
      </c>
      <c r="H7335" s="2">
        <v>0</v>
      </c>
      <c r="I7335" s="2">
        <v>0</v>
      </c>
      <c r="J7335" s="2">
        <v>22.696322273797431</v>
      </c>
      <c r="K7335" s="2">
        <v>0</v>
      </c>
      <c r="L7335" s="2">
        <v>59.530916153420023</v>
      </c>
    </row>
    <row r="7336" spans="1:12" x14ac:dyDescent="0.3">
      <c r="A7336" s="1">
        <v>42310.541666648882</v>
      </c>
      <c r="B7336" s="2">
        <v>26.94421806759912</v>
      </c>
      <c r="C7336" s="2">
        <v>2.0833269409867654</v>
      </c>
      <c r="D7336" s="2">
        <v>0.19600958006101873</v>
      </c>
      <c r="E7336" s="2">
        <v>5.7240452759040004</v>
      </c>
      <c r="F7336" s="2">
        <v>0</v>
      </c>
      <c r="G7336" s="2">
        <v>0</v>
      </c>
      <c r="H7336" s="2">
        <v>0</v>
      </c>
      <c r="I7336" s="2">
        <v>0</v>
      </c>
      <c r="J7336" s="2">
        <v>21.677119039270572</v>
      </c>
      <c r="K7336" s="2">
        <v>0</v>
      </c>
      <c r="L7336" s="2">
        <v>56.624718903821481</v>
      </c>
    </row>
    <row r="7337" spans="1:12" x14ac:dyDescent="0.3">
      <c r="A7337" s="1">
        <v>42310.583333315546</v>
      </c>
      <c r="B7337" s="2">
        <v>28.120436822049378</v>
      </c>
      <c r="C7337" s="2">
        <v>2.1742721750808593</v>
      </c>
      <c r="D7337" s="2">
        <v>0.20428242596068236</v>
      </c>
      <c r="E7337" s="2">
        <v>5.9266341713976791</v>
      </c>
      <c r="F7337" s="2">
        <v>0</v>
      </c>
      <c r="G7337" s="2">
        <v>0</v>
      </c>
      <c r="H7337" s="2">
        <v>0</v>
      </c>
      <c r="I7337" s="2">
        <v>0</v>
      </c>
      <c r="J7337" s="2">
        <v>22.444328834437194</v>
      </c>
      <c r="K7337" s="2">
        <v>0</v>
      </c>
      <c r="L7337" s="2">
        <v>58.869954428925787</v>
      </c>
    </row>
    <row r="7338" spans="1:12" x14ac:dyDescent="0.3">
      <c r="A7338" s="1">
        <v>42310.62499998221</v>
      </c>
      <c r="B7338" s="2">
        <v>30.617141850727311</v>
      </c>
      <c r="C7338" s="2">
        <v>2.3673174078982373</v>
      </c>
      <c r="D7338" s="2">
        <v>0.22241987394536811</v>
      </c>
      <c r="E7338" s="2">
        <v>6.4528371401673725</v>
      </c>
      <c r="F7338" s="2">
        <v>0</v>
      </c>
      <c r="G7338" s="2">
        <v>0</v>
      </c>
      <c r="H7338" s="2">
        <v>0</v>
      </c>
      <c r="I7338" s="2">
        <v>0</v>
      </c>
      <c r="J7338" s="2">
        <v>24.437074147066962</v>
      </c>
      <c r="K7338" s="2">
        <v>0</v>
      </c>
      <c r="L7338" s="2">
        <v>64.096790419805259</v>
      </c>
    </row>
    <row r="7339" spans="1:12" x14ac:dyDescent="0.3">
      <c r="A7339" s="1">
        <v>42310.666666648875</v>
      </c>
      <c r="B7339" s="2">
        <v>45.592680522029305</v>
      </c>
      <c r="C7339" s="2">
        <v>3.5252260579633083</v>
      </c>
      <c r="D7339" s="2">
        <v>0.33121048019380378</v>
      </c>
      <c r="E7339" s="2">
        <v>9.6090661769379881</v>
      </c>
      <c r="F7339" s="2">
        <v>0</v>
      </c>
      <c r="G7339" s="2">
        <v>0</v>
      </c>
      <c r="H7339" s="2">
        <v>0</v>
      </c>
      <c r="I7339" s="2">
        <v>0</v>
      </c>
      <c r="J7339" s="2">
        <v>36.389801501145001</v>
      </c>
      <c r="K7339" s="2">
        <v>0</v>
      </c>
      <c r="L7339" s="2">
        <v>95.447984738269412</v>
      </c>
    </row>
    <row r="7340" spans="1:12" x14ac:dyDescent="0.3">
      <c r="A7340" s="1">
        <v>42310.708333315539</v>
      </c>
      <c r="B7340" s="2">
        <v>74.382564514964884</v>
      </c>
      <c r="C7340" s="2">
        <v>5.7512598882970893</v>
      </c>
      <c r="D7340" s="2">
        <v>0.50851327052352846</v>
      </c>
      <c r="E7340" s="2">
        <v>10.369647238956521</v>
      </c>
      <c r="F7340" s="2">
        <v>0</v>
      </c>
      <c r="G7340" s="2">
        <v>0</v>
      </c>
      <c r="H7340" s="2">
        <v>0</v>
      </c>
      <c r="I7340" s="2">
        <v>0</v>
      </c>
      <c r="J7340" s="2">
        <v>39.270143187084351</v>
      </c>
      <c r="K7340" s="2">
        <v>0</v>
      </c>
      <c r="L7340" s="2">
        <v>130.28212809982637</v>
      </c>
    </row>
    <row r="7341" spans="1:12" x14ac:dyDescent="0.3">
      <c r="A7341" s="1">
        <v>42310.749999982203</v>
      </c>
      <c r="B7341" s="2">
        <v>48.662891963438192</v>
      </c>
      <c r="C7341" s="2">
        <v>3.7626148066130436</v>
      </c>
      <c r="D7341" s="2">
        <v>0.35351419636408277</v>
      </c>
      <c r="E7341" s="2">
        <v>10.256140763908929</v>
      </c>
      <c r="F7341" s="2">
        <v>0</v>
      </c>
      <c r="G7341" s="2">
        <v>0</v>
      </c>
      <c r="H7341" s="2">
        <v>0</v>
      </c>
      <c r="I7341" s="2">
        <v>0</v>
      </c>
      <c r="J7341" s="2">
        <v>38.840291001656617</v>
      </c>
      <c r="K7341" s="2">
        <v>0</v>
      </c>
      <c r="L7341" s="2">
        <v>101.87545273198086</v>
      </c>
    </row>
    <row r="7342" spans="1:12" x14ac:dyDescent="0.3">
      <c r="A7342" s="1">
        <v>42310.791666648867</v>
      </c>
      <c r="B7342" s="2">
        <v>45.499625949373971</v>
      </c>
      <c r="C7342" s="2">
        <v>3.5180310784055981</v>
      </c>
      <c r="D7342" s="2">
        <v>0.33053448024511656</v>
      </c>
      <c r="E7342" s="2">
        <v>9.5894540914787871</v>
      </c>
      <c r="F7342" s="2">
        <v>0</v>
      </c>
      <c r="G7342" s="2">
        <v>0</v>
      </c>
      <c r="H7342" s="2">
        <v>0</v>
      </c>
      <c r="I7342" s="2">
        <v>0</v>
      </c>
      <c r="J7342" s="2">
        <v>36.315529986749915</v>
      </c>
      <c r="K7342" s="2">
        <v>0</v>
      </c>
      <c r="L7342" s="2">
        <v>95.253175586253377</v>
      </c>
    </row>
    <row r="7343" spans="1:12" x14ac:dyDescent="0.3">
      <c r="A7343" s="1">
        <v>42310.833333315531</v>
      </c>
      <c r="B7343" s="2">
        <v>41.212828153227989</v>
      </c>
      <c r="C7343" s="2">
        <v>2.9042679999579777</v>
      </c>
      <c r="D7343" s="2">
        <v>0.2989921325906657</v>
      </c>
      <c r="E7343" s="2">
        <v>8.6191939452162956</v>
      </c>
      <c r="F7343" s="2">
        <v>0</v>
      </c>
      <c r="G7343" s="2">
        <v>0</v>
      </c>
      <c r="H7343" s="2">
        <v>0</v>
      </c>
      <c r="I7343" s="2">
        <v>0</v>
      </c>
      <c r="J7343" s="2">
        <v>32.641127763180755</v>
      </c>
      <c r="K7343" s="2">
        <v>0</v>
      </c>
      <c r="L7343" s="2">
        <v>85.676409994173696</v>
      </c>
    </row>
    <row r="7344" spans="1:12" x14ac:dyDescent="0.3">
      <c r="A7344" s="1">
        <v>42310.874999982196</v>
      </c>
      <c r="B7344" s="2">
        <v>35.781568877257136</v>
      </c>
      <c r="C7344" s="2">
        <v>2.5215271587803114</v>
      </c>
      <c r="D7344" s="2">
        <v>0.25958926056407877</v>
      </c>
      <c r="E7344" s="2">
        <v>7.4833078834226621</v>
      </c>
      <c r="F7344" s="2">
        <v>0</v>
      </c>
      <c r="G7344" s="2">
        <v>0</v>
      </c>
      <c r="H7344" s="2">
        <v>0</v>
      </c>
      <c r="I7344" s="2">
        <v>0</v>
      </c>
      <c r="J7344" s="2">
        <v>28.339495580046055</v>
      </c>
      <c r="K7344" s="2">
        <v>0</v>
      </c>
      <c r="L7344" s="2">
        <v>74.385488760070245</v>
      </c>
    </row>
    <row r="7345" spans="1:12" x14ac:dyDescent="0.3">
      <c r="A7345" s="1">
        <v>42310.91666664886</v>
      </c>
      <c r="B7345" s="2">
        <v>30.946129011833271</v>
      </c>
      <c r="C7345" s="2">
        <v>2.1807737114638917</v>
      </c>
      <c r="D7345" s="2">
        <v>0.22450895809122448</v>
      </c>
      <c r="E7345" s="2">
        <v>6.4720306700374781</v>
      </c>
      <c r="F7345" s="2">
        <v>0</v>
      </c>
      <c r="G7345" s="2">
        <v>0</v>
      </c>
      <c r="H7345" s="2">
        <v>0</v>
      </c>
      <c r="I7345" s="2">
        <v>0</v>
      </c>
      <c r="J7345" s="2">
        <v>24.509760579777318</v>
      </c>
      <c r="K7345" s="2">
        <v>0</v>
      </c>
      <c r="L7345" s="2">
        <v>64.333202931203189</v>
      </c>
    </row>
    <row r="7346" spans="1:12" x14ac:dyDescent="0.3">
      <c r="A7346" s="1">
        <v>42310.958333315524</v>
      </c>
      <c r="B7346" s="2">
        <v>32.477469724110207</v>
      </c>
      <c r="C7346" s="2">
        <v>2.2886872914580474</v>
      </c>
      <c r="D7346" s="2">
        <v>0.23561857725116872</v>
      </c>
      <c r="E7346" s="2">
        <v>6.7922931510845768</v>
      </c>
      <c r="F7346" s="2">
        <v>0</v>
      </c>
      <c r="G7346" s="2">
        <v>0</v>
      </c>
      <c r="H7346" s="2">
        <v>0</v>
      </c>
      <c r="I7346" s="2">
        <v>0</v>
      </c>
      <c r="J7346" s="2">
        <v>25.722603524031232</v>
      </c>
      <c r="K7346" s="2">
        <v>0</v>
      </c>
      <c r="L7346" s="2">
        <v>67.516672267935235</v>
      </c>
    </row>
    <row r="7347" spans="1:12" x14ac:dyDescent="0.3">
      <c r="A7347" s="1">
        <v>42310.999999982188</v>
      </c>
      <c r="B7347" s="2">
        <v>27.839299683153168</v>
      </c>
      <c r="C7347" s="2">
        <v>1.9618354486718046</v>
      </c>
      <c r="D7347" s="2">
        <v>0.20196943415650193</v>
      </c>
      <c r="E7347" s="2">
        <v>5.8222726762638191</v>
      </c>
      <c r="F7347" s="2">
        <v>0</v>
      </c>
      <c r="G7347" s="2">
        <v>0</v>
      </c>
      <c r="H7347" s="2">
        <v>0</v>
      </c>
      <c r="I7347" s="2">
        <v>0</v>
      </c>
      <c r="J7347" s="2">
        <v>22.049108942893685</v>
      </c>
      <c r="K7347" s="2">
        <v>0</v>
      </c>
      <c r="L7347" s="2">
        <v>57.874486185138977</v>
      </c>
    </row>
    <row r="7348" spans="1:12" x14ac:dyDescent="0.3">
      <c r="A7348" s="1">
        <v>42311.041666648853</v>
      </c>
      <c r="B7348" s="2">
        <v>25.802693349359885</v>
      </c>
      <c r="C7348" s="2">
        <v>1.818315800329392</v>
      </c>
      <c r="D7348" s="2">
        <v>0.18894205813850673</v>
      </c>
      <c r="E7348" s="2">
        <v>5.6876496737245708</v>
      </c>
      <c r="F7348" s="2">
        <v>0</v>
      </c>
      <c r="G7348" s="2">
        <v>0</v>
      </c>
      <c r="H7348" s="2">
        <v>0</v>
      </c>
      <c r="I7348" s="2">
        <v>0</v>
      </c>
      <c r="J7348" s="2">
        <v>21.539287879151939</v>
      </c>
      <c r="K7348" s="2">
        <v>0</v>
      </c>
      <c r="L7348" s="2">
        <v>55.036888760704286</v>
      </c>
    </row>
    <row r="7349" spans="1:12" x14ac:dyDescent="0.3">
      <c r="A7349" s="1">
        <v>42311.083333315517</v>
      </c>
      <c r="B7349" s="2">
        <v>25.577637691620552</v>
      </c>
      <c r="C7349" s="2">
        <v>1.8024561281285012</v>
      </c>
      <c r="D7349" s="2">
        <v>0.18759172419207074</v>
      </c>
      <c r="E7349" s="2">
        <v>5.6876496737245708</v>
      </c>
      <c r="F7349" s="2">
        <v>0</v>
      </c>
      <c r="G7349" s="2">
        <v>0</v>
      </c>
      <c r="H7349" s="2">
        <v>0</v>
      </c>
      <c r="I7349" s="2">
        <v>0</v>
      </c>
      <c r="J7349" s="2">
        <v>21.539287879151939</v>
      </c>
      <c r="K7349" s="2">
        <v>0</v>
      </c>
      <c r="L7349" s="2">
        <v>54.794623096817631</v>
      </c>
    </row>
    <row r="7350" spans="1:12" x14ac:dyDescent="0.3">
      <c r="A7350" s="1">
        <v>42311.124999982181</v>
      </c>
      <c r="B7350" s="2">
        <v>26.517157366208437</v>
      </c>
      <c r="C7350" s="2">
        <v>1.8686640795967093</v>
      </c>
      <c r="D7350" s="2">
        <v>0.19322884223959805</v>
      </c>
      <c r="E7350" s="2">
        <v>5.6876496737245708</v>
      </c>
      <c r="F7350" s="2">
        <v>0</v>
      </c>
      <c r="G7350" s="2">
        <v>0</v>
      </c>
      <c r="H7350" s="2">
        <v>0</v>
      </c>
      <c r="I7350" s="2">
        <v>0</v>
      </c>
      <c r="J7350" s="2">
        <v>21.539287879151939</v>
      </c>
      <c r="K7350" s="2">
        <v>0</v>
      </c>
      <c r="L7350" s="2">
        <v>55.805987840921247</v>
      </c>
    </row>
    <row r="7351" spans="1:12" x14ac:dyDescent="0.3">
      <c r="A7351" s="1">
        <v>42311.166666648845</v>
      </c>
      <c r="B7351" s="2">
        <v>31.889098429905292</v>
      </c>
      <c r="C7351" s="2">
        <v>2.2472247663554268</v>
      </c>
      <c r="D7351" s="2">
        <v>0.23135004252806263</v>
      </c>
      <c r="E7351" s="2">
        <v>6.6692419914384784</v>
      </c>
      <c r="F7351" s="2">
        <v>0</v>
      </c>
      <c r="G7351" s="2">
        <v>0</v>
      </c>
      <c r="H7351" s="2">
        <v>0</v>
      </c>
      <c r="I7351" s="2">
        <v>0</v>
      </c>
      <c r="J7351" s="2">
        <v>25.256605351934752</v>
      </c>
      <c r="K7351" s="2">
        <v>0</v>
      </c>
      <c r="L7351" s="2">
        <v>66.293520582162017</v>
      </c>
    </row>
    <row r="7352" spans="1:12" x14ac:dyDescent="0.3">
      <c r="A7352" s="1">
        <v>42311.20833331551</v>
      </c>
      <c r="B7352" s="2">
        <v>43.678970063933846</v>
      </c>
      <c r="C7352" s="2">
        <v>3.0780570204054194</v>
      </c>
      <c r="D7352" s="2">
        <v>0.31688357712855797</v>
      </c>
      <c r="E7352" s="2">
        <v>9.134959457492478</v>
      </c>
      <c r="F7352" s="2">
        <v>0</v>
      </c>
      <c r="G7352" s="2">
        <v>0</v>
      </c>
      <c r="H7352" s="2">
        <v>0</v>
      </c>
      <c r="I7352" s="2">
        <v>0</v>
      </c>
      <c r="J7352" s="2">
        <v>34.594346137086006</v>
      </c>
      <c r="K7352" s="2">
        <v>0</v>
      </c>
      <c r="L7352" s="2">
        <v>90.803216256046312</v>
      </c>
    </row>
    <row r="7353" spans="1:12" x14ac:dyDescent="0.3">
      <c r="A7353" s="1">
        <v>42311.249999982174</v>
      </c>
      <c r="B7353" s="2">
        <v>60.862240260743647</v>
      </c>
      <c r="C7353" s="2">
        <v>4.2889620711746064</v>
      </c>
      <c r="D7353" s="2">
        <v>0.4269957206266855</v>
      </c>
      <c r="E7353" s="2">
        <v>10.303713177037265</v>
      </c>
      <c r="F7353" s="2">
        <v>0</v>
      </c>
      <c r="G7353" s="2">
        <v>0</v>
      </c>
      <c r="H7353" s="2">
        <v>0</v>
      </c>
      <c r="I7353" s="2">
        <v>0</v>
      </c>
      <c r="J7353" s="2">
        <v>39.020449056434657</v>
      </c>
      <c r="K7353" s="2">
        <v>0</v>
      </c>
      <c r="L7353" s="2">
        <v>114.90236028601687</v>
      </c>
    </row>
    <row r="7354" spans="1:12" x14ac:dyDescent="0.3">
      <c r="A7354" s="1">
        <v>42311.291666648838</v>
      </c>
      <c r="B7354" s="2">
        <v>40.706068784979628</v>
      </c>
      <c r="C7354" s="2">
        <v>3.1473932384546273</v>
      </c>
      <c r="D7354" s="2">
        <v>0.29571142636723868</v>
      </c>
      <c r="E7354" s="2">
        <v>8.5791689428934905</v>
      </c>
      <c r="F7354" s="2">
        <v>0</v>
      </c>
      <c r="G7354" s="2">
        <v>0</v>
      </c>
      <c r="H7354" s="2">
        <v>0</v>
      </c>
      <c r="I7354" s="2">
        <v>0</v>
      </c>
      <c r="J7354" s="2">
        <v>32.489551963535909</v>
      </c>
      <c r="K7354" s="2">
        <v>0</v>
      </c>
      <c r="L7354" s="2">
        <v>85.217894356230886</v>
      </c>
    </row>
    <row r="7355" spans="1:12" x14ac:dyDescent="0.3">
      <c r="A7355" s="1">
        <v>42311.333333315502</v>
      </c>
      <c r="B7355" s="2">
        <v>31.912275540193491</v>
      </c>
      <c r="C7355" s="2">
        <v>2.4674571447677627</v>
      </c>
      <c r="D7355" s="2">
        <v>0.23182844230089619</v>
      </c>
      <c r="E7355" s="2">
        <v>6.7257981766225408</v>
      </c>
      <c r="F7355" s="2">
        <v>0</v>
      </c>
      <c r="G7355" s="2">
        <v>0</v>
      </c>
      <c r="H7355" s="2">
        <v>0</v>
      </c>
      <c r="I7355" s="2">
        <v>0</v>
      </c>
      <c r="J7355" s="2">
        <v>25.470785201944466</v>
      </c>
      <c r="K7355" s="2">
        <v>0</v>
      </c>
      <c r="L7355" s="2">
        <v>66.808144505829148</v>
      </c>
    </row>
    <row r="7356" spans="1:12" x14ac:dyDescent="0.3">
      <c r="A7356" s="1">
        <v>42311.374999982167</v>
      </c>
      <c r="B7356" s="2">
        <v>32.235080212149008</v>
      </c>
      <c r="C7356" s="2">
        <v>2.492416402003363</v>
      </c>
      <c r="D7356" s="2">
        <v>0.23417347420476795</v>
      </c>
      <c r="E7356" s="2">
        <v>6.7938321553123133</v>
      </c>
      <c r="F7356" s="2">
        <v>0</v>
      </c>
      <c r="G7356" s="2">
        <v>0</v>
      </c>
      <c r="H7356" s="2">
        <v>0</v>
      </c>
      <c r="I7356" s="2">
        <v>0</v>
      </c>
      <c r="J7356" s="2">
        <v>25.728431775947236</v>
      </c>
      <c r="K7356" s="2">
        <v>0</v>
      </c>
      <c r="L7356" s="2">
        <v>67.483934019616697</v>
      </c>
    </row>
    <row r="7357" spans="1:12" x14ac:dyDescent="0.3">
      <c r="A7357" s="1">
        <v>42311.416666648831</v>
      </c>
      <c r="B7357" s="2">
        <v>32.885375445355933</v>
      </c>
      <c r="C7357" s="2">
        <v>2.5426972294349226</v>
      </c>
      <c r="D7357" s="2">
        <v>0.23889757890736676</v>
      </c>
      <c r="E7357" s="2">
        <v>6.9308877058718643</v>
      </c>
      <c r="F7357" s="2">
        <v>0</v>
      </c>
      <c r="G7357" s="2">
        <v>0</v>
      </c>
      <c r="H7357" s="2">
        <v>0</v>
      </c>
      <c r="I7357" s="2">
        <v>0</v>
      </c>
      <c r="J7357" s="2">
        <v>26.247464966858352</v>
      </c>
      <c r="K7357" s="2">
        <v>0</v>
      </c>
      <c r="L7357" s="2">
        <v>68.845322926428452</v>
      </c>
    </row>
    <row r="7358" spans="1:12" x14ac:dyDescent="0.3">
      <c r="A7358" s="1">
        <v>42311.458333315495</v>
      </c>
      <c r="B7358" s="2">
        <v>31.059331897733003</v>
      </c>
      <c r="C7358" s="2">
        <v>2.4015075423327175</v>
      </c>
      <c r="D7358" s="2">
        <v>0.22563218732832241</v>
      </c>
      <c r="E7358" s="2">
        <v>6.5460326569874017</v>
      </c>
      <c r="F7358" s="2">
        <v>0</v>
      </c>
      <c r="G7358" s="2">
        <v>0</v>
      </c>
      <c r="H7358" s="2">
        <v>0</v>
      </c>
      <c r="I7358" s="2">
        <v>0</v>
      </c>
      <c r="J7358" s="2">
        <v>24.790008167442096</v>
      </c>
      <c r="K7358" s="2">
        <v>0</v>
      </c>
      <c r="L7358" s="2">
        <v>65.02251245182353</v>
      </c>
    </row>
    <row r="7359" spans="1:12" x14ac:dyDescent="0.3">
      <c r="A7359" s="1">
        <v>42311.499999982159</v>
      </c>
      <c r="B7359" s="2">
        <v>30.225122496572929</v>
      </c>
      <c r="C7359" s="2">
        <v>2.3370064714350205</v>
      </c>
      <c r="D7359" s="2">
        <v>0.21957202825943611</v>
      </c>
      <c r="E7359" s="2">
        <v>6.3702155466664214</v>
      </c>
      <c r="F7359" s="2">
        <v>0</v>
      </c>
      <c r="G7359" s="2">
        <v>0</v>
      </c>
      <c r="H7359" s="2">
        <v>0</v>
      </c>
      <c r="I7359" s="2">
        <v>0</v>
      </c>
      <c r="J7359" s="2">
        <v>24.124183869089293</v>
      </c>
      <c r="K7359" s="2">
        <v>0</v>
      </c>
      <c r="L7359" s="2">
        <v>63.276100412023098</v>
      </c>
    </row>
    <row r="7360" spans="1:12" x14ac:dyDescent="0.3">
      <c r="A7360" s="1">
        <v>42311.541666648824</v>
      </c>
      <c r="B7360" s="2">
        <v>28.570826573323643</v>
      </c>
      <c r="C7360" s="2">
        <v>2.2090963106493855</v>
      </c>
      <c r="D7360" s="2">
        <v>0.20755430653637783</v>
      </c>
      <c r="E7360" s="2">
        <v>6.021557849405994</v>
      </c>
      <c r="F7360" s="2">
        <v>0</v>
      </c>
      <c r="G7360" s="2">
        <v>0</v>
      </c>
      <c r="H7360" s="2">
        <v>0</v>
      </c>
      <c r="I7360" s="2">
        <v>0</v>
      </c>
      <c r="J7360" s="2">
        <v>22.803807449411398</v>
      </c>
      <c r="K7360" s="2">
        <v>0</v>
      </c>
      <c r="L7360" s="2">
        <v>59.812842489326798</v>
      </c>
    </row>
    <row r="7361" spans="1:12" x14ac:dyDescent="0.3">
      <c r="A7361" s="1">
        <v>42311.583333315488</v>
      </c>
      <c r="B7361" s="2">
        <v>30.645268833047808</v>
      </c>
      <c r="C7361" s="2">
        <v>2.3694921861712581</v>
      </c>
      <c r="D7361" s="2">
        <v>0.22262420392145435</v>
      </c>
      <c r="E7361" s="2">
        <v>6.4587651538612523</v>
      </c>
      <c r="F7361" s="2">
        <v>0</v>
      </c>
      <c r="G7361" s="2">
        <v>0</v>
      </c>
      <c r="H7361" s="2">
        <v>0</v>
      </c>
      <c r="I7361" s="2">
        <v>0</v>
      </c>
      <c r="J7361" s="2">
        <v>24.459523700191493</v>
      </c>
      <c r="K7361" s="2">
        <v>0</v>
      </c>
      <c r="L7361" s="2">
        <v>64.155674077193268</v>
      </c>
    </row>
    <row r="7362" spans="1:12" x14ac:dyDescent="0.3">
      <c r="A7362" s="1">
        <v>42311.624999982152</v>
      </c>
      <c r="B7362" s="2">
        <v>31.805916100647366</v>
      </c>
      <c r="C7362" s="2">
        <v>2.4592334329020562</v>
      </c>
      <c r="D7362" s="2">
        <v>0.2310557884309796</v>
      </c>
      <c r="E7362" s="2">
        <v>6.7033819711825675</v>
      </c>
      <c r="F7362" s="2">
        <v>0</v>
      </c>
      <c r="G7362" s="2">
        <v>0</v>
      </c>
      <c r="H7362" s="2">
        <v>0</v>
      </c>
      <c r="I7362" s="2">
        <v>0</v>
      </c>
      <c r="J7362" s="2">
        <v>25.385894407006738</v>
      </c>
      <c r="K7362" s="2">
        <v>0</v>
      </c>
      <c r="L7362" s="2">
        <v>66.585481700169709</v>
      </c>
    </row>
    <row r="7363" spans="1:12" x14ac:dyDescent="0.3">
      <c r="A7363" s="1">
        <v>42311.666666648816</v>
      </c>
      <c r="B7363" s="2">
        <v>44.263947541725898</v>
      </c>
      <c r="C7363" s="2">
        <v>3.4224884239262487</v>
      </c>
      <c r="D7363" s="2">
        <v>0.3215578279826008</v>
      </c>
      <c r="E7363" s="2">
        <v>9.3290237887075644</v>
      </c>
      <c r="F7363" s="2">
        <v>0</v>
      </c>
      <c r="G7363" s="2">
        <v>0</v>
      </c>
      <c r="H7363" s="2">
        <v>0</v>
      </c>
      <c r="I7363" s="2">
        <v>0</v>
      </c>
      <c r="J7363" s="2">
        <v>35.329273169675119</v>
      </c>
      <c r="K7363" s="2">
        <v>0</v>
      </c>
      <c r="L7363" s="2">
        <v>92.666290752017431</v>
      </c>
    </row>
    <row r="7364" spans="1:12" x14ac:dyDescent="0.3">
      <c r="A7364" s="1">
        <v>42311.708333315481</v>
      </c>
      <c r="B7364" s="2">
        <v>67.480006934184104</v>
      </c>
      <c r="C7364" s="2">
        <v>5.2175541361511186</v>
      </c>
      <c r="D7364" s="2">
        <v>0.46709792503884373</v>
      </c>
      <c r="E7364" s="2">
        <v>10.369647238956521</v>
      </c>
      <c r="F7364" s="2">
        <v>0</v>
      </c>
      <c r="G7364" s="2">
        <v>0</v>
      </c>
      <c r="H7364" s="2">
        <v>0</v>
      </c>
      <c r="I7364" s="2">
        <v>0</v>
      </c>
      <c r="J7364" s="2">
        <v>39.270143187084351</v>
      </c>
      <c r="K7364" s="2">
        <v>0</v>
      </c>
      <c r="L7364" s="2">
        <v>122.80444942141494</v>
      </c>
    </row>
    <row r="7365" spans="1:12" x14ac:dyDescent="0.3">
      <c r="A7365" s="1">
        <v>42311.749999982145</v>
      </c>
      <c r="B7365" s="2">
        <v>48.015357395398652</v>
      </c>
      <c r="C7365" s="2">
        <v>3.7125474338122264</v>
      </c>
      <c r="D7365" s="2">
        <v>0.34881014666209526</v>
      </c>
      <c r="E7365" s="2">
        <v>10.119667048283885</v>
      </c>
      <c r="F7365" s="2">
        <v>0</v>
      </c>
      <c r="G7365" s="2">
        <v>0</v>
      </c>
      <c r="H7365" s="2">
        <v>0</v>
      </c>
      <c r="I7365" s="2">
        <v>0</v>
      </c>
      <c r="J7365" s="2">
        <v>38.323461235863341</v>
      </c>
      <c r="K7365" s="2">
        <v>0</v>
      </c>
      <c r="L7365" s="2">
        <v>100.5198432600202</v>
      </c>
    </row>
    <row r="7366" spans="1:12" x14ac:dyDescent="0.3">
      <c r="A7366" s="1">
        <v>42311.791666648809</v>
      </c>
      <c r="B7366" s="2">
        <v>45.948992006488751</v>
      </c>
      <c r="C7366" s="2">
        <v>3.5527760619417128</v>
      </c>
      <c r="D7366" s="2">
        <v>0.33379892413952345</v>
      </c>
      <c r="E7366" s="2">
        <v>9.6841620167651588</v>
      </c>
      <c r="F7366" s="2">
        <v>0</v>
      </c>
      <c r="G7366" s="2">
        <v>0</v>
      </c>
      <c r="H7366" s="2">
        <v>0</v>
      </c>
      <c r="I7366" s="2">
        <v>0</v>
      </c>
      <c r="J7366" s="2">
        <v>36.674191540151192</v>
      </c>
      <c r="K7366" s="2">
        <v>0</v>
      </c>
      <c r="L7366" s="2">
        <v>96.193920549486336</v>
      </c>
    </row>
    <row r="7367" spans="1:12" x14ac:dyDescent="0.3">
      <c r="A7367" s="1">
        <v>42311.833333315473</v>
      </c>
      <c r="B7367" s="2">
        <v>41.436607790778694</v>
      </c>
      <c r="C7367" s="2">
        <v>2.9200377510161761</v>
      </c>
      <c r="D7367" s="2">
        <v>0.30061561620146982</v>
      </c>
      <c r="E7367" s="2">
        <v>8.6659949094662707</v>
      </c>
      <c r="F7367" s="2">
        <v>0</v>
      </c>
      <c r="G7367" s="2">
        <v>0</v>
      </c>
      <c r="H7367" s="2">
        <v>0</v>
      </c>
      <c r="I7367" s="2">
        <v>0</v>
      </c>
      <c r="J7367" s="2">
        <v>32.818364319549396</v>
      </c>
      <c r="K7367" s="2">
        <v>0</v>
      </c>
      <c r="L7367" s="2">
        <v>86.141620387012011</v>
      </c>
    </row>
    <row r="7368" spans="1:12" x14ac:dyDescent="0.3">
      <c r="A7368" s="1">
        <v>42311.874999982138</v>
      </c>
      <c r="B7368" s="2">
        <v>36.007134183859051</v>
      </c>
      <c r="C7368" s="2">
        <v>2.5374227459365484</v>
      </c>
      <c r="D7368" s="2">
        <v>0.26122569890334113</v>
      </c>
      <c r="E7368" s="2">
        <v>7.5304823000311405</v>
      </c>
      <c r="F7368" s="2">
        <v>0</v>
      </c>
      <c r="G7368" s="2">
        <v>0</v>
      </c>
      <c r="H7368" s="2">
        <v>0</v>
      </c>
      <c r="I7368" s="2">
        <v>0</v>
      </c>
      <c r="J7368" s="2">
        <v>28.51814641090774</v>
      </c>
      <c r="K7368" s="2">
        <v>0</v>
      </c>
      <c r="L7368" s="2">
        <v>74.854411339637807</v>
      </c>
    </row>
    <row r="7369" spans="1:12" x14ac:dyDescent="0.3">
      <c r="A7369" s="1">
        <v>42311.916666648802</v>
      </c>
      <c r="B7369" s="2">
        <v>30.141399848808444</v>
      </c>
      <c r="C7369" s="2">
        <v>2.1240644473455319</v>
      </c>
      <c r="D7369" s="2">
        <v>0.21867078344045501</v>
      </c>
      <c r="E7369" s="2">
        <v>6.3037307246007215</v>
      </c>
      <c r="F7369" s="2">
        <v>0</v>
      </c>
      <c r="G7369" s="2">
        <v>0</v>
      </c>
      <c r="H7369" s="2">
        <v>0</v>
      </c>
      <c r="I7369" s="2">
        <v>0</v>
      </c>
      <c r="J7369" s="2">
        <v>23.872403994410494</v>
      </c>
      <c r="K7369" s="2">
        <v>0</v>
      </c>
      <c r="L7369" s="2">
        <v>62.66026979860564</v>
      </c>
    </row>
    <row r="7370" spans="1:12" x14ac:dyDescent="0.3">
      <c r="A7370" s="1">
        <v>42311.958333315466</v>
      </c>
      <c r="B7370" s="2">
        <v>31.978426875696481</v>
      </c>
      <c r="C7370" s="2">
        <v>2.2535197419303321</v>
      </c>
      <c r="D7370" s="2">
        <v>0.23199810536929294</v>
      </c>
      <c r="E7370" s="2">
        <v>6.687924019185675</v>
      </c>
      <c r="F7370" s="2">
        <v>0</v>
      </c>
      <c r="G7370" s="2">
        <v>0</v>
      </c>
      <c r="H7370" s="2">
        <v>0</v>
      </c>
      <c r="I7370" s="2">
        <v>0</v>
      </c>
      <c r="J7370" s="2">
        <v>25.327354711845608</v>
      </c>
      <c r="K7370" s="2">
        <v>0</v>
      </c>
      <c r="L7370" s="2">
        <v>66.479223454027391</v>
      </c>
    </row>
    <row r="7371" spans="1:12" x14ac:dyDescent="0.3">
      <c r="A7371" s="1">
        <v>42311.99999998213</v>
      </c>
      <c r="B7371" s="2">
        <v>31.700087050558906</v>
      </c>
      <c r="C7371" s="2">
        <v>2.2339051344528871</v>
      </c>
      <c r="D7371" s="2">
        <v>0.22997879677941938</v>
      </c>
      <c r="E7371" s="2">
        <v>6.6297124126776552</v>
      </c>
      <c r="F7371" s="2">
        <v>0</v>
      </c>
      <c r="G7371" s="2">
        <v>0</v>
      </c>
      <c r="H7371" s="2">
        <v>0</v>
      </c>
      <c r="I7371" s="2">
        <v>0</v>
      </c>
      <c r="J7371" s="2">
        <v>25.106905735130923</v>
      </c>
      <c r="K7371" s="2">
        <v>0</v>
      </c>
      <c r="L7371" s="2">
        <v>65.900589129599794</v>
      </c>
    </row>
    <row r="7372" spans="1:12" x14ac:dyDescent="0.3">
      <c r="A7372" s="1">
        <v>42312.041666648794</v>
      </c>
      <c r="B7372" s="2">
        <v>30.035253328717339</v>
      </c>
      <c r="C7372" s="2">
        <v>2.1165843020747119</v>
      </c>
      <c r="D7372" s="2">
        <v>0.21790070830047384</v>
      </c>
      <c r="E7372" s="2">
        <v>6.2815313880283004</v>
      </c>
      <c r="F7372" s="2">
        <v>0</v>
      </c>
      <c r="G7372" s="2">
        <v>0</v>
      </c>
      <c r="H7372" s="2">
        <v>0</v>
      </c>
      <c r="I7372" s="2">
        <v>0</v>
      </c>
      <c r="J7372" s="2">
        <v>23.788334487920221</v>
      </c>
      <c r="K7372" s="2">
        <v>0</v>
      </c>
      <c r="L7372" s="2">
        <v>62.439604215041044</v>
      </c>
    </row>
    <row r="7373" spans="1:12" x14ac:dyDescent="0.3">
      <c r="A7373" s="1">
        <v>42312.083333315459</v>
      </c>
      <c r="B7373" s="2">
        <v>29.911158057794133</v>
      </c>
      <c r="C7373" s="2">
        <v>2.1078393083327533</v>
      </c>
      <c r="D7373" s="2">
        <v>0.21700041799378106</v>
      </c>
      <c r="E7373" s="2">
        <v>6.2555782745027111</v>
      </c>
      <c r="F7373" s="2">
        <v>0</v>
      </c>
      <c r="G7373" s="2">
        <v>0</v>
      </c>
      <c r="H7373" s="2">
        <v>0</v>
      </c>
      <c r="I7373" s="2">
        <v>0</v>
      </c>
      <c r="J7373" s="2">
        <v>23.690049323457568</v>
      </c>
      <c r="K7373" s="2">
        <v>0</v>
      </c>
      <c r="L7373" s="2">
        <v>62.181625382080938</v>
      </c>
    </row>
    <row r="7374" spans="1:12" x14ac:dyDescent="0.3">
      <c r="A7374" s="1">
        <v>42312.124999982123</v>
      </c>
      <c r="B7374" s="2">
        <v>29.867118835511295</v>
      </c>
      <c r="C7374" s="2">
        <v>2.1047358643384819</v>
      </c>
      <c r="D7374" s="2">
        <v>0.21668092084743079</v>
      </c>
      <c r="E7374" s="2">
        <v>6.2463679723938368</v>
      </c>
      <c r="F7374" s="2">
        <v>0</v>
      </c>
      <c r="G7374" s="2">
        <v>0</v>
      </c>
      <c r="H7374" s="2">
        <v>0</v>
      </c>
      <c r="I7374" s="2">
        <v>0</v>
      </c>
      <c r="J7374" s="2">
        <v>23.655169652599241</v>
      </c>
      <c r="K7374" s="2">
        <v>0</v>
      </c>
      <c r="L7374" s="2">
        <v>62.090073245690284</v>
      </c>
    </row>
    <row r="7375" spans="1:12" x14ac:dyDescent="0.3">
      <c r="A7375" s="1">
        <v>42312.166666648787</v>
      </c>
      <c r="B7375" s="2">
        <v>30.991252400356746</v>
      </c>
      <c r="C7375" s="2">
        <v>2.1839535566531407</v>
      </c>
      <c r="D7375" s="2">
        <v>0.22483632068119747</v>
      </c>
      <c r="E7375" s="2">
        <v>6.4814677131761611</v>
      </c>
      <c r="F7375" s="2">
        <v>0</v>
      </c>
      <c r="G7375" s="2">
        <v>0</v>
      </c>
      <c r="H7375" s="2">
        <v>0</v>
      </c>
      <c r="I7375" s="2">
        <v>0</v>
      </c>
      <c r="J7375" s="2">
        <v>24.545498925236803</v>
      </c>
      <c r="K7375" s="2">
        <v>0</v>
      </c>
      <c r="L7375" s="2">
        <v>64.427008916104043</v>
      </c>
    </row>
    <row r="7376" spans="1:12" x14ac:dyDescent="0.3">
      <c r="A7376" s="1">
        <v>42312.208333315451</v>
      </c>
      <c r="B7376" s="2">
        <v>32.090759075385051</v>
      </c>
      <c r="C7376" s="2">
        <v>2.2614357920423855</v>
      </c>
      <c r="D7376" s="2">
        <v>0.23281305657377255</v>
      </c>
      <c r="E7376" s="2">
        <v>6.7114170202437098</v>
      </c>
      <c r="F7376" s="2">
        <v>0</v>
      </c>
      <c r="G7376" s="2">
        <v>0</v>
      </c>
      <c r="H7376" s="2">
        <v>0</v>
      </c>
      <c r="I7376" s="2">
        <v>0</v>
      </c>
      <c r="J7376" s="2">
        <v>25.416323361808679</v>
      </c>
      <c r="K7376" s="2">
        <v>0</v>
      </c>
      <c r="L7376" s="2">
        <v>66.712748306053598</v>
      </c>
    </row>
    <row r="7377" spans="1:12" x14ac:dyDescent="0.3">
      <c r="A7377" s="1">
        <v>42312.249999982116</v>
      </c>
      <c r="B7377" s="2">
        <v>34.69587356987293</v>
      </c>
      <c r="C7377" s="2">
        <v>2.4450182104689464</v>
      </c>
      <c r="D7377" s="2">
        <v>0.25171272381946186</v>
      </c>
      <c r="E7377" s="2">
        <v>7.2562470667040504</v>
      </c>
      <c r="F7377" s="2">
        <v>0</v>
      </c>
      <c r="G7377" s="2">
        <v>0</v>
      </c>
      <c r="H7377" s="2">
        <v>0</v>
      </c>
      <c r="I7377" s="2">
        <v>0</v>
      </c>
      <c r="J7377" s="2">
        <v>27.479609936953207</v>
      </c>
      <c r="K7377" s="2">
        <v>0</v>
      </c>
      <c r="L7377" s="2">
        <v>72.128461507818585</v>
      </c>
    </row>
    <row r="7378" spans="1:12" x14ac:dyDescent="0.3">
      <c r="A7378" s="1">
        <v>42312.29166664878</v>
      </c>
      <c r="B7378" s="2">
        <v>32.003021559342166</v>
      </c>
      <c r="C7378" s="2">
        <v>2.4744736269683378</v>
      </c>
      <c r="D7378" s="2">
        <v>0.23248767163845152</v>
      </c>
      <c r="E7378" s="2">
        <v>6.744923713733086</v>
      </c>
      <c r="F7378" s="2">
        <v>0</v>
      </c>
      <c r="G7378" s="2">
        <v>0</v>
      </c>
      <c r="H7378" s="2">
        <v>0</v>
      </c>
      <c r="I7378" s="2">
        <v>0</v>
      </c>
      <c r="J7378" s="2">
        <v>25.543214144178823</v>
      </c>
      <c r="K7378" s="2">
        <v>0</v>
      </c>
      <c r="L7378" s="2">
        <v>66.998120715860864</v>
      </c>
    </row>
    <row r="7379" spans="1:12" x14ac:dyDescent="0.3">
      <c r="A7379" s="1">
        <v>42312.333333315444</v>
      </c>
      <c r="B7379" s="2">
        <v>26.22443991658124</v>
      </c>
      <c r="C7379" s="2">
        <v>2.0276736943500628</v>
      </c>
      <c r="D7379" s="2">
        <v>0.19169091115491144</v>
      </c>
      <c r="E7379" s="2">
        <v>5.7240452759040004</v>
      </c>
      <c r="F7379" s="2">
        <v>0</v>
      </c>
      <c r="G7379" s="2">
        <v>0</v>
      </c>
      <c r="H7379" s="2">
        <v>0</v>
      </c>
      <c r="I7379" s="2">
        <v>0</v>
      </c>
      <c r="J7379" s="2">
        <v>21.677119039270572</v>
      </c>
      <c r="K7379" s="2">
        <v>0</v>
      </c>
      <c r="L7379" s="2">
        <v>55.844968837260787</v>
      </c>
    </row>
    <row r="7380" spans="1:12" x14ac:dyDescent="0.3">
      <c r="A7380" s="1">
        <v>42312.374999982108</v>
      </c>
      <c r="B7380" s="2">
        <v>24.4871361157015</v>
      </c>
      <c r="C7380" s="2">
        <v>1.8933453644660414</v>
      </c>
      <c r="D7380" s="2">
        <v>0.18126708834963301</v>
      </c>
      <c r="E7380" s="2">
        <v>5.7240452759040004</v>
      </c>
      <c r="F7380" s="2">
        <v>0</v>
      </c>
      <c r="G7380" s="2">
        <v>0</v>
      </c>
      <c r="H7380" s="2">
        <v>0</v>
      </c>
      <c r="I7380" s="2">
        <v>0</v>
      </c>
      <c r="J7380" s="2">
        <v>21.677119039270572</v>
      </c>
      <c r="K7380" s="2">
        <v>0</v>
      </c>
      <c r="L7380" s="2">
        <v>53.962912883691743</v>
      </c>
    </row>
    <row r="7381" spans="1:12" x14ac:dyDescent="0.3">
      <c r="A7381" s="1">
        <v>42312.416666648773</v>
      </c>
      <c r="B7381" s="2">
        <v>20.495384382648954</v>
      </c>
      <c r="C7381" s="2">
        <v>1.5847031204664181</v>
      </c>
      <c r="D7381" s="2">
        <v>0.15731657795131773</v>
      </c>
      <c r="E7381" s="2">
        <v>5.7240452759040004</v>
      </c>
      <c r="F7381" s="2">
        <v>0</v>
      </c>
      <c r="G7381" s="2">
        <v>0</v>
      </c>
      <c r="H7381" s="2">
        <v>0</v>
      </c>
      <c r="I7381" s="2">
        <v>0</v>
      </c>
      <c r="J7381" s="2">
        <v>21.677119039270572</v>
      </c>
      <c r="K7381" s="2">
        <v>0</v>
      </c>
      <c r="L7381" s="2">
        <v>49.638568396241261</v>
      </c>
    </row>
    <row r="7382" spans="1:12" x14ac:dyDescent="0.3">
      <c r="A7382" s="1">
        <v>42312.458333315437</v>
      </c>
      <c r="B7382" s="2">
        <v>16.359393099094223</v>
      </c>
      <c r="C7382" s="2">
        <v>1.2649082744219662</v>
      </c>
      <c r="D7382" s="2">
        <v>0.13250063024998934</v>
      </c>
      <c r="E7382" s="2">
        <v>5.7240452759040004</v>
      </c>
      <c r="F7382" s="2">
        <v>0</v>
      </c>
      <c r="G7382" s="2">
        <v>0</v>
      </c>
      <c r="H7382" s="2">
        <v>0</v>
      </c>
      <c r="I7382" s="2">
        <v>0</v>
      </c>
      <c r="J7382" s="2">
        <v>21.677119039270572</v>
      </c>
      <c r="K7382" s="2">
        <v>0</v>
      </c>
      <c r="L7382" s="2">
        <v>45.157966318940751</v>
      </c>
    </row>
    <row r="7383" spans="1:12" x14ac:dyDescent="0.3">
      <c r="A7383" s="1">
        <v>42312.499999982101</v>
      </c>
      <c r="B7383" s="2">
        <v>15.644184649157296</v>
      </c>
      <c r="C7383" s="2">
        <v>1.2096083570728431</v>
      </c>
      <c r="D7383" s="2">
        <v>0.12820937955036779</v>
      </c>
      <c r="E7383" s="2">
        <v>5.7240452759040004</v>
      </c>
      <c r="F7383" s="2">
        <v>0</v>
      </c>
      <c r="G7383" s="2">
        <v>0</v>
      </c>
      <c r="H7383" s="2">
        <v>0</v>
      </c>
      <c r="I7383" s="2">
        <v>0</v>
      </c>
      <c r="J7383" s="2">
        <v>21.677119039270572</v>
      </c>
      <c r="K7383" s="2">
        <v>0</v>
      </c>
      <c r="L7383" s="2">
        <v>44.383166700955073</v>
      </c>
    </row>
    <row r="7384" spans="1:12" x14ac:dyDescent="0.3">
      <c r="A7384" s="1">
        <v>42312.541666648765</v>
      </c>
      <c r="B7384" s="2">
        <v>16.204968350429425</v>
      </c>
      <c r="C7384" s="2">
        <v>1.2529681528552041</v>
      </c>
      <c r="D7384" s="2">
        <v>0.13157408175800056</v>
      </c>
      <c r="E7384" s="2">
        <v>5.7240452759040004</v>
      </c>
      <c r="F7384" s="2">
        <v>0</v>
      </c>
      <c r="G7384" s="2">
        <v>0</v>
      </c>
      <c r="H7384" s="2">
        <v>0</v>
      </c>
      <c r="I7384" s="2">
        <v>0</v>
      </c>
      <c r="J7384" s="2">
        <v>21.677119039270572</v>
      </c>
      <c r="K7384" s="2">
        <v>0</v>
      </c>
      <c r="L7384" s="2">
        <v>44.990674900217201</v>
      </c>
    </row>
    <row r="7385" spans="1:12" x14ac:dyDescent="0.3">
      <c r="A7385" s="1">
        <v>42312.58333331543</v>
      </c>
      <c r="B7385" s="2">
        <v>19.987534385670411</v>
      </c>
      <c r="C7385" s="2">
        <v>1.5454361587000374</v>
      </c>
      <c r="D7385" s="2">
        <v>0.15426947796944648</v>
      </c>
      <c r="E7385" s="2">
        <v>5.7240452759040004</v>
      </c>
      <c r="F7385" s="2">
        <v>0</v>
      </c>
      <c r="G7385" s="2">
        <v>0</v>
      </c>
      <c r="H7385" s="2">
        <v>0</v>
      </c>
      <c r="I7385" s="2">
        <v>0</v>
      </c>
      <c r="J7385" s="2">
        <v>21.677119039270572</v>
      </c>
      <c r="K7385" s="2">
        <v>0</v>
      </c>
      <c r="L7385" s="2">
        <v>49.088404337514469</v>
      </c>
    </row>
    <row r="7386" spans="1:12" x14ac:dyDescent="0.3">
      <c r="A7386" s="1">
        <v>42312.624999982094</v>
      </c>
      <c r="B7386" s="2">
        <v>31.041128661780206</v>
      </c>
      <c r="C7386" s="2">
        <v>2.4001000681288471</v>
      </c>
      <c r="D7386" s="2">
        <v>0.2254999489415469</v>
      </c>
      <c r="E7386" s="2">
        <v>6.5421961618109403</v>
      </c>
      <c r="F7386" s="2">
        <v>0</v>
      </c>
      <c r="G7386" s="2">
        <v>0</v>
      </c>
      <c r="H7386" s="2">
        <v>0</v>
      </c>
      <c r="I7386" s="2">
        <v>0</v>
      </c>
      <c r="J7386" s="2">
        <v>24.775479253252019</v>
      </c>
      <c r="K7386" s="2">
        <v>0</v>
      </c>
      <c r="L7386" s="2">
        <v>64.984404093913568</v>
      </c>
    </row>
    <row r="7387" spans="1:12" x14ac:dyDescent="0.3">
      <c r="A7387" s="1">
        <v>42312.666666648758</v>
      </c>
      <c r="B7387" s="2">
        <v>37.142318084343415</v>
      </c>
      <c r="C7387" s="2">
        <v>2.8718440342814349</v>
      </c>
      <c r="D7387" s="2">
        <v>0.26982236769962192</v>
      </c>
      <c r="E7387" s="2">
        <v>7.8280765322602441</v>
      </c>
      <c r="F7387" s="2">
        <v>0</v>
      </c>
      <c r="G7387" s="2">
        <v>0</v>
      </c>
      <c r="H7387" s="2">
        <v>0</v>
      </c>
      <c r="I7387" s="2">
        <v>0</v>
      </c>
      <c r="J7387" s="2">
        <v>29.64514406492469</v>
      </c>
      <c r="K7387" s="2">
        <v>0</v>
      </c>
      <c r="L7387" s="2">
        <v>77.757205083509419</v>
      </c>
    </row>
    <row r="7388" spans="1:12" x14ac:dyDescent="0.3">
      <c r="A7388" s="1">
        <v>42312.708333315422</v>
      </c>
      <c r="B7388" s="2">
        <v>55.368768624230867</v>
      </c>
      <c r="C7388" s="2">
        <v>4.2811131900255335</v>
      </c>
      <c r="D7388" s="2">
        <v>0.39443049517912432</v>
      </c>
      <c r="E7388" s="2">
        <v>10.369647238956521</v>
      </c>
      <c r="F7388" s="2">
        <v>0</v>
      </c>
      <c r="G7388" s="2">
        <v>0</v>
      </c>
      <c r="H7388" s="2">
        <v>0</v>
      </c>
      <c r="I7388" s="2">
        <v>0</v>
      </c>
      <c r="J7388" s="2">
        <v>39.270143187084351</v>
      </c>
      <c r="K7388" s="2">
        <v>0</v>
      </c>
      <c r="L7388" s="2">
        <v>109.68410273547639</v>
      </c>
    </row>
    <row r="7389" spans="1:12" x14ac:dyDescent="0.3">
      <c r="A7389" s="1">
        <v>42312.749999982087</v>
      </c>
      <c r="B7389" s="2">
        <v>46.288965851351605</v>
      </c>
      <c r="C7389" s="2">
        <v>3.5790628396265087</v>
      </c>
      <c r="D7389" s="2">
        <v>0.33626868242355229</v>
      </c>
      <c r="E7389" s="2">
        <v>9.7558145525737725</v>
      </c>
      <c r="F7389" s="2">
        <v>0</v>
      </c>
      <c r="G7389" s="2">
        <v>0</v>
      </c>
      <c r="H7389" s="2">
        <v>0</v>
      </c>
      <c r="I7389" s="2">
        <v>0</v>
      </c>
      <c r="J7389" s="2">
        <v>36.945541690843989</v>
      </c>
      <c r="K7389" s="2">
        <v>0</v>
      </c>
      <c r="L7389" s="2">
        <v>96.905653616819421</v>
      </c>
    </row>
    <row r="7390" spans="1:12" x14ac:dyDescent="0.3">
      <c r="A7390" s="1">
        <v>42312.791666648751</v>
      </c>
      <c r="B7390" s="2">
        <v>41.53060829928242</v>
      </c>
      <c r="C7390" s="2">
        <v>3.211146633700519</v>
      </c>
      <c r="D7390" s="2">
        <v>0.30170133802288357</v>
      </c>
      <c r="E7390" s="2">
        <v>8.7529480378648366</v>
      </c>
      <c r="F7390" s="2">
        <v>0</v>
      </c>
      <c r="G7390" s="2">
        <v>0</v>
      </c>
      <c r="H7390" s="2">
        <v>0</v>
      </c>
      <c r="I7390" s="2">
        <v>0</v>
      </c>
      <c r="J7390" s="2">
        <v>33.147658240942249</v>
      </c>
      <c r="K7390" s="2">
        <v>0</v>
      </c>
      <c r="L7390" s="2">
        <v>86.944062549812912</v>
      </c>
    </row>
    <row r="7391" spans="1:12" x14ac:dyDescent="0.3">
      <c r="A7391" s="1">
        <v>42312.833333315415</v>
      </c>
      <c r="B7391" s="2">
        <v>35.223486027470045</v>
      </c>
      <c r="C7391" s="2">
        <v>2.4821990603558151</v>
      </c>
      <c r="D7391" s="2">
        <v>0.25554046340801539</v>
      </c>
      <c r="E7391" s="2">
        <v>7.3665912071991873</v>
      </c>
      <c r="F7391" s="2">
        <v>0</v>
      </c>
      <c r="G7391" s="2">
        <v>0</v>
      </c>
      <c r="H7391" s="2">
        <v>0</v>
      </c>
      <c r="I7391" s="2">
        <v>0</v>
      </c>
      <c r="J7391" s="2">
        <v>27.897486273268747</v>
      </c>
      <c r="K7391" s="2">
        <v>0</v>
      </c>
      <c r="L7391" s="2">
        <v>73.225303031701813</v>
      </c>
    </row>
    <row r="7392" spans="1:12" x14ac:dyDescent="0.3">
      <c r="A7392" s="1">
        <v>42312.874999982079</v>
      </c>
      <c r="B7392" s="2">
        <v>33.255564321898134</v>
      </c>
      <c r="C7392" s="2">
        <v>2.3435196177641626</v>
      </c>
      <c r="D7392" s="2">
        <v>0.24126352261344583</v>
      </c>
      <c r="E7392" s="2">
        <v>6.9550227803428379</v>
      </c>
      <c r="F7392" s="2">
        <v>0</v>
      </c>
      <c r="G7392" s="2">
        <v>0</v>
      </c>
      <c r="H7392" s="2">
        <v>0</v>
      </c>
      <c r="I7392" s="2">
        <v>0</v>
      </c>
      <c r="J7392" s="2">
        <v>26.338865166736461</v>
      </c>
      <c r="K7392" s="2">
        <v>0</v>
      </c>
      <c r="L7392" s="2">
        <v>69.134235409355043</v>
      </c>
    </row>
    <row r="7393" spans="1:12" x14ac:dyDescent="0.3">
      <c r="A7393" s="1">
        <v>42312.916666648744</v>
      </c>
      <c r="B7393" s="2">
        <v>29.978601181729484</v>
      </c>
      <c r="C7393" s="2">
        <v>2.1125920252764776</v>
      </c>
      <c r="D7393" s="2">
        <v>0.21748970650800373</v>
      </c>
      <c r="E7393" s="2">
        <v>6.2696832362711383</v>
      </c>
      <c r="F7393" s="2">
        <v>0</v>
      </c>
      <c r="G7393" s="2">
        <v>0</v>
      </c>
      <c r="H7393" s="2">
        <v>0</v>
      </c>
      <c r="I7393" s="2">
        <v>0</v>
      </c>
      <c r="J7393" s="2">
        <v>23.743465206903785</v>
      </c>
      <c r="K7393" s="2">
        <v>0</v>
      </c>
      <c r="L7393" s="2">
        <v>62.321831356688897</v>
      </c>
    </row>
    <row r="7394" spans="1:12" x14ac:dyDescent="0.3">
      <c r="A7394" s="1">
        <v>42312.958333315408</v>
      </c>
      <c r="B7394" s="2">
        <v>31.001438977508375</v>
      </c>
      <c r="C7394" s="2">
        <v>2.184671404745016</v>
      </c>
      <c r="D7394" s="2">
        <v>0.22491022258414478</v>
      </c>
      <c r="E7394" s="2">
        <v>6.4835981198490868</v>
      </c>
      <c r="F7394" s="2">
        <v>0</v>
      </c>
      <c r="G7394" s="2">
        <v>0</v>
      </c>
      <c r="H7394" s="2">
        <v>0</v>
      </c>
      <c r="I7394" s="2">
        <v>0</v>
      </c>
      <c r="J7394" s="2">
        <v>24.553566834700316</v>
      </c>
      <c r="K7394" s="2">
        <v>0</v>
      </c>
      <c r="L7394" s="2">
        <v>64.448185559386928</v>
      </c>
    </row>
    <row r="7395" spans="1:12" x14ac:dyDescent="0.3">
      <c r="A7395" s="1">
        <v>42312.999999982072</v>
      </c>
      <c r="B7395" s="2">
        <v>29.71995451211933</v>
      </c>
      <c r="C7395" s="2">
        <v>2.09436519446905</v>
      </c>
      <c r="D7395" s="2">
        <v>0.21561326844734238</v>
      </c>
      <c r="E7395" s="2">
        <v>6.2155902291043992</v>
      </c>
      <c r="F7395" s="2">
        <v>0</v>
      </c>
      <c r="G7395" s="2">
        <v>0</v>
      </c>
      <c r="H7395" s="2">
        <v>0</v>
      </c>
      <c r="I7395" s="2">
        <v>0</v>
      </c>
      <c r="J7395" s="2">
        <v>23.538613480716084</v>
      </c>
      <c r="K7395" s="2">
        <v>0</v>
      </c>
      <c r="L7395" s="2">
        <v>61.784136684856207</v>
      </c>
    </row>
    <row r="7396" spans="1:12" x14ac:dyDescent="0.3">
      <c r="A7396" s="1">
        <v>42313.041666648736</v>
      </c>
      <c r="B7396" s="2">
        <v>28.117480926045747</v>
      </c>
      <c r="C7396" s="2">
        <v>1.9814388808584447</v>
      </c>
      <c r="D7396" s="2">
        <v>0.20398759225887567</v>
      </c>
      <c r="E7396" s="2">
        <v>5.8804511171001979</v>
      </c>
      <c r="F7396" s="2">
        <v>0</v>
      </c>
      <c r="G7396" s="2">
        <v>0</v>
      </c>
      <c r="H7396" s="2">
        <v>0</v>
      </c>
      <c r="I7396" s="2">
        <v>0</v>
      </c>
      <c r="J7396" s="2">
        <v>22.269432320285247</v>
      </c>
      <c r="K7396" s="2">
        <v>0</v>
      </c>
      <c r="L7396" s="2">
        <v>58.452790836548516</v>
      </c>
    </row>
    <row r="7397" spans="1:12" x14ac:dyDescent="0.3">
      <c r="A7397" s="1">
        <v>42313.083333315401</v>
      </c>
      <c r="B7397" s="2">
        <v>28.090242093369188</v>
      </c>
      <c r="C7397" s="2">
        <v>1.9795193603197276</v>
      </c>
      <c r="D7397" s="2">
        <v>0.20378997911180011</v>
      </c>
      <c r="E7397" s="2">
        <v>5.8747544252641619</v>
      </c>
      <c r="F7397" s="2">
        <v>0</v>
      </c>
      <c r="G7397" s="2">
        <v>0</v>
      </c>
      <c r="H7397" s="2">
        <v>0</v>
      </c>
      <c r="I7397" s="2">
        <v>0</v>
      </c>
      <c r="J7397" s="2">
        <v>22.247858789485328</v>
      </c>
      <c r="K7397" s="2">
        <v>0</v>
      </c>
      <c r="L7397" s="2">
        <v>58.396164647550208</v>
      </c>
    </row>
    <row r="7398" spans="1:12" x14ac:dyDescent="0.3">
      <c r="A7398" s="1">
        <v>42313.124999982065</v>
      </c>
      <c r="B7398" s="2">
        <v>28.061240199262553</v>
      </c>
      <c r="C7398" s="2">
        <v>1.977475596842033</v>
      </c>
      <c r="D7398" s="2">
        <v>0.20357957525075293</v>
      </c>
      <c r="E7398" s="2">
        <v>5.8686890091962711</v>
      </c>
      <c r="F7398" s="2">
        <v>0</v>
      </c>
      <c r="G7398" s="2">
        <v>0</v>
      </c>
      <c r="H7398" s="2">
        <v>0</v>
      </c>
      <c r="I7398" s="2">
        <v>0</v>
      </c>
      <c r="J7398" s="2">
        <v>22.224888889739805</v>
      </c>
      <c r="K7398" s="2">
        <v>0</v>
      </c>
      <c r="L7398" s="2">
        <v>58.335873270291415</v>
      </c>
    </row>
    <row r="7399" spans="1:12" x14ac:dyDescent="0.3">
      <c r="A7399" s="1">
        <v>42313.166666648729</v>
      </c>
      <c r="B7399" s="2">
        <v>29.791540403201349</v>
      </c>
      <c r="C7399" s="2">
        <v>2.0994098522136002</v>
      </c>
      <c r="D7399" s="2">
        <v>0.21613261204003242</v>
      </c>
      <c r="E7399" s="2">
        <v>6.230561603470723</v>
      </c>
      <c r="F7399" s="2">
        <v>0</v>
      </c>
      <c r="G7399" s="2">
        <v>0</v>
      </c>
      <c r="H7399" s="2">
        <v>0</v>
      </c>
      <c r="I7399" s="2">
        <v>0</v>
      </c>
      <c r="J7399" s="2">
        <v>23.595310492825057</v>
      </c>
      <c r="K7399" s="2">
        <v>0</v>
      </c>
      <c r="L7399" s="2">
        <v>61.932954963750767</v>
      </c>
    </row>
    <row r="7400" spans="1:12" x14ac:dyDescent="0.3">
      <c r="A7400" s="1">
        <v>42313.208333315393</v>
      </c>
      <c r="B7400" s="2">
        <v>30.082585464676423</v>
      </c>
      <c r="C7400" s="2">
        <v>2.1199197976957485</v>
      </c>
      <c r="D7400" s="2">
        <v>0.21824409498138447</v>
      </c>
      <c r="E7400" s="2">
        <v>6.2914303655543229</v>
      </c>
      <c r="F7400" s="2">
        <v>0</v>
      </c>
      <c r="G7400" s="2">
        <v>0</v>
      </c>
      <c r="H7400" s="2">
        <v>0</v>
      </c>
      <c r="I7400" s="2">
        <v>0</v>
      </c>
      <c r="J7400" s="2">
        <v>23.825822191782724</v>
      </c>
      <c r="K7400" s="2">
        <v>0</v>
      </c>
      <c r="L7400" s="2">
        <v>62.538001914690597</v>
      </c>
    </row>
    <row r="7401" spans="1:12" x14ac:dyDescent="0.3">
      <c r="A7401" s="1">
        <v>42313.249999982057</v>
      </c>
      <c r="B7401" s="2">
        <v>27.566864714551222</v>
      </c>
      <c r="C7401" s="2">
        <v>1.9426369564344255</v>
      </c>
      <c r="D7401" s="2">
        <v>0.19999296430707261</v>
      </c>
      <c r="E7401" s="2">
        <v>5.7652960032942113</v>
      </c>
      <c r="F7401" s="2">
        <v>0</v>
      </c>
      <c r="G7401" s="2">
        <v>0</v>
      </c>
      <c r="H7401" s="2">
        <v>0</v>
      </c>
      <c r="I7401" s="2">
        <v>0</v>
      </c>
      <c r="J7401" s="2">
        <v>21.833336693917417</v>
      </c>
      <c r="K7401" s="2">
        <v>0</v>
      </c>
      <c r="L7401" s="2">
        <v>57.308127332504348</v>
      </c>
    </row>
    <row r="7402" spans="1:12" x14ac:dyDescent="0.3">
      <c r="A7402" s="1">
        <v>42313.291666648722</v>
      </c>
      <c r="B7402" s="2">
        <v>23.330309655066127</v>
      </c>
      <c r="C7402" s="2">
        <v>1.8038995425297142</v>
      </c>
      <c r="D7402" s="2">
        <v>0.17432612958582078</v>
      </c>
      <c r="E7402" s="2">
        <v>5.7240452759040004</v>
      </c>
      <c r="F7402" s="2">
        <v>0</v>
      </c>
      <c r="G7402" s="2">
        <v>0</v>
      </c>
      <c r="H7402" s="2">
        <v>0</v>
      </c>
      <c r="I7402" s="2">
        <v>0</v>
      </c>
      <c r="J7402" s="2">
        <v>21.677119039270572</v>
      </c>
      <c r="K7402" s="2">
        <v>0</v>
      </c>
      <c r="L7402" s="2">
        <v>52.709699642356235</v>
      </c>
    </row>
    <row r="7403" spans="1:12" x14ac:dyDescent="0.3">
      <c r="A7403" s="1">
        <v>42313.333333315386</v>
      </c>
      <c r="B7403" s="2">
        <v>21.424222570348711</v>
      </c>
      <c r="C7403" s="2">
        <v>1.6565208891393635</v>
      </c>
      <c r="D7403" s="2">
        <v>0.16288960707751626</v>
      </c>
      <c r="E7403" s="2">
        <v>5.7240452759040004</v>
      </c>
      <c r="F7403" s="2">
        <v>0</v>
      </c>
      <c r="G7403" s="2">
        <v>0</v>
      </c>
      <c r="H7403" s="2">
        <v>0</v>
      </c>
      <c r="I7403" s="2">
        <v>0</v>
      </c>
      <c r="J7403" s="2">
        <v>21.677119039270572</v>
      </c>
      <c r="K7403" s="2">
        <v>0</v>
      </c>
      <c r="L7403" s="2">
        <v>50.644797381740162</v>
      </c>
    </row>
    <row r="7404" spans="1:12" x14ac:dyDescent="0.3">
      <c r="A7404" s="1">
        <v>42313.37499998205</v>
      </c>
      <c r="B7404" s="2">
        <v>17.608833803487347</v>
      </c>
      <c r="C7404" s="2">
        <v>1.3615150296856426</v>
      </c>
      <c r="D7404" s="2">
        <v>0.13999727447634808</v>
      </c>
      <c r="E7404" s="2">
        <v>5.7240452759040004</v>
      </c>
      <c r="F7404" s="2">
        <v>0</v>
      </c>
      <c r="G7404" s="2">
        <v>0</v>
      </c>
      <c r="H7404" s="2">
        <v>0</v>
      </c>
      <c r="I7404" s="2">
        <v>0</v>
      </c>
      <c r="J7404" s="2">
        <v>21.677119039270572</v>
      </c>
      <c r="K7404" s="2">
        <v>0</v>
      </c>
      <c r="L7404" s="2">
        <v>46.511510422823903</v>
      </c>
    </row>
    <row r="7405" spans="1:12" x14ac:dyDescent="0.3">
      <c r="A7405" s="1">
        <v>42313.416666648714</v>
      </c>
      <c r="B7405" s="2">
        <v>16.882616767274996</v>
      </c>
      <c r="C7405" s="2">
        <v>1.3053639284457037</v>
      </c>
      <c r="D7405" s="2">
        <v>0.13563997225907398</v>
      </c>
      <c r="E7405" s="2">
        <v>5.7240452759040004</v>
      </c>
      <c r="F7405" s="2">
        <v>0</v>
      </c>
      <c r="G7405" s="2">
        <v>0</v>
      </c>
      <c r="H7405" s="2">
        <v>0</v>
      </c>
      <c r="I7405" s="2">
        <v>0</v>
      </c>
      <c r="J7405" s="2">
        <v>21.677119039270572</v>
      </c>
      <c r="K7405" s="2">
        <v>0</v>
      </c>
      <c r="L7405" s="2">
        <v>45.72478498315435</v>
      </c>
    </row>
    <row r="7406" spans="1:12" x14ac:dyDescent="0.3">
      <c r="A7406" s="1">
        <v>42313.458333315379</v>
      </c>
      <c r="B7406" s="2">
        <v>12.863411244269184</v>
      </c>
      <c r="C7406" s="2">
        <v>0.99459895740689397</v>
      </c>
      <c r="D7406" s="2">
        <v>0.11152473912103911</v>
      </c>
      <c r="E7406" s="2">
        <v>5.7240452759040004</v>
      </c>
      <c r="F7406" s="2">
        <v>0</v>
      </c>
      <c r="G7406" s="2">
        <v>0</v>
      </c>
      <c r="H7406" s="2">
        <v>0</v>
      </c>
      <c r="I7406" s="2">
        <v>0</v>
      </c>
      <c r="J7406" s="2">
        <v>21.677119039270572</v>
      </c>
      <c r="K7406" s="2">
        <v>0</v>
      </c>
      <c r="L7406" s="2">
        <v>41.370699255971687</v>
      </c>
    </row>
    <row r="7407" spans="1:12" x14ac:dyDescent="0.3">
      <c r="A7407" s="1">
        <v>42313.499999982043</v>
      </c>
      <c r="B7407" s="2">
        <v>16.161655879837586</v>
      </c>
      <c r="C7407" s="2">
        <v>1.249619232629043</v>
      </c>
      <c r="D7407" s="2">
        <v>0.13131420693444951</v>
      </c>
      <c r="E7407" s="2">
        <v>5.7240452759040004</v>
      </c>
      <c r="F7407" s="2">
        <v>0</v>
      </c>
      <c r="G7407" s="2">
        <v>0</v>
      </c>
      <c r="H7407" s="2">
        <v>0</v>
      </c>
      <c r="I7407" s="2">
        <v>0</v>
      </c>
      <c r="J7407" s="2">
        <v>21.677119039270572</v>
      </c>
      <c r="K7407" s="2">
        <v>0</v>
      </c>
      <c r="L7407" s="2">
        <v>44.94375363457565</v>
      </c>
    </row>
    <row r="7408" spans="1:12" x14ac:dyDescent="0.3">
      <c r="A7408" s="1">
        <v>42313.541666648707</v>
      </c>
      <c r="B7408" s="2">
        <v>18.788038373928551</v>
      </c>
      <c r="C7408" s="2">
        <v>1.4526911270721565</v>
      </c>
      <c r="D7408" s="2">
        <v>0.14707250189899532</v>
      </c>
      <c r="E7408" s="2">
        <v>5.7240452759040004</v>
      </c>
      <c r="F7408" s="2">
        <v>0</v>
      </c>
      <c r="G7408" s="2">
        <v>0</v>
      </c>
      <c r="H7408" s="2">
        <v>0</v>
      </c>
      <c r="I7408" s="2">
        <v>0</v>
      </c>
      <c r="J7408" s="2">
        <v>21.677119039270572</v>
      </c>
      <c r="K7408" s="2">
        <v>0</v>
      </c>
      <c r="L7408" s="2">
        <v>47.788966318074273</v>
      </c>
    </row>
    <row r="7409" spans="1:12" x14ac:dyDescent="0.3">
      <c r="A7409" s="1">
        <v>42313.583333315371</v>
      </c>
      <c r="B7409" s="2">
        <v>27.789866761061347</v>
      </c>
      <c r="C7409" s="2">
        <v>2.1487124979652648</v>
      </c>
      <c r="D7409" s="2">
        <v>0.20188098197046467</v>
      </c>
      <c r="E7409" s="2">
        <v>5.8569635673494336</v>
      </c>
      <c r="F7409" s="2">
        <v>0</v>
      </c>
      <c r="G7409" s="2">
        <v>0</v>
      </c>
      <c r="H7409" s="2">
        <v>0</v>
      </c>
      <c r="I7409" s="2">
        <v>0</v>
      </c>
      <c r="J7409" s="2">
        <v>22.180484314574766</v>
      </c>
      <c r="K7409" s="2">
        <v>0</v>
      </c>
      <c r="L7409" s="2">
        <v>58.177908122921281</v>
      </c>
    </row>
    <row r="7410" spans="1:12" x14ac:dyDescent="0.3">
      <c r="A7410" s="1">
        <v>42313.624999982036</v>
      </c>
      <c r="B7410" s="2">
        <v>36.840480276444815</v>
      </c>
      <c r="C7410" s="2">
        <v>2.8485059349747153</v>
      </c>
      <c r="D7410" s="2">
        <v>0.26762965070755046</v>
      </c>
      <c r="E7410" s="2">
        <v>7.7644615081469315</v>
      </c>
      <c r="F7410" s="2">
        <v>0</v>
      </c>
      <c r="G7410" s="2">
        <v>0</v>
      </c>
      <c r="H7410" s="2">
        <v>0</v>
      </c>
      <c r="I7410" s="2">
        <v>0</v>
      </c>
      <c r="J7410" s="2">
        <v>29.40423219509805</v>
      </c>
      <c r="K7410" s="2">
        <v>0</v>
      </c>
      <c r="L7410" s="2">
        <v>77.125309565372064</v>
      </c>
    </row>
    <row r="7411" spans="1:12" x14ac:dyDescent="0.3">
      <c r="A7411" s="1">
        <v>42313.6666666487</v>
      </c>
      <c r="B7411" s="2">
        <v>45.656709357431993</v>
      </c>
      <c r="C7411" s="2">
        <v>3.530176767516644</v>
      </c>
      <c r="D7411" s="2">
        <v>0.33167562111285381</v>
      </c>
      <c r="E7411" s="2">
        <v>9.6225608280436496</v>
      </c>
      <c r="F7411" s="2">
        <v>0</v>
      </c>
      <c r="G7411" s="2">
        <v>0</v>
      </c>
      <c r="H7411" s="2">
        <v>0</v>
      </c>
      <c r="I7411" s="2">
        <v>0</v>
      </c>
      <c r="J7411" s="2">
        <v>36.440906121096596</v>
      </c>
      <c r="K7411" s="2">
        <v>0</v>
      </c>
      <c r="L7411" s="2">
        <v>95.582028695201728</v>
      </c>
    </row>
    <row r="7412" spans="1:12" x14ac:dyDescent="0.3">
      <c r="A7412" s="1">
        <v>42313.708333315364</v>
      </c>
      <c r="B7412" s="2">
        <v>55.10364893119413</v>
      </c>
      <c r="C7412" s="2">
        <v>4.2606141353599334</v>
      </c>
      <c r="D7412" s="2">
        <v>0.39283977702090389</v>
      </c>
      <c r="E7412" s="2">
        <v>10.369647238956521</v>
      </c>
      <c r="F7412" s="2">
        <v>0</v>
      </c>
      <c r="G7412" s="2">
        <v>0</v>
      </c>
      <c r="H7412" s="2">
        <v>0</v>
      </c>
      <c r="I7412" s="2">
        <v>0</v>
      </c>
      <c r="J7412" s="2">
        <v>39.270143187084351</v>
      </c>
      <c r="K7412" s="2">
        <v>0</v>
      </c>
      <c r="L7412" s="2">
        <v>109.39689326961584</v>
      </c>
    </row>
    <row r="7413" spans="1:12" x14ac:dyDescent="0.3">
      <c r="A7413" s="1">
        <v>42313.749999982028</v>
      </c>
      <c r="B7413" s="2">
        <v>45.551408739347366</v>
      </c>
      <c r="C7413" s="2">
        <v>3.5220349237263409</v>
      </c>
      <c r="D7413" s="2">
        <v>0.3309106591084009</v>
      </c>
      <c r="E7413" s="2">
        <v>9.6003677787194519</v>
      </c>
      <c r="F7413" s="2">
        <v>0</v>
      </c>
      <c r="G7413" s="2">
        <v>0</v>
      </c>
      <c r="H7413" s="2">
        <v>0</v>
      </c>
      <c r="I7413" s="2">
        <v>0</v>
      </c>
      <c r="J7413" s="2">
        <v>36.356860424590643</v>
      </c>
      <c r="K7413" s="2">
        <v>0</v>
      </c>
      <c r="L7413" s="2">
        <v>95.361582525492196</v>
      </c>
    </row>
    <row r="7414" spans="1:12" x14ac:dyDescent="0.3">
      <c r="A7414" s="1">
        <v>42313.791666648693</v>
      </c>
      <c r="B7414" s="2">
        <v>41.149551409101278</v>
      </c>
      <c r="C7414" s="2">
        <v>3.1816833149517132</v>
      </c>
      <c r="D7414" s="2">
        <v>0.29893312974618286</v>
      </c>
      <c r="E7414" s="2">
        <v>8.6726368819291899</v>
      </c>
      <c r="F7414" s="2">
        <v>0</v>
      </c>
      <c r="G7414" s="2">
        <v>0</v>
      </c>
      <c r="H7414" s="2">
        <v>0</v>
      </c>
      <c r="I7414" s="2">
        <v>0</v>
      </c>
      <c r="J7414" s="2">
        <v>32.843517654436589</v>
      </c>
      <c r="K7414" s="2">
        <v>0</v>
      </c>
      <c r="L7414" s="2">
        <v>86.146322390164954</v>
      </c>
    </row>
    <row r="7415" spans="1:12" x14ac:dyDescent="0.3">
      <c r="A7415" s="1">
        <v>42313.833333315357</v>
      </c>
      <c r="B7415" s="2">
        <v>33.166814234882949</v>
      </c>
      <c r="C7415" s="2">
        <v>2.3372653991322023</v>
      </c>
      <c r="D7415" s="2">
        <v>0.24061965566780408</v>
      </c>
      <c r="E7415" s="2">
        <v>6.9364617097510646</v>
      </c>
      <c r="F7415" s="2">
        <v>0</v>
      </c>
      <c r="G7415" s="2">
        <v>0</v>
      </c>
      <c r="H7415" s="2">
        <v>0</v>
      </c>
      <c r="I7415" s="2">
        <v>0</v>
      </c>
      <c r="J7415" s="2">
        <v>26.268573874945332</v>
      </c>
      <c r="K7415" s="2">
        <v>0</v>
      </c>
      <c r="L7415" s="2">
        <v>68.949734874379345</v>
      </c>
    </row>
    <row r="7416" spans="1:12" x14ac:dyDescent="0.3">
      <c r="A7416" s="1">
        <v>42313.874999982021</v>
      </c>
      <c r="B7416" s="2">
        <v>35.664437952339497</v>
      </c>
      <c r="C7416" s="2">
        <v>2.5132729425013656</v>
      </c>
      <c r="D7416" s="2">
        <v>0.2587394954156344</v>
      </c>
      <c r="E7416" s="2">
        <v>7.458811283599565</v>
      </c>
      <c r="F7416" s="2">
        <v>0</v>
      </c>
      <c r="G7416" s="2">
        <v>0</v>
      </c>
      <c r="H7416" s="2">
        <v>0</v>
      </c>
      <c r="I7416" s="2">
        <v>0</v>
      </c>
      <c r="J7416" s="2">
        <v>28.246726273580578</v>
      </c>
      <c r="K7416" s="2">
        <v>0</v>
      </c>
      <c r="L7416" s="2">
        <v>74.141987947436633</v>
      </c>
    </row>
    <row r="7417" spans="1:12" x14ac:dyDescent="0.3">
      <c r="A7417" s="1">
        <v>42313.916666648685</v>
      </c>
      <c r="B7417" s="2">
        <v>31.204106114621393</v>
      </c>
      <c r="C7417" s="2">
        <v>2.1989533578973703</v>
      </c>
      <c r="D7417" s="2">
        <v>0.22638053855727266</v>
      </c>
      <c r="E7417" s="2">
        <v>6.5259836449240494</v>
      </c>
      <c r="F7417" s="2">
        <v>0</v>
      </c>
      <c r="G7417" s="2">
        <v>0</v>
      </c>
      <c r="H7417" s="2">
        <v>0</v>
      </c>
      <c r="I7417" s="2">
        <v>0</v>
      </c>
      <c r="J7417" s="2">
        <v>24.714081999816109</v>
      </c>
      <c r="K7417" s="2">
        <v>0</v>
      </c>
      <c r="L7417" s="2">
        <v>64.869505655816198</v>
      </c>
    </row>
    <row r="7418" spans="1:12" x14ac:dyDescent="0.3">
      <c r="A7418" s="1">
        <v>42313.95833331535</v>
      </c>
      <c r="B7418" s="2">
        <v>29.309730229317118</v>
      </c>
      <c r="C7418" s="2">
        <v>2.0654566892599782</v>
      </c>
      <c r="D7418" s="2">
        <v>0.21263716031180055</v>
      </c>
      <c r="E7418" s="2">
        <v>6.1297964893163046</v>
      </c>
      <c r="F7418" s="2">
        <v>0</v>
      </c>
      <c r="G7418" s="2">
        <v>0</v>
      </c>
      <c r="H7418" s="2">
        <v>0</v>
      </c>
      <c r="I7418" s="2">
        <v>0</v>
      </c>
      <c r="J7418" s="2">
        <v>23.213710196313428</v>
      </c>
      <c r="K7418" s="2">
        <v>0</v>
      </c>
      <c r="L7418" s="2">
        <v>60.931330764518627</v>
      </c>
    </row>
    <row r="7419" spans="1:12" x14ac:dyDescent="0.3">
      <c r="A7419" s="1">
        <v>42313.999999982014</v>
      </c>
      <c r="B7419" s="2">
        <v>31.008890149965552</v>
      </c>
      <c r="C7419" s="2">
        <v>2.1851964888680735</v>
      </c>
      <c r="D7419" s="2">
        <v>0.22496427958637205</v>
      </c>
      <c r="E7419" s="2">
        <v>6.4851564477631252</v>
      </c>
      <c r="F7419" s="2">
        <v>0</v>
      </c>
      <c r="G7419" s="2">
        <v>0</v>
      </c>
      <c r="H7419" s="2">
        <v>0</v>
      </c>
      <c r="I7419" s="2">
        <v>0</v>
      </c>
      <c r="J7419" s="2">
        <v>24.559468265955068</v>
      </c>
      <c r="K7419" s="2">
        <v>0</v>
      </c>
      <c r="L7419" s="2">
        <v>64.463675632138191</v>
      </c>
    </row>
    <row r="7420" spans="1:12" x14ac:dyDescent="0.3">
      <c r="A7420" s="1">
        <v>42314.041666648678</v>
      </c>
      <c r="B7420" s="2">
        <v>27.858257519156808</v>
      </c>
      <c r="C7420" s="2">
        <v>1.9631714073749811</v>
      </c>
      <c r="D7420" s="2">
        <v>0.2021069700663152</v>
      </c>
      <c r="E7420" s="2">
        <v>5.8262374918957249</v>
      </c>
      <c r="F7420" s="2">
        <v>0</v>
      </c>
      <c r="G7420" s="2">
        <v>0</v>
      </c>
      <c r="H7420" s="2">
        <v>0</v>
      </c>
      <c r="I7420" s="2">
        <v>0</v>
      </c>
      <c r="J7420" s="2">
        <v>22.064123810225951</v>
      </c>
      <c r="K7420" s="2">
        <v>0</v>
      </c>
      <c r="L7420" s="2">
        <v>57.913897198719781</v>
      </c>
    </row>
    <row r="7421" spans="1:12" x14ac:dyDescent="0.3">
      <c r="A7421" s="1">
        <v>42314.083333315342</v>
      </c>
      <c r="B7421" s="2">
        <v>26.96762146964646</v>
      </c>
      <c r="C7421" s="2">
        <v>1.9004082849659869</v>
      </c>
      <c r="D7421" s="2">
        <v>0.19593162686022619</v>
      </c>
      <c r="E7421" s="2">
        <v>5.6876496737245708</v>
      </c>
      <c r="F7421" s="2">
        <v>0</v>
      </c>
      <c r="G7421" s="2">
        <v>0</v>
      </c>
      <c r="H7421" s="2">
        <v>0</v>
      </c>
      <c r="I7421" s="2">
        <v>0</v>
      </c>
      <c r="J7421" s="2">
        <v>21.539287879151939</v>
      </c>
      <c r="K7421" s="2">
        <v>0</v>
      </c>
      <c r="L7421" s="2">
        <v>56.290898934349187</v>
      </c>
    </row>
    <row r="7422" spans="1:12" x14ac:dyDescent="0.3">
      <c r="A7422" s="1">
        <v>42314.124999982007</v>
      </c>
      <c r="B7422" s="2">
        <v>27.672319590520999</v>
      </c>
      <c r="C7422" s="2">
        <v>1.9500683615440157</v>
      </c>
      <c r="D7422" s="2">
        <v>0.20075802168534956</v>
      </c>
      <c r="E7422" s="2">
        <v>5.7873506903705945</v>
      </c>
      <c r="F7422" s="2">
        <v>0</v>
      </c>
      <c r="G7422" s="2">
        <v>0</v>
      </c>
      <c r="H7422" s="2">
        <v>0</v>
      </c>
      <c r="I7422" s="2">
        <v>0</v>
      </c>
      <c r="J7422" s="2">
        <v>21.916858408733543</v>
      </c>
      <c r="K7422" s="2">
        <v>0</v>
      </c>
      <c r="L7422" s="2">
        <v>57.527355072854505</v>
      </c>
    </row>
    <row r="7423" spans="1:12" x14ac:dyDescent="0.3">
      <c r="A7423" s="1">
        <v>42314.166666648671</v>
      </c>
      <c r="B7423" s="2">
        <v>30.599193936298146</v>
      </c>
      <c r="C7423" s="2">
        <v>2.1563251966909314</v>
      </c>
      <c r="D7423" s="2">
        <v>0.22199200250353507</v>
      </c>
      <c r="E7423" s="2">
        <v>6.3994731476243674</v>
      </c>
      <c r="F7423" s="2">
        <v>0</v>
      </c>
      <c r="G7423" s="2">
        <v>0</v>
      </c>
      <c r="H7423" s="2">
        <v>0</v>
      </c>
      <c r="I7423" s="2">
        <v>0</v>
      </c>
      <c r="J7423" s="2">
        <v>24.234983219583377</v>
      </c>
      <c r="K7423" s="2">
        <v>0</v>
      </c>
      <c r="L7423" s="2">
        <v>63.611967502700359</v>
      </c>
    </row>
    <row r="7424" spans="1:12" x14ac:dyDescent="0.3">
      <c r="A7424" s="1">
        <v>42314.208333315335</v>
      </c>
      <c r="B7424" s="2">
        <v>35.523936814647051</v>
      </c>
      <c r="C7424" s="2">
        <v>2.5033718273281789</v>
      </c>
      <c r="D7424" s="2">
        <v>0.25772018330645585</v>
      </c>
      <c r="E7424" s="2">
        <v>7.4294270697622551</v>
      </c>
      <c r="F7424" s="2">
        <v>0</v>
      </c>
      <c r="G7424" s="2">
        <v>0</v>
      </c>
      <c r="H7424" s="2">
        <v>0</v>
      </c>
      <c r="I7424" s="2">
        <v>0</v>
      </c>
      <c r="J7424" s="2">
        <v>28.13544743658252</v>
      </c>
      <c r="K7424" s="2">
        <v>0</v>
      </c>
      <c r="L7424" s="2">
        <v>73.849903331626464</v>
      </c>
    </row>
    <row r="7425" spans="1:12" x14ac:dyDescent="0.3">
      <c r="A7425" s="1">
        <v>42314.249999981999</v>
      </c>
      <c r="B7425" s="2">
        <v>47.232400677451281</v>
      </c>
      <c r="C7425" s="2">
        <v>3.3284672757399933</v>
      </c>
      <c r="D7425" s="2">
        <v>0.34266311822674195</v>
      </c>
      <c r="E7425" s="2">
        <v>9.8781190270057078</v>
      </c>
      <c r="F7425" s="2">
        <v>0</v>
      </c>
      <c r="G7425" s="2">
        <v>0</v>
      </c>
      <c r="H7425" s="2">
        <v>0</v>
      </c>
      <c r="I7425" s="2">
        <v>0</v>
      </c>
      <c r="J7425" s="2">
        <v>37.408712145217756</v>
      </c>
      <c r="K7425" s="2">
        <v>0</v>
      </c>
      <c r="L7425" s="2">
        <v>98.190362243641488</v>
      </c>
    </row>
    <row r="7426" spans="1:12" x14ac:dyDescent="0.3">
      <c r="A7426" s="1">
        <v>42314.291666648664</v>
      </c>
      <c r="B7426" s="2">
        <v>41.457584200294157</v>
      </c>
      <c r="C7426" s="2">
        <v>2.9215159585947306</v>
      </c>
      <c r="D7426" s="2">
        <v>0.30076779652240787</v>
      </c>
      <c r="E7426" s="2">
        <v>8.6703818867738178</v>
      </c>
      <c r="F7426" s="2">
        <v>0</v>
      </c>
      <c r="G7426" s="2">
        <v>0</v>
      </c>
      <c r="H7426" s="2">
        <v>0</v>
      </c>
      <c r="I7426" s="2">
        <v>0</v>
      </c>
      <c r="J7426" s="2">
        <v>32.834977924916664</v>
      </c>
      <c r="K7426" s="2">
        <v>0</v>
      </c>
      <c r="L7426" s="2">
        <v>86.185227767101779</v>
      </c>
    </row>
    <row r="7427" spans="1:12" x14ac:dyDescent="0.3">
      <c r="A7427" s="1">
        <v>42314.333333315328</v>
      </c>
      <c r="B7427" s="2">
        <v>33.412087502107809</v>
      </c>
      <c r="C7427" s="2">
        <v>2.3545498062735386</v>
      </c>
      <c r="D7427" s="2">
        <v>0.24239907194475518</v>
      </c>
      <c r="E7427" s="2">
        <v>6.9877578220180503</v>
      </c>
      <c r="F7427" s="2">
        <v>0</v>
      </c>
      <c r="G7427" s="2">
        <v>0</v>
      </c>
      <c r="H7427" s="2">
        <v>0</v>
      </c>
      <c r="I7427" s="2">
        <v>0</v>
      </c>
      <c r="J7427" s="2">
        <v>26.462833682173649</v>
      </c>
      <c r="K7427" s="2">
        <v>0</v>
      </c>
      <c r="L7427" s="2">
        <v>69.459627884517801</v>
      </c>
    </row>
    <row r="7428" spans="1:12" x14ac:dyDescent="0.3">
      <c r="A7428" s="1">
        <v>42314.374999981992</v>
      </c>
      <c r="B7428" s="2">
        <v>29.610804328202182</v>
      </c>
      <c r="C7428" s="2">
        <v>2.0866733810084086</v>
      </c>
      <c r="D7428" s="2">
        <v>0.21482140223178647</v>
      </c>
      <c r="E7428" s="2">
        <v>6.192762710428898</v>
      </c>
      <c r="F7428" s="2">
        <v>0</v>
      </c>
      <c r="G7428" s="2">
        <v>0</v>
      </c>
      <c r="H7428" s="2">
        <v>0</v>
      </c>
      <c r="I7428" s="2">
        <v>0</v>
      </c>
      <c r="J7428" s="2">
        <v>23.452165031088501</v>
      </c>
      <c r="K7428" s="2">
        <v>0</v>
      </c>
      <c r="L7428" s="2">
        <v>61.557226852959772</v>
      </c>
    </row>
    <row r="7429" spans="1:12" x14ac:dyDescent="0.3">
      <c r="A7429" s="1">
        <v>42314.416666648656</v>
      </c>
      <c r="B7429" s="2">
        <v>29.285784500708498</v>
      </c>
      <c r="C7429" s="2">
        <v>2.0637692337649289</v>
      </c>
      <c r="D7429" s="2">
        <v>0.21246343808054502</v>
      </c>
      <c r="E7429" s="2">
        <v>6.1247885127156723</v>
      </c>
      <c r="F7429" s="2">
        <v>0</v>
      </c>
      <c r="G7429" s="2">
        <v>0</v>
      </c>
      <c r="H7429" s="2">
        <v>0</v>
      </c>
      <c r="I7429" s="2">
        <v>0</v>
      </c>
      <c r="J7429" s="2">
        <v>23.194744849310528</v>
      </c>
      <c r="K7429" s="2">
        <v>0</v>
      </c>
      <c r="L7429" s="2">
        <v>60.881550534580171</v>
      </c>
    </row>
    <row r="7430" spans="1:12" x14ac:dyDescent="0.3">
      <c r="A7430" s="1">
        <v>42314.45833331532</v>
      </c>
      <c r="B7430" s="2">
        <v>30.038763361026007</v>
      </c>
      <c r="C7430" s="2">
        <v>2.1168316540515035</v>
      </c>
      <c r="D7430" s="2">
        <v>0.21792617299417377</v>
      </c>
      <c r="E7430" s="2">
        <v>6.2822654713362871</v>
      </c>
      <c r="F7430" s="2">
        <v>0</v>
      </c>
      <c r="G7430" s="2">
        <v>0</v>
      </c>
      <c r="H7430" s="2">
        <v>0</v>
      </c>
      <c r="I7430" s="2">
        <v>0</v>
      </c>
      <c r="J7430" s="2">
        <v>23.791114481872921</v>
      </c>
      <c r="K7430" s="2">
        <v>0</v>
      </c>
      <c r="L7430" s="2">
        <v>62.44690114128089</v>
      </c>
    </row>
    <row r="7431" spans="1:12" x14ac:dyDescent="0.3">
      <c r="A7431" s="1">
        <v>42314.499999981985</v>
      </c>
      <c r="B7431" s="2">
        <v>28.739094349035341</v>
      </c>
      <c r="C7431" s="2">
        <v>2.0252439787765213</v>
      </c>
      <c r="D7431" s="2">
        <v>0.20849729303203374</v>
      </c>
      <c r="E7431" s="2">
        <v>6.0104544896369489</v>
      </c>
      <c r="F7431" s="2">
        <v>0</v>
      </c>
      <c r="G7431" s="2">
        <v>0</v>
      </c>
      <c r="H7431" s="2">
        <v>0</v>
      </c>
      <c r="I7431" s="2">
        <v>0</v>
      </c>
      <c r="J7431" s="2">
        <v>22.761758716417862</v>
      </c>
      <c r="K7431" s="2">
        <v>0</v>
      </c>
      <c r="L7431" s="2">
        <v>59.74504882689871</v>
      </c>
    </row>
    <row r="7432" spans="1:12" x14ac:dyDescent="0.3">
      <c r="A7432" s="1">
        <v>42314.541666648649</v>
      </c>
      <c r="B7432" s="2">
        <v>28.553739955310235</v>
      </c>
      <c r="C7432" s="2">
        <v>2.012182054650713</v>
      </c>
      <c r="D7432" s="2">
        <v>0.20715257809864282</v>
      </c>
      <c r="E7432" s="2">
        <v>5.9716897277969005</v>
      </c>
      <c r="F7432" s="2">
        <v>0</v>
      </c>
      <c r="G7432" s="2">
        <v>0</v>
      </c>
      <c r="H7432" s="2">
        <v>0</v>
      </c>
      <c r="I7432" s="2">
        <v>0</v>
      </c>
      <c r="J7432" s="2">
        <v>22.614955482615173</v>
      </c>
      <c r="K7432" s="2">
        <v>0</v>
      </c>
      <c r="L7432" s="2">
        <v>59.359719798471666</v>
      </c>
    </row>
    <row r="7433" spans="1:12" x14ac:dyDescent="0.3">
      <c r="A7433" s="1">
        <v>42314.583333315313</v>
      </c>
      <c r="B7433" s="2">
        <v>27.603152468144156</v>
      </c>
      <c r="C7433" s="2">
        <v>1.9451941544301197</v>
      </c>
      <c r="D7433" s="2">
        <v>0.20025622585256364</v>
      </c>
      <c r="E7433" s="2">
        <v>5.7728851739497857</v>
      </c>
      <c r="F7433" s="2">
        <v>0</v>
      </c>
      <c r="G7433" s="2">
        <v>0</v>
      </c>
      <c r="H7433" s="2">
        <v>0</v>
      </c>
      <c r="I7433" s="2">
        <v>0</v>
      </c>
      <c r="J7433" s="2">
        <v>21.862077094766931</v>
      </c>
      <c r="K7433" s="2">
        <v>0</v>
      </c>
      <c r="L7433" s="2">
        <v>57.383565117143554</v>
      </c>
    </row>
    <row r="7434" spans="1:12" x14ac:dyDescent="0.3">
      <c r="A7434" s="1">
        <v>42314.624999981977</v>
      </c>
      <c r="B7434" s="2">
        <v>33.589007992827646</v>
      </c>
      <c r="C7434" s="2">
        <v>2.3670173932545655</v>
      </c>
      <c r="D7434" s="2">
        <v>0.24368260033117498</v>
      </c>
      <c r="E7434" s="2">
        <v>7.0247587290348532</v>
      </c>
      <c r="F7434" s="2">
        <v>0</v>
      </c>
      <c r="G7434" s="2">
        <v>0</v>
      </c>
      <c r="H7434" s="2">
        <v>0</v>
      </c>
      <c r="I7434" s="2">
        <v>0</v>
      </c>
      <c r="J7434" s="2">
        <v>26.602957148586572</v>
      </c>
      <c r="K7434" s="2">
        <v>0</v>
      </c>
      <c r="L7434" s="2">
        <v>69.827423864034813</v>
      </c>
    </row>
    <row r="7435" spans="1:12" x14ac:dyDescent="0.3">
      <c r="A7435" s="1">
        <v>42314.666666648642</v>
      </c>
      <c r="B7435" s="2">
        <v>46.931034825133594</v>
      </c>
      <c r="C7435" s="2">
        <v>3.3072300241271657</v>
      </c>
      <c r="D7435" s="2">
        <v>0.34047675968470115</v>
      </c>
      <c r="E7435" s="2">
        <v>9.8150917889832652</v>
      </c>
      <c r="F7435" s="2">
        <v>0</v>
      </c>
      <c r="G7435" s="2">
        <v>0</v>
      </c>
      <c r="H7435" s="2">
        <v>0</v>
      </c>
      <c r="I7435" s="2">
        <v>0</v>
      </c>
      <c r="J7435" s="2">
        <v>37.170026237704015</v>
      </c>
      <c r="K7435" s="2">
        <v>0</v>
      </c>
      <c r="L7435" s="2">
        <v>97.563859635632738</v>
      </c>
    </row>
    <row r="7436" spans="1:12" x14ac:dyDescent="0.3">
      <c r="A7436" s="1">
        <v>42314.708333315306</v>
      </c>
      <c r="B7436" s="2">
        <v>76.284709897266922</v>
      </c>
      <c r="C7436" s="2">
        <v>5.3757835064604027</v>
      </c>
      <c r="D7436" s="2">
        <v>0.51953053844582509</v>
      </c>
      <c r="E7436" s="2">
        <v>10.303713177037265</v>
      </c>
      <c r="F7436" s="2">
        <v>0</v>
      </c>
      <c r="G7436" s="2">
        <v>0</v>
      </c>
      <c r="H7436" s="2">
        <v>0</v>
      </c>
      <c r="I7436" s="2">
        <v>0</v>
      </c>
      <c r="J7436" s="2">
        <v>39.020449056434657</v>
      </c>
      <c r="K7436" s="2">
        <v>0</v>
      </c>
      <c r="L7436" s="2">
        <v>131.50418617564509</v>
      </c>
    </row>
    <row r="7437" spans="1:12" x14ac:dyDescent="0.3">
      <c r="A7437" s="1">
        <v>42314.74999998197</v>
      </c>
      <c r="B7437" s="2">
        <v>75.554219698646818</v>
      </c>
      <c r="C7437" s="2">
        <v>5.3243058621636434</v>
      </c>
      <c r="D7437" s="2">
        <v>0.51514759725410453</v>
      </c>
      <c r="E7437" s="2">
        <v>10.303713177037265</v>
      </c>
      <c r="F7437" s="2">
        <v>0</v>
      </c>
      <c r="G7437" s="2">
        <v>0</v>
      </c>
      <c r="H7437" s="2">
        <v>0</v>
      </c>
      <c r="I7437" s="2">
        <v>0</v>
      </c>
      <c r="J7437" s="2">
        <v>39.020449056434657</v>
      </c>
      <c r="K7437" s="2">
        <v>0</v>
      </c>
      <c r="L7437" s="2">
        <v>130.71783539153648</v>
      </c>
    </row>
    <row r="7438" spans="1:12" x14ac:dyDescent="0.3">
      <c r="A7438" s="1">
        <v>42314.791666648634</v>
      </c>
      <c r="B7438" s="2">
        <v>47.95361335607079</v>
      </c>
      <c r="C7438" s="2">
        <v>3.3792911332023099</v>
      </c>
      <c r="D7438" s="2">
        <v>0.3478953948380471</v>
      </c>
      <c r="E7438" s="2">
        <v>10.028952450270396</v>
      </c>
      <c r="F7438" s="2">
        <v>0</v>
      </c>
      <c r="G7438" s="2">
        <v>0</v>
      </c>
      <c r="H7438" s="2">
        <v>0</v>
      </c>
      <c r="I7438" s="2">
        <v>0</v>
      </c>
      <c r="J7438" s="2">
        <v>37.97992252417356</v>
      </c>
      <c r="K7438" s="2">
        <v>0</v>
      </c>
      <c r="L7438" s="2">
        <v>99.689674858555094</v>
      </c>
    </row>
    <row r="7439" spans="1:12" x14ac:dyDescent="0.3">
      <c r="A7439" s="1">
        <v>42314.833333315299</v>
      </c>
      <c r="B7439" s="2">
        <v>44.512033865909977</v>
      </c>
      <c r="C7439" s="2">
        <v>3.1367630265306774</v>
      </c>
      <c r="D7439" s="2">
        <v>0.32292731481651427</v>
      </c>
      <c r="E7439" s="2">
        <v>9.3091852701757301</v>
      </c>
      <c r="F7439" s="2">
        <v>0</v>
      </c>
      <c r="G7439" s="2">
        <v>0</v>
      </c>
      <c r="H7439" s="2">
        <v>0</v>
      </c>
      <c r="I7439" s="2">
        <v>0</v>
      </c>
      <c r="J7439" s="2">
        <v>35.254144146921298</v>
      </c>
      <c r="K7439" s="2">
        <v>0</v>
      </c>
      <c r="L7439" s="2">
        <v>92.535053624354205</v>
      </c>
    </row>
    <row r="7440" spans="1:12" x14ac:dyDescent="0.3">
      <c r="A7440" s="1">
        <v>42314.874999981963</v>
      </c>
      <c r="B7440" s="2">
        <v>37.661516369652304</v>
      </c>
      <c r="C7440" s="2">
        <v>2.6540070585693991</v>
      </c>
      <c r="D7440" s="2">
        <v>0.27322796324713355</v>
      </c>
      <c r="E7440" s="2">
        <v>7.8764775048699542</v>
      </c>
      <c r="F7440" s="2">
        <v>0</v>
      </c>
      <c r="G7440" s="2">
        <v>0</v>
      </c>
      <c r="H7440" s="2">
        <v>0</v>
      </c>
      <c r="I7440" s="2">
        <v>0</v>
      </c>
      <c r="J7440" s="2">
        <v>29.828439897557917</v>
      </c>
      <c r="K7440" s="2">
        <v>0</v>
      </c>
      <c r="L7440" s="2">
        <v>78.2936687938967</v>
      </c>
    </row>
    <row r="7441" spans="1:12" x14ac:dyDescent="0.3">
      <c r="A7441" s="1">
        <v>42314.916666648627</v>
      </c>
      <c r="B7441" s="2">
        <v>35.772273699946631</v>
      </c>
      <c r="C7441" s="2">
        <v>2.5208721276352404</v>
      </c>
      <c r="D7441" s="2">
        <v>0.25952182561696613</v>
      </c>
      <c r="E7441" s="2">
        <v>7.4813639028810552</v>
      </c>
      <c r="F7441" s="2">
        <v>0</v>
      </c>
      <c r="G7441" s="2">
        <v>0</v>
      </c>
      <c r="H7441" s="2">
        <v>0</v>
      </c>
      <c r="I7441" s="2">
        <v>0</v>
      </c>
      <c r="J7441" s="2">
        <v>28.332133671539179</v>
      </c>
      <c r="K7441" s="2">
        <v>0</v>
      </c>
      <c r="L7441" s="2">
        <v>74.366165227619078</v>
      </c>
    </row>
    <row r="7442" spans="1:12" x14ac:dyDescent="0.3">
      <c r="A7442" s="1">
        <v>42314.958333315291</v>
      </c>
      <c r="B7442" s="2">
        <v>33.393022322449276</v>
      </c>
      <c r="C7442" s="2">
        <v>2.3532062830630016</v>
      </c>
      <c r="D7442" s="2">
        <v>0.24226075727479038</v>
      </c>
      <c r="E7442" s="2">
        <v>6.9837705566824519</v>
      </c>
      <c r="F7442" s="2">
        <v>0</v>
      </c>
      <c r="G7442" s="2">
        <v>0</v>
      </c>
      <c r="H7442" s="2">
        <v>0</v>
      </c>
      <c r="I7442" s="2">
        <v>0</v>
      </c>
      <c r="J7442" s="2">
        <v>26.447733797187624</v>
      </c>
      <c r="K7442" s="2">
        <v>0</v>
      </c>
      <c r="L7442" s="2">
        <v>69.419993716657146</v>
      </c>
    </row>
    <row r="7443" spans="1:12" x14ac:dyDescent="0.3">
      <c r="A7443" s="1">
        <v>42314.999999981956</v>
      </c>
      <c r="B7443" s="2">
        <v>38.000444513125686</v>
      </c>
      <c r="C7443" s="2">
        <v>2.6778913248399685</v>
      </c>
      <c r="D7443" s="2">
        <v>0.27568682989019272</v>
      </c>
      <c r="E7443" s="2">
        <v>7.9473604685730983</v>
      </c>
      <c r="F7443" s="2">
        <v>0</v>
      </c>
      <c r="G7443" s="2">
        <v>0</v>
      </c>
      <c r="H7443" s="2">
        <v>0</v>
      </c>
      <c r="I7443" s="2">
        <v>0</v>
      </c>
      <c r="J7443" s="2">
        <v>30.09687565723257</v>
      </c>
      <c r="K7443" s="2">
        <v>0</v>
      </c>
      <c r="L7443" s="2">
        <v>78.99825879366152</v>
      </c>
    </row>
    <row r="7444" spans="1:12" x14ac:dyDescent="0.3">
      <c r="A7444" s="1">
        <v>42315.04166664862</v>
      </c>
      <c r="B7444" s="2">
        <v>34.953398065568813</v>
      </c>
      <c r="C7444" s="2">
        <v>2.4631659616806352</v>
      </c>
      <c r="D7444" s="2">
        <v>0.2535810206972246</v>
      </c>
      <c r="E7444" s="2">
        <v>7.3101053839686205</v>
      </c>
      <c r="F7444" s="2">
        <v>0</v>
      </c>
      <c r="G7444" s="2">
        <v>0</v>
      </c>
      <c r="H7444" s="2">
        <v>0</v>
      </c>
      <c r="I7444" s="2">
        <v>0</v>
      </c>
      <c r="J7444" s="2">
        <v>27.683572885938528</v>
      </c>
      <c r="K7444" s="2">
        <v>0</v>
      </c>
      <c r="L7444" s="2">
        <v>72.663823317853826</v>
      </c>
    </row>
    <row r="7445" spans="1:12" x14ac:dyDescent="0.3">
      <c r="A7445" s="1">
        <v>42315.083333315284</v>
      </c>
      <c r="B7445" s="2">
        <v>32.540763741200301</v>
      </c>
      <c r="C7445" s="2">
        <v>2.2931476208423862</v>
      </c>
      <c r="D7445" s="2">
        <v>0.23607776469347763</v>
      </c>
      <c r="E7445" s="2">
        <v>6.8055303743793027</v>
      </c>
      <c r="F7445" s="2">
        <v>0</v>
      </c>
      <c r="G7445" s="2">
        <v>0</v>
      </c>
      <c r="H7445" s="2">
        <v>0</v>
      </c>
      <c r="I7445" s="2">
        <v>0</v>
      </c>
      <c r="J7445" s="2">
        <v>25.772733257686053</v>
      </c>
      <c r="K7445" s="2">
        <v>0</v>
      </c>
      <c r="L7445" s="2">
        <v>67.648252758801519</v>
      </c>
    </row>
    <row r="7446" spans="1:12" x14ac:dyDescent="0.3">
      <c r="A7446" s="1">
        <v>42315.124999981948</v>
      </c>
      <c r="B7446" s="2">
        <v>30.943534265314174</v>
      </c>
      <c r="C7446" s="2">
        <v>2.1805908596766908</v>
      </c>
      <c r="D7446" s="2">
        <v>0.22449013364189546</v>
      </c>
      <c r="E7446" s="2">
        <v>6.4714880083350694</v>
      </c>
      <c r="F7446" s="2">
        <v>0</v>
      </c>
      <c r="G7446" s="2">
        <v>0</v>
      </c>
      <c r="H7446" s="2">
        <v>0</v>
      </c>
      <c r="I7446" s="2">
        <v>0</v>
      </c>
      <c r="J7446" s="2">
        <v>24.507705504781548</v>
      </c>
      <c r="K7446" s="2">
        <v>0</v>
      </c>
      <c r="L7446" s="2">
        <v>64.327808771749375</v>
      </c>
    </row>
    <row r="7447" spans="1:12" x14ac:dyDescent="0.3">
      <c r="A7447" s="1">
        <v>42315.166666648613</v>
      </c>
      <c r="B7447" s="2">
        <v>32.80473054853163</v>
      </c>
      <c r="C7447" s="2">
        <v>2.3117493617550249</v>
      </c>
      <c r="D7447" s="2">
        <v>0.23799279945798604</v>
      </c>
      <c r="E7447" s="2">
        <v>6.8607360277993781</v>
      </c>
      <c r="F7447" s="2">
        <v>0</v>
      </c>
      <c r="G7447" s="2">
        <v>0</v>
      </c>
      <c r="H7447" s="2">
        <v>0</v>
      </c>
      <c r="I7447" s="2">
        <v>0</v>
      </c>
      <c r="J7447" s="2">
        <v>25.981798606254358</v>
      </c>
      <c r="K7447" s="2">
        <v>0</v>
      </c>
      <c r="L7447" s="2">
        <v>68.197007343798376</v>
      </c>
    </row>
    <row r="7448" spans="1:12" x14ac:dyDescent="0.3">
      <c r="A7448" s="1">
        <v>42315.208333315277</v>
      </c>
      <c r="B7448" s="2">
        <v>43.685508539341612</v>
      </c>
      <c r="C7448" s="2">
        <v>3.0785177867674047</v>
      </c>
      <c r="D7448" s="2">
        <v>0.31693101266728851</v>
      </c>
      <c r="E7448" s="2">
        <v>9.1363269052064755</v>
      </c>
      <c r="F7448" s="2">
        <v>0</v>
      </c>
      <c r="G7448" s="2">
        <v>0</v>
      </c>
      <c r="H7448" s="2">
        <v>0</v>
      </c>
      <c r="I7448" s="2">
        <v>0</v>
      </c>
      <c r="J7448" s="2">
        <v>34.599524699701703</v>
      </c>
      <c r="K7448" s="2">
        <v>0</v>
      </c>
      <c r="L7448" s="2">
        <v>90.816808943684492</v>
      </c>
    </row>
    <row r="7449" spans="1:12" x14ac:dyDescent="0.3">
      <c r="A7449" s="1">
        <v>42315.249999981941</v>
      </c>
      <c r="B7449" s="2">
        <v>56.637504465680919</v>
      </c>
      <c r="C7449" s="2">
        <v>3.9912449396965362</v>
      </c>
      <c r="D7449" s="2">
        <v>0.40164730585630914</v>
      </c>
      <c r="E7449" s="2">
        <v>10.303713177037265</v>
      </c>
      <c r="F7449" s="2">
        <v>0</v>
      </c>
      <c r="G7449" s="2">
        <v>0</v>
      </c>
      <c r="H7449" s="2">
        <v>0</v>
      </c>
      <c r="I7449" s="2">
        <v>0</v>
      </c>
      <c r="J7449" s="2">
        <v>39.020449056434657</v>
      </c>
      <c r="K7449" s="2">
        <v>0</v>
      </c>
      <c r="L7449" s="2">
        <v>110.35455894470569</v>
      </c>
    </row>
    <row r="7450" spans="1:12" x14ac:dyDescent="0.3">
      <c r="A7450" s="1">
        <v>42315.291666648605</v>
      </c>
      <c r="B7450" s="2">
        <v>44.465025930762877</v>
      </c>
      <c r="C7450" s="2">
        <v>3.1334503773408615</v>
      </c>
      <c r="D7450" s="2">
        <v>0.32258628015793517</v>
      </c>
      <c r="E7450" s="2">
        <v>9.2993540955596519</v>
      </c>
      <c r="F7450" s="2">
        <v>0</v>
      </c>
      <c r="G7450" s="2">
        <v>0</v>
      </c>
      <c r="H7450" s="2">
        <v>0</v>
      </c>
      <c r="I7450" s="2">
        <v>0</v>
      </c>
      <c r="J7450" s="2">
        <v>35.21691321456899</v>
      </c>
      <c r="K7450" s="2">
        <v>0</v>
      </c>
      <c r="L7450" s="2">
        <v>92.437329898390317</v>
      </c>
    </row>
    <row r="7451" spans="1:12" x14ac:dyDescent="0.3">
      <c r="A7451" s="1">
        <v>42315.33333331527</v>
      </c>
      <c r="B7451" s="2">
        <v>34.028948232580063</v>
      </c>
      <c r="C7451" s="2">
        <v>2.3980199819499184</v>
      </c>
      <c r="D7451" s="2">
        <v>0.24687429273352526</v>
      </c>
      <c r="E7451" s="2">
        <v>7.1167672230074759</v>
      </c>
      <c r="F7451" s="2">
        <v>0</v>
      </c>
      <c r="G7451" s="2">
        <v>0</v>
      </c>
      <c r="H7451" s="2">
        <v>0</v>
      </c>
      <c r="I7451" s="2">
        <v>0</v>
      </c>
      <c r="J7451" s="2">
        <v>26.951395880345828</v>
      </c>
      <c r="K7451" s="2">
        <v>0</v>
      </c>
      <c r="L7451" s="2">
        <v>70.742005610616815</v>
      </c>
    </row>
    <row r="7452" spans="1:12" x14ac:dyDescent="0.3">
      <c r="A7452" s="1">
        <v>42315.374999981934</v>
      </c>
      <c r="B7452" s="2">
        <v>28.762600009855124</v>
      </c>
      <c r="C7452" s="2">
        <v>2.0269004226944913</v>
      </c>
      <c r="D7452" s="2">
        <v>0.20866782264553974</v>
      </c>
      <c r="E7452" s="2">
        <v>6.0153704310681659</v>
      </c>
      <c r="F7452" s="2">
        <v>0</v>
      </c>
      <c r="G7452" s="2">
        <v>0</v>
      </c>
      <c r="H7452" s="2">
        <v>0</v>
      </c>
      <c r="I7452" s="2">
        <v>0</v>
      </c>
      <c r="J7452" s="2">
        <v>22.780375523668358</v>
      </c>
      <c r="K7452" s="2">
        <v>0</v>
      </c>
      <c r="L7452" s="2">
        <v>59.793914209931685</v>
      </c>
    </row>
    <row r="7453" spans="1:12" x14ac:dyDescent="0.3">
      <c r="A7453" s="1">
        <v>42315.416666648598</v>
      </c>
      <c r="B7453" s="2">
        <v>29.991181567203821</v>
      </c>
      <c r="C7453" s="2">
        <v>2.1134785650408543</v>
      </c>
      <c r="D7453" s="2">
        <v>0.21758097508748098</v>
      </c>
      <c r="E7453" s="2">
        <v>6.2723142807096766</v>
      </c>
      <c r="F7453" s="2">
        <v>0</v>
      </c>
      <c r="G7453" s="2">
        <v>0</v>
      </c>
      <c r="H7453" s="2">
        <v>0</v>
      </c>
      <c r="I7453" s="2">
        <v>0</v>
      </c>
      <c r="J7453" s="2">
        <v>23.753429045542848</v>
      </c>
      <c r="K7453" s="2">
        <v>0</v>
      </c>
      <c r="L7453" s="2">
        <v>62.347984433584685</v>
      </c>
    </row>
    <row r="7454" spans="1:12" x14ac:dyDescent="0.3">
      <c r="A7454" s="1">
        <v>42315.458333315262</v>
      </c>
      <c r="B7454" s="2">
        <v>29.842956777661353</v>
      </c>
      <c r="C7454" s="2">
        <v>2.1030331641217965</v>
      </c>
      <c r="D7454" s="2">
        <v>0.21650562918393529</v>
      </c>
      <c r="E7454" s="2">
        <v>6.2413147529945308</v>
      </c>
      <c r="F7454" s="2">
        <v>0</v>
      </c>
      <c r="G7454" s="2">
        <v>0</v>
      </c>
      <c r="H7454" s="2">
        <v>0</v>
      </c>
      <c r="I7454" s="2">
        <v>0</v>
      </c>
      <c r="J7454" s="2">
        <v>23.636032969856455</v>
      </c>
      <c r="K7454" s="2">
        <v>0</v>
      </c>
      <c r="L7454" s="2">
        <v>62.03984329381808</v>
      </c>
    </row>
    <row r="7455" spans="1:12" x14ac:dyDescent="0.3">
      <c r="A7455" s="1">
        <v>42315.499999981927</v>
      </c>
      <c r="B7455" s="2">
        <v>28.752074865934961</v>
      </c>
      <c r="C7455" s="2">
        <v>2.0261587158024374</v>
      </c>
      <c r="D7455" s="2">
        <v>0.20859146449766372</v>
      </c>
      <c r="E7455" s="2">
        <v>6.0131692170089908</v>
      </c>
      <c r="F7455" s="2">
        <v>0</v>
      </c>
      <c r="G7455" s="2">
        <v>0</v>
      </c>
      <c r="H7455" s="2">
        <v>0</v>
      </c>
      <c r="I7455" s="2">
        <v>0</v>
      </c>
      <c r="J7455" s="2">
        <v>22.772039464659084</v>
      </c>
      <c r="K7455" s="2">
        <v>0</v>
      </c>
      <c r="L7455" s="2">
        <v>59.772033727903136</v>
      </c>
    </row>
    <row r="7456" spans="1:12" x14ac:dyDescent="0.3">
      <c r="A7456" s="1">
        <v>42315.541666648591</v>
      </c>
      <c r="B7456" s="2">
        <v>29.031863954479597</v>
      </c>
      <c r="C7456" s="2">
        <v>2.0458754528721781</v>
      </c>
      <c r="D7456" s="2">
        <v>0.21062128724966062</v>
      </c>
      <c r="E7456" s="2">
        <v>6.0716839204638386</v>
      </c>
      <c r="F7456" s="2">
        <v>0</v>
      </c>
      <c r="G7456" s="2">
        <v>0</v>
      </c>
      <c r="H7456" s="2">
        <v>0</v>
      </c>
      <c r="I7456" s="2">
        <v>0</v>
      </c>
      <c r="J7456" s="2">
        <v>22.993636277961372</v>
      </c>
      <c r="K7456" s="2">
        <v>0</v>
      </c>
      <c r="L7456" s="2">
        <v>60.353680893026649</v>
      </c>
    </row>
    <row r="7457" spans="1:12" x14ac:dyDescent="0.3">
      <c r="A7457" s="1">
        <v>42315.583333315255</v>
      </c>
      <c r="B7457" s="2">
        <v>28.879335780969747</v>
      </c>
      <c r="C7457" s="2">
        <v>2.035126792484939</v>
      </c>
      <c r="D7457" s="2">
        <v>0.20951472101964325</v>
      </c>
      <c r="E7457" s="2">
        <v>6.0397843889707961</v>
      </c>
      <c r="F7457" s="2">
        <v>0</v>
      </c>
      <c r="G7457" s="2">
        <v>0</v>
      </c>
      <c r="H7457" s="2">
        <v>0</v>
      </c>
      <c r="I7457" s="2">
        <v>0</v>
      </c>
      <c r="J7457" s="2">
        <v>22.872831862877071</v>
      </c>
      <c r="K7457" s="2">
        <v>0</v>
      </c>
      <c r="L7457" s="2">
        <v>60.036593546322194</v>
      </c>
    </row>
    <row r="7458" spans="1:12" x14ac:dyDescent="0.3">
      <c r="A7458" s="1">
        <v>42315.624999981919</v>
      </c>
      <c r="B7458" s="2">
        <v>33.231016159965243</v>
      </c>
      <c r="C7458" s="2">
        <v>2.3417897087927519</v>
      </c>
      <c r="D7458" s="2">
        <v>0.24108542982980558</v>
      </c>
      <c r="E7458" s="2">
        <v>6.9498888116690196</v>
      </c>
      <c r="F7458" s="2">
        <v>0</v>
      </c>
      <c r="G7458" s="2">
        <v>0</v>
      </c>
      <c r="H7458" s="2">
        <v>0</v>
      </c>
      <c r="I7458" s="2">
        <v>0</v>
      </c>
      <c r="J7458" s="2">
        <v>26.319422684239903</v>
      </c>
      <c r="K7458" s="2">
        <v>0</v>
      </c>
      <c r="L7458" s="2">
        <v>69.083202794496728</v>
      </c>
    </row>
    <row r="7459" spans="1:12" x14ac:dyDescent="0.3">
      <c r="A7459" s="1">
        <v>42315.666666648583</v>
      </c>
      <c r="B7459" s="2">
        <v>51.832656856920423</v>
      </c>
      <c r="C7459" s="2">
        <v>3.6526473287071837</v>
      </c>
      <c r="D7459" s="2">
        <v>0.37281822020374616</v>
      </c>
      <c r="E7459" s="2">
        <v>10.303713177037265</v>
      </c>
      <c r="F7459" s="2">
        <v>0</v>
      </c>
      <c r="G7459" s="2">
        <v>0</v>
      </c>
      <c r="H7459" s="2">
        <v>0</v>
      </c>
      <c r="I7459" s="2">
        <v>0</v>
      </c>
      <c r="J7459" s="2">
        <v>39.020449056434657</v>
      </c>
      <c r="K7459" s="2">
        <v>0</v>
      </c>
      <c r="L7459" s="2">
        <v>105.18228463930328</v>
      </c>
    </row>
    <row r="7460" spans="1:12" x14ac:dyDescent="0.3">
      <c r="A7460" s="1">
        <v>42315.708333315248</v>
      </c>
      <c r="B7460" s="2">
        <v>114.4731070113021</v>
      </c>
      <c r="C7460" s="2">
        <v>8.0669198510864639</v>
      </c>
      <c r="D7460" s="2">
        <v>0.74866092113003624</v>
      </c>
      <c r="E7460" s="2">
        <v>10.303713177037265</v>
      </c>
      <c r="F7460" s="2">
        <v>0</v>
      </c>
      <c r="G7460" s="2">
        <v>0</v>
      </c>
      <c r="H7460" s="2">
        <v>0</v>
      </c>
      <c r="I7460" s="2">
        <v>0</v>
      </c>
      <c r="J7460" s="2">
        <v>39.020449056434657</v>
      </c>
      <c r="K7460" s="2">
        <v>0</v>
      </c>
      <c r="L7460" s="2">
        <v>172.61285001699054</v>
      </c>
    </row>
    <row r="7461" spans="1:12" x14ac:dyDescent="0.3">
      <c r="A7461" s="1">
        <v>42315.749999981912</v>
      </c>
      <c r="B7461" s="2">
        <v>123.01837576022622</v>
      </c>
      <c r="C7461" s="2">
        <v>8.6691049398231463</v>
      </c>
      <c r="D7461" s="2">
        <v>0.79993253362358097</v>
      </c>
      <c r="E7461" s="2">
        <v>10.303713177037265</v>
      </c>
      <c r="F7461" s="2">
        <v>0</v>
      </c>
      <c r="G7461" s="2">
        <v>0</v>
      </c>
      <c r="H7461" s="2">
        <v>0</v>
      </c>
      <c r="I7461" s="2">
        <v>0</v>
      </c>
      <c r="J7461" s="2">
        <v>39.020449056434657</v>
      </c>
      <c r="K7461" s="2">
        <v>0</v>
      </c>
      <c r="L7461" s="2">
        <v>181.81157546714485</v>
      </c>
    </row>
    <row r="7462" spans="1:12" x14ac:dyDescent="0.3">
      <c r="A7462" s="1">
        <v>42315.791666648576</v>
      </c>
      <c r="B7462" s="2">
        <v>63.299721522161306</v>
      </c>
      <c r="C7462" s="2">
        <v>4.4607313756667093</v>
      </c>
      <c r="D7462" s="2">
        <v>0.44162060819519144</v>
      </c>
      <c r="E7462" s="2">
        <v>10.303713177037265</v>
      </c>
      <c r="F7462" s="2">
        <v>0</v>
      </c>
      <c r="G7462" s="2">
        <v>0</v>
      </c>
      <c r="H7462" s="2">
        <v>0</v>
      </c>
      <c r="I7462" s="2">
        <v>0</v>
      </c>
      <c r="J7462" s="2">
        <v>39.020449056434657</v>
      </c>
      <c r="K7462" s="2">
        <v>0</v>
      </c>
      <c r="L7462" s="2">
        <v>117.52623573949514</v>
      </c>
    </row>
    <row r="7463" spans="1:12" x14ac:dyDescent="0.3">
      <c r="A7463" s="1">
        <v>42315.83333331524</v>
      </c>
      <c r="B7463" s="2">
        <v>60.986752977978426</v>
      </c>
      <c r="C7463" s="2">
        <v>4.2977364823581414</v>
      </c>
      <c r="D7463" s="2">
        <v>0.42774279693009415</v>
      </c>
      <c r="E7463" s="2">
        <v>10.303713177037265</v>
      </c>
      <c r="F7463" s="2">
        <v>0</v>
      </c>
      <c r="G7463" s="2">
        <v>0</v>
      </c>
      <c r="H7463" s="2">
        <v>0</v>
      </c>
      <c r="I7463" s="2">
        <v>0</v>
      </c>
      <c r="J7463" s="2">
        <v>39.020449056434657</v>
      </c>
      <c r="K7463" s="2">
        <v>0</v>
      </c>
      <c r="L7463" s="2">
        <v>115.03639449073859</v>
      </c>
    </row>
    <row r="7464" spans="1:12" x14ac:dyDescent="0.3">
      <c r="A7464" s="1">
        <v>42315.874999981905</v>
      </c>
      <c r="B7464" s="2">
        <v>48.750911198257306</v>
      </c>
      <c r="C7464" s="2">
        <v>3.435476712141194</v>
      </c>
      <c r="D7464" s="2">
        <v>0.35367965650674332</v>
      </c>
      <c r="E7464" s="2">
        <v>10.19569821953325</v>
      </c>
      <c r="F7464" s="2">
        <v>0</v>
      </c>
      <c r="G7464" s="2">
        <v>0</v>
      </c>
      <c r="H7464" s="2">
        <v>0</v>
      </c>
      <c r="I7464" s="2">
        <v>0</v>
      </c>
      <c r="J7464" s="2">
        <v>38.611393401041283</v>
      </c>
      <c r="K7464" s="2">
        <v>0</v>
      </c>
      <c r="L7464" s="2">
        <v>101.34715918747978</v>
      </c>
    </row>
    <row r="7465" spans="1:12" x14ac:dyDescent="0.3">
      <c r="A7465" s="1">
        <v>42315.916666648569</v>
      </c>
      <c r="B7465" s="2">
        <v>38.329239161769515</v>
      </c>
      <c r="C7465" s="2">
        <v>2.701061483729899</v>
      </c>
      <c r="D7465" s="2">
        <v>0.27807217973361803</v>
      </c>
      <c r="E7465" s="2">
        <v>8.0161241271668207</v>
      </c>
      <c r="F7465" s="2">
        <v>0</v>
      </c>
      <c r="G7465" s="2">
        <v>0</v>
      </c>
      <c r="H7465" s="2">
        <v>0</v>
      </c>
      <c r="I7465" s="2">
        <v>0</v>
      </c>
      <c r="J7465" s="2">
        <v>30.357285549374186</v>
      </c>
      <c r="K7465" s="2">
        <v>0</v>
      </c>
      <c r="L7465" s="2">
        <v>79.681782501774038</v>
      </c>
    </row>
    <row r="7466" spans="1:12" x14ac:dyDescent="0.3">
      <c r="A7466" s="1">
        <v>42315.958333315233</v>
      </c>
      <c r="B7466" s="2">
        <v>37.109393433217001</v>
      </c>
      <c r="C7466" s="2">
        <v>2.6150989552388033</v>
      </c>
      <c r="D7466" s="2">
        <v>0.26922240425945021</v>
      </c>
      <c r="E7466" s="2">
        <v>7.761007276691366</v>
      </c>
      <c r="F7466" s="2">
        <v>0</v>
      </c>
      <c r="G7466" s="2">
        <v>0</v>
      </c>
      <c r="H7466" s="2">
        <v>0</v>
      </c>
      <c r="I7466" s="2">
        <v>0</v>
      </c>
      <c r="J7466" s="2">
        <v>29.391150924276051</v>
      </c>
      <c r="K7466" s="2">
        <v>0</v>
      </c>
      <c r="L7466" s="2">
        <v>77.145872993682673</v>
      </c>
    </row>
    <row r="7467" spans="1:12" x14ac:dyDescent="0.3">
      <c r="A7467" s="1">
        <v>42315.999999981897</v>
      </c>
      <c r="B7467" s="2">
        <v>36.773326552926491</v>
      </c>
      <c r="C7467" s="2">
        <v>2.5914163221847311</v>
      </c>
      <c r="D7467" s="2">
        <v>0.26678429559926403</v>
      </c>
      <c r="E7467" s="2">
        <v>7.6907227136175083</v>
      </c>
      <c r="F7467" s="2">
        <v>0</v>
      </c>
      <c r="G7467" s="2">
        <v>0</v>
      </c>
      <c r="H7467" s="2">
        <v>0</v>
      </c>
      <c r="I7467" s="2">
        <v>0</v>
      </c>
      <c r="J7467" s="2">
        <v>29.124981324467193</v>
      </c>
      <c r="K7467" s="2">
        <v>0</v>
      </c>
      <c r="L7467" s="2">
        <v>76.447231208795188</v>
      </c>
    </row>
    <row r="7468" spans="1:12" x14ac:dyDescent="0.3">
      <c r="A7468" s="1">
        <v>42316.041666648562</v>
      </c>
      <c r="B7468" s="2">
        <v>31.012412993483064</v>
      </c>
      <c r="C7468" s="2">
        <v>2.1854447436507525</v>
      </c>
      <c r="D7468" s="2">
        <v>0.22498983722323621</v>
      </c>
      <c r="E7468" s="2">
        <v>6.4858932103896381</v>
      </c>
      <c r="F7468" s="2">
        <v>0</v>
      </c>
      <c r="G7468" s="2">
        <v>0</v>
      </c>
      <c r="H7468" s="2">
        <v>0</v>
      </c>
      <c r="I7468" s="2">
        <v>0</v>
      </c>
      <c r="J7468" s="2">
        <v>24.562258406561714</v>
      </c>
      <c r="K7468" s="2">
        <v>0</v>
      </c>
      <c r="L7468" s="2">
        <v>64.470999191308408</v>
      </c>
    </row>
    <row r="7469" spans="1:12" x14ac:dyDescent="0.3">
      <c r="A7469" s="1">
        <v>42316.083333315226</v>
      </c>
      <c r="B7469" s="2">
        <v>29.934820339736653</v>
      </c>
      <c r="C7469" s="2">
        <v>2.1095067893412431</v>
      </c>
      <c r="D7469" s="2">
        <v>0.21717208386717496</v>
      </c>
      <c r="E7469" s="2">
        <v>6.2605269714591696</v>
      </c>
      <c r="F7469" s="2">
        <v>0</v>
      </c>
      <c r="G7469" s="2">
        <v>0</v>
      </c>
      <c r="H7469" s="2">
        <v>0</v>
      </c>
      <c r="I7469" s="2">
        <v>0</v>
      </c>
      <c r="J7469" s="2">
        <v>23.708790176795333</v>
      </c>
      <c r="K7469" s="2">
        <v>0</v>
      </c>
      <c r="L7469" s="2">
        <v>62.230816361199579</v>
      </c>
    </row>
    <row r="7470" spans="1:12" x14ac:dyDescent="0.3">
      <c r="A7470" s="1">
        <v>42316.12499998189</v>
      </c>
      <c r="B7470" s="2">
        <v>29.065127709296853</v>
      </c>
      <c r="C7470" s="2">
        <v>2.0482195496741502</v>
      </c>
      <c r="D7470" s="2">
        <v>0.21086261019293948</v>
      </c>
      <c r="E7470" s="2">
        <v>6.0786406561930608</v>
      </c>
      <c r="F7470" s="2">
        <v>0</v>
      </c>
      <c r="G7470" s="2">
        <v>0</v>
      </c>
      <c r="H7470" s="2">
        <v>0</v>
      </c>
      <c r="I7470" s="2">
        <v>0</v>
      </c>
      <c r="J7470" s="2">
        <v>23.019981630113271</v>
      </c>
      <c r="K7470" s="2">
        <v>0</v>
      </c>
      <c r="L7470" s="2">
        <v>60.422832155470275</v>
      </c>
    </row>
    <row r="7471" spans="1:12" x14ac:dyDescent="0.3">
      <c r="A7471" s="1">
        <v>42316.166666648554</v>
      </c>
      <c r="B7471" s="2">
        <v>31.089119883487815</v>
      </c>
      <c r="C7471" s="2">
        <v>2.1908502781893873</v>
      </c>
      <c r="D7471" s="2">
        <v>0.22554633280130348</v>
      </c>
      <c r="E7471" s="2">
        <v>6.5019355833961017</v>
      </c>
      <c r="F7471" s="2">
        <v>0</v>
      </c>
      <c r="G7471" s="2">
        <v>0</v>
      </c>
      <c r="H7471" s="2">
        <v>0</v>
      </c>
      <c r="I7471" s="2">
        <v>0</v>
      </c>
      <c r="J7471" s="2">
        <v>24.623011320379046</v>
      </c>
      <c r="K7471" s="2">
        <v>0</v>
      </c>
      <c r="L7471" s="2">
        <v>64.630463398253653</v>
      </c>
    </row>
    <row r="7472" spans="1:12" x14ac:dyDescent="0.3">
      <c r="A7472" s="1">
        <v>42316.208333315219</v>
      </c>
      <c r="B7472" s="2">
        <v>43.013031996205889</v>
      </c>
      <c r="C7472" s="2">
        <v>3.0311283647726306</v>
      </c>
      <c r="D7472" s="2">
        <v>0.31205230851716825</v>
      </c>
      <c r="E7472" s="2">
        <v>8.9956860899888174</v>
      </c>
      <c r="F7472" s="2">
        <v>0</v>
      </c>
      <c r="G7472" s="2">
        <v>0</v>
      </c>
      <c r="H7472" s="2">
        <v>0</v>
      </c>
      <c r="I7472" s="2">
        <v>0</v>
      </c>
      <c r="J7472" s="2">
        <v>34.066914011577495</v>
      </c>
      <c r="K7472" s="2">
        <v>0</v>
      </c>
      <c r="L7472" s="2">
        <v>89.418812771061994</v>
      </c>
    </row>
    <row r="7473" spans="1:12" x14ac:dyDescent="0.3">
      <c r="A7473" s="1">
        <v>42316.249999981883</v>
      </c>
      <c r="B7473" s="2">
        <v>58.740731050644811</v>
      </c>
      <c r="C7473" s="2">
        <v>4.1394593171389413</v>
      </c>
      <c r="D7473" s="2">
        <v>0.41426666536609247</v>
      </c>
      <c r="E7473" s="2">
        <v>10.303713177037265</v>
      </c>
      <c r="F7473" s="2">
        <v>0</v>
      </c>
      <c r="G7473" s="2">
        <v>0</v>
      </c>
      <c r="H7473" s="2">
        <v>0</v>
      </c>
      <c r="I7473" s="2">
        <v>0</v>
      </c>
      <c r="J7473" s="2">
        <v>39.020449056434657</v>
      </c>
      <c r="K7473" s="2">
        <v>0</v>
      </c>
      <c r="L7473" s="2">
        <v>112.61861926662176</v>
      </c>
    </row>
    <row r="7474" spans="1:12" x14ac:dyDescent="0.3">
      <c r="A7474" s="1">
        <v>42316.291666648547</v>
      </c>
      <c r="B7474" s="2">
        <v>44.458687268080737</v>
      </c>
      <c r="C7474" s="2">
        <v>3.1330036917816511</v>
      </c>
      <c r="D7474" s="2">
        <v>0.32254029422690267</v>
      </c>
      <c r="E7474" s="2">
        <v>9.2980284364030474</v>
      </c>
      <c r="F7474" s="2">
        <v>0</v>
      </c>
      <c r="G7474" s="2">
        <v>0</v>
      </c>
      <c r="H7474" s="2">
        <v>0</v>
      </c>
      <c r="I7474" s="2">
        <v>0</v>
      </c>
      <c r="J7474" s="2">
        <v>35.211892906385188</v>
      </c>
      <c r="K7474" s="2">
        <v>0</v>
      </c>
      <c r="L7474" s="2">
        <v>92.424152596877533</v>
      </c>
    </row>
    <row r="7475" spans="1:12" x14ac:dyDescent="0.3">
      <c r="A7475" s="1">
        <v>42316.333333315211</v>
      </c>
      <c r="B7475" s="2">
        <v>34.372102629393162</v>
      </c>
      <c r="C7475" s="2">
        <v>2.6576509753046813</v>
      </c>
      <c r="D7475" s="2">
        <v>0.24969798851048775</v>
      </c>
      <c r="E7475" s="2">
        <v>7.2442287890214656</v>
      </c>
      <c r="F7475" s="2">
        <v>0</v>
      </c>
      <c r="G7475" s="2">
        <v>0</v>
      </c>
      <c r="H7475" s="2">
        <v>0</v>
      </c>
      <c r="I7475" s="2">
        <v>0</v>
      </c>
      <c r="J7475" s="2">
        <v>27.434096384314287</v>
      </c>
      <c r="K7475" s="2">
        <v>0</v>
      </c>
      <c r="L7475" s="2">
        <v>71.957776766544086</v>
      </c>
    </row>
    <row r="7476" spans="1:12" x14ac:dyDescent="0.3">
      <c r="A7476" s="1">
        <v>42316.374999981876</v>
      </c>
      <c r="B7476" s="2">
        <v>28.976254989919788</v>
      </c>
      <c r="C7476" s="2">
        <v>2.2404440358205995</v>
      </c>
      <c r="D7476" s="2">
        <v>0.21049956307772422</v>
      </c>
      <c r="E7476" s="2">
        <v>6.1070055230342444</v>
      </c>
      <c r="F7476" s="2">
        <v>0</v>
      </c>
      <c r="G7476" s="2">
        <v>0</v>
      </c>
      <c r="H7476" s="2">
        <v>0</v>
      </c>
      <c r="I7476" s="2">
        <v>0</v>
      </c>
      <c r="J7476" s="2">
        <v>23.127400171618831</v>
      </c>
      <c r="K7476" s="2">
        <v>0</v>
      </c>
      <c r="L7476" s="2">
        <v>60.661604283471185</v>
      </c>
    </row>
    <row r="7477" spans="1:12" x14ac:dyDescent="0.3">
      <c r="A7477" s="1">
        <v>42316.41666664854</v>
      </c>
      <c r="B7477" s="2">
        <v>30.217243579484148</v>
      </c>
      <c r="C7477" s="2">
        <v>2.3363972735657161</v>
      </c>
      <c r="D7477" s="2">
        <v>0.21951479144241848</v>
      </c>
      <c r="E7477" s="2">
        <v>6.3685549942522641</v>
      </c>
      <c r="F7477" s="2">
        <v>0</v>
      </c>
      <c r="G7477" s="2">
        <v>0</v>
      </c>
      <c r="H7477" s="2">
        <v>0</v>
      </c>
      <c r="I7477" s="2">
        <v>0</v>
      </c>
      <c r="J7477" s="2">
        <v>24.117895310802695</v>
      </c>
      <c r="K7477" s="2">
        <v>0</v>
      </c>
      <c r="L7477" s="2">
        <v>63.259605949547243</v>
      </c>
    </row>
    <row r="7478" spans="1:12" x14ac:dyDescent="0.3">
      <c r="A7478" s="1">
        <v>42316.458333315204</v>
      </c>
      <c r="B7478" s="2">
        <v>31.555941651094066</v>
      </c>
      <c r="C7478" s="2">
        <v>2.4399054084625948</v>
      </c>
      <c r="D7478" s="2">
        <v>0.22923983559546413</v>
      </c>
      <c r="E7478" s="2">
        <v>6.6506976148166217</v>
      </c>
      <c r="F7478" s="2">
        <v>0</v>
      </c>
      <c r="G7478" s="2">
        <v>0</v>
      </c>
      <c r="H7478" s="2">
        <v>0</v>
      </c>
      <c r="I7478" s="2">
        <v>0</v>
      </c>
      <c r="J7478" s="2">
        <v>25.186377280673106</v>
      </c>
      <c r="K7478" s="2">
        <v>0</v>
      </c>
      <c r="L7478" s="2">
        <v>66.062161790641852</v>
      </c>
    </row>
    <row r="7479" spans="1:12" x14ac:dyDescent="0.3">
      <c r="A7479" s="1">
        <v>42316.499999981868</v>
      </c>
      <c r="B7479" s="2">
        <v>32.094464204405469</v>
      </c>
      <c r="C7479" s="2">
        <v>2.4815439722846326</v>
      </c>
      <c r="D7479" s="2">
        <v>0.23315196165243687</v>
      </c>
      <c r="E7479" s="2">
        <v>6.7641960710006739</v>
      </c>
      <c r="F7479" s="2">
        <v>0</v>
      </c>
      <c r="G7479" s="2">
        <v>0</v>
      </c>
      <c r="H7479" s="2">
        <v>0</v>
      </c>
      <c r="I7479" s="2">
        <v>0</v>
      </c>
      <c r="J7479" s="2">
        <v>25.616199098441058</v>
      </c>
      <c r="K7479" s="2">
        <v>0</v>
      </c>
      <c r="L7479" s="2">
        <v>67.189555307784275</v>
      </c>
    </row>
    <row r="7480" spans="1:12" x14ac:dyDescent="0.3">
      <c r="A7480" s="1">
        <v>42316.541666648533</v>
      </c>
      <c r="B7480" s="2">
        <v>32.162834785975491</v>
      </c>
      <c r="C7480" s="2">
        <v>2.486830385651627</v>
      </c>
      <c r="D7480" s="2">
        <v>0.23364864342007269</v>
      </c>
      <c r="E7480" s="2">
        <v>6.7786057840366203</v>
      </c>
      <c r="F7480" s="2">
        <v>0</v>
      </c>
      <c r="G7480" s="2">
        <v>0</v>
      </c>
      <c r="H7480" s="2">
        <v>0</v>
      </c>
      <c r="I7480" s="2">
        <v>0</v>
      </c>
      <c r="J7480" s="2">
        <v>25.670769083433473</v>
      </c>
      <c r="K7480" s="2">
        <v>0</v>
      </c>
      <c r="L7480" s="2">
        <v>67.332688682517286</v>
      </c>
    </row>
    <row r="7481" spans="1:12" x14ac:dyDescent="0.3">
      <c r="A7481" s="1">
        <v>42316.583333315197</v>
      </c>
      <c r="B7481" s="2">
        <v>32.20468050015284</v>
      </c>
      <c r="C7481" s="2">
        <v>2.4900658962718194</v>
      </c>
      <c r="D7481" s="2">
        <v>0.23395263386169707</v>
      </c>
      <c r="E7481" s="2">
        <v>6.7874251434633379</v>
      </c>
      <c r="F7481" s="2">
        <v>0</v>
      </c>
      <c r="G7481" s="2">
        <v>0</v>
      </c>
      <c r="H7481" s="2">
        <v>0</v>
      </c>
      <c r="I7481" s="2">
        <v>0</v>
      </c>
      <c r="J7481" s="2">
        <v>25.704168243455467</v>
      </c>
      <c r="K7481" s="2">
        <v>0</v>
      </c>
      <c r="L7481" s="2">
        <v>67.420292417205161</v>
      </c>
    </row>
    <row r="7482" spans="1:12" x14ac:dyDescent="0.3">
      <c r="A7482" s="1">
        <v>42316.624999981861</v>
      </c>
      <c r="B7482" s="2">
        <v>42.244368864127814</v>
      </c>
      <c r="C7482" s="2">
        <v>3.266334600574365</v>
      </c>
      <c r="D7482" s="2">
        <v>0.30688649004112512</v>
      </c>
      <c r="E7482" s="2">
        <v>8.9033794760597065</v>
      </c>
      <c r="F7482" s="2">
        <v>0</v>
      </c>
      <c r="G7482" s="2">
        <v>0</v>
      </c>
      <c r="H7482" s="2">
        <v>0</v>
      </c>
      <c r="I7482" s="2">
        <v>0</v>
      </c>
      <c r="J7482" s="2">
        <v>33.717346291231799</v>
      </c>
      <c r="K7482" s="2">
        <v>0</v>
      </c>
      <c r="L7482" s="2">
        <v>88.438315722034815</v>
      </c>
    </row>
    <row r="7483" spans="1:12" x14ac:dyDescent="0.3">
      <c r="A7483" s="1">
        <v>42316.666666648525</v>
      </c>
      <c r="B7483" s="2">
        <v>63.438841821693742</v>
      </c>
      <c r="C7483" s="2">
        <v>4.9050912496533634</v>
      </c>
      <c r="D7483" s="2">
        <v>0.44285093436390155</v>
      </c>
      <c r="E7483" s="2">
        <v>10.369647238956521</v>
      </c>
      <c r="F7483" s="2">
        <v>0</v>
      </c>
      <c r="G7483" s="2">
        <v>0</v>
      </c>
      <c r="H7483" s="2">
        <v>0</v>
      </c>
      <c r="I7483" s="2">
        <v>0</v>
      </c>
      <c r="J7483" s="2">
        <v>39.270143187084351</v>
      </c>
      <c r="K7483" s="2">
        <v>0</v>
      </c>
      <c r="L7483" s="2">
        <v>118.42657443175187</v>
      </c>
    </row>
    <row r="7484" spans="1:12" x14ac:dyDescent="0.3">
      <c r="A7484" s="1">
        <v>42316.70833331519</v>
      </c>
      <c r="B7484" s="2">
        <v>148.54751837295154</v>
      </c>
      <c r="C7484" s="2">
        <v>11.485694120596621</v>
      </c>
      <c r="D7484" s="2">
        <v>0.95350299367144842</v>
      </c>
      <c r="E7484" s="2">
        <v>10.369647238956521</v>
      </c>
      <c r="F7484" s="2">
        <v>0</v>
      </c>
      <c r="G7484" s="2">
        <v>0</v>
      </c>
      <c r="H7484" s="2">
        <v>0</v>
      </c>
      <c r="I7484" s="2">
        <v>0</v>
      </c>
      <c r="J7484" s="2">
        <v>39.270143187084351</v>
      </c>
      <c r="K7484" s="2">
        <v>0</v>
      </c>
      <c r="L7484" s="2">
        <v>210.6265059132605</v>
      </c>
    </row>
    <row r="7485" spans="1:12" x14ac:dyDescent="0.3">
      <c r="A7485" s="1">
        <v>42316.749999981854</v>
      </c>
      <c r="B7485" s="2">
        <v>122.82667552940605</v>
      </c>
      <c r="C7485" s="2">
        <v>9.4969585519336821</v>
      </c>
      <c r="D7485" s="2">
        <v>0.79917793661017544</v>
      </c>
      <c r="E7485" s="2">
        <v>10.369647238956521</v>
      </c>
      <c r="F7485" s="2">
        <v>0</v>
      </c>
      <c r="G7485" s="2">
        <v>0</v>
      </c>
      <c r="H7485" s="2">
        <v>0</v>
      </c>
      <c r="I7485" s="2">
        <v>0</v>
      </c>
      <c r="J7485" s="2">
        <v>39.270143187084351</v>
      </c>
      <c r="K7485" s="2">
        <v>0</v>
      </c>
      <c r="L7485" s="2">
        <v>182.76260244399077</v>
      </c>
    </row>
    <row r="7486" spans="1:12" x14ac:dyDescent="0.3">
      <c r="A7486" s="1">
        <v>42316.791666648518</v>
      </c>
      <c r="B7486" s="2">
        <v>59.623131913542039</v>
      </c>
      <c r="C7486" s="2">
        <v>4.6100605595550741</v>
      </c>
      <c r="D7486" s="2">
        <v>0.41995667491499133</v>
      </c>
      <c r="E7486" s="2">
        <v>10.369647238956521</v>
      </c>
      <c r="F7486" s="2">
        <v>0</v>
      </c>
      <c r="G7486" s="2">
        <v>0</v>
      </c>
      <c r="H7486" s="2">
        <v>0</v>
      </c>
      <c r="I7486" s="2">
        <v>0</v>
      </c>
      <c r="J7486" s="2">
        <v>39.270143187084351</v>
      </c>
      <c r="K7486" s="2">
        <v>0</v>
      </c>
      <c r="L7486" s="2">
        <v>114.29293957405298</v>
      </c>
    </row>
    <row r="7487" spans="1:12" x14ac:dyDescent="0.3">
      <c r="A7487" s="1">
        <v>42316.833333315182</v>
      </c>
      <c r="B7487" s="2">
        <v>58.90560805151857</v>
      </c>
      <c r="C7487" s="2">
        <v>4.5545816145434195</v>
      </c>
      <c r="D7487" s="2">
        <v>0.41565153174285052</v>
      </c>
      <c r="E7487" s="2">
        <v>10.369647238956521</v>
      </c>
      <c r="F7487" s="2">
        <v>0</v>
      </c>
      <c r="G7487" s="2">
        <v>0</v>
      </c>
      <c r="H7487" s="2">
        <v>0</v>
      </c>
      <c r="I7487" s="2">
        <v>0</v>
      </c>
      <c r="J7487" s="2">
        <v>39.270143187084351</v>
      </c>
      <c r="K7487" s="2">
        <v>0</v>
      </c>
      <c r="L7487" s="2">
        <v>113.51563162384571</v>
      </c>
    </row>
    <row r="7488" spans="1:12" x14ac:dyDescent="0.3">
      <c r="A7488" s="1">
        <v>42316.874999981846</v>
      </c>
      <c r="B7488" s="2">
        <v>48.398125279257378</v>
      </c>
      <c r="C7488" s="2">
        <v>3.4106158884292692</v>
      </c>
      <c r="D7488" s="2">
        <v>0.35112025403434877</v>
      </c>
      <c r="E7488" s="2">
        <v>10.121917059800742</v>
      </c>
      <c r="F7488" s="2">
        <v>0</v>
      </c>
      <c r="G7488" s="2">
        <v>0</v>
      </c>
      <c r="H7488" s="2">
        <v>0</v>
      </c>
      <c r="I7488" s="2">
        <v>0</v>
      </c>
      <c r="J7488" s="2">
        <v>38.331982092205259</v>
      </c>
      <c r="K7488" s="2">
        <v>0</v>
      </c>
      <c r="L7488" s="2">
        <v>100.61376057372701</v>
      </c>
    </row>
    <row r="7489" spans="1:12" x14ac:dyDescent="0.3">
      <c r="A7489" s="1">
        <v>42316.916666648511</v>
      </c>
      <c r="B7489" s="2">
        <v>39.046882976183667</v>
      </c>
      <c r="C7489" s="2">
        <v>2.7516338433316645</v>
      </c>
      <c r="D7489" s="2">
        <v>0.28327856483571351</v>
      </c>
      <c r="E7489" s="2">
        <v>8.1662111631019201</v>
      </c>
      <c r="F7489" s="2">
        <v>0</v>
      </c>
      <c r="G7489" s="2">
        <v>0</v>
      </c>
      <c r="H7489" s="2">
        <v>0</v>
      </c>
      <c r="I7489" s="2">
        <v>0</v>
      </c>
      <c r="J7489" s="2">
        <v>30.925669338704456</v>
      </c>
      <c r="K7489" s="2">
        <v>0</v>
      </c>
      <c r="L7489" s="2">
        <v>81.173675886157426</v>
      </c>
    </row>
    <row r="7490" spans="1:12" x14ac:dyDescent="0.3">
      <c r="A7490" s="1">
        <v>42316.958333315175</v>
      </c>
      <c r="B7490" s="2">
        <v>36.831778594618321</v>
      </c>
      <c r="C7490" s="2">
        <v>2.5955354375627544</v>
      </c>
      <c r="D7490" s="2">
        <v>0.26720835532490911</v>
      </c>
      <c r="E7490" s="2">
        <v>7.7029472928665355</v>
      </c>
      <c r="F7490" s="2">
        <v>0</v>
      </c>
      <c r="G7490" s="2">
        <v>0</v>
      </c>
      <c r="H7490" s="2">
        <v>0</v>
      </c>
      <c r="I7490" s="2">
        <v>0</v>
      </c>
      <c r="J7490" s="2">
        <v>29.171276146889667</v>
      </c>
      <c r="K7490" s="2">
        <v>0</v>
      </c>
      <c r="L7490" s="2">
        <v>76.568745827262177</v>
      </c>
    </row>
    <row r="7491" spans="1:12" x14ac:dyDescent="0.3">
      <c r="A7491" s="1">
        <v>42316.999999981839</v>
      </c>
      <c r="B7491" s="2">
        <v>24.540680265742015</v>
      </c>
      <c r="C7491" s="2">
        <v>1.7293817383268406</v>
      </c>
      <c r="D7491" s="2">
        <v>0.18136997963679952</v>
      </c>
      <c r="E7491" s="2">
        <v>5.6876496737245708</v>
      </c>
      <c r="F7491" s="2">
        <v>0</v>
      </c>
      <c r="G7491" s="2">
        <v>0</v>
      </c>
      <c r="H7491" s="2">
        <v>0</v>
      </c>
      <c r="I7491" s="2">
        <v>0</v>
      </c>
      <c r="J7491" s="2">
        <v>21.539287879151939</v>
      </c>
      <c r="K7491" s="2">
        <v>0</v>
      </c>
      <c r="L7491" s="2">
        <v>53.678369536582167</v>
      </c>
    </row>
    <row r="7492" spans="1:12" x14ac:dyDescent="0.3">
      <c r="A7492" s="1">
        <v>42317.041666648503</v>
      </c>
      <c r="B7492" s="2">
        <v>23.49285951047997</v>
      </c>
      <c r="C7492" s="2">
        <v>1.6555418097035244</v>
      </c>
      <c r="D7492" s="2">
        <v>0.17508305510522726</v>
      </c>
      <c r="E7492" s="2">
        <v>5.6876496737245708</v>
      </c>
      <c r="F7492" s="2">
        <v>0</v>
      </c>
      <c r="G7492" s="2">
        <v>0</v>
      </c>
      <c r="H7492" s="2">
        <v>0</v>
      </c>
      <c r="I7492" s="2">
        <v>0</v>
      </c>
      <c r="J7492" s="2">
        <v>21.539287879151939</v>
      </c>
      <c r="K7492" s="2">
        <v>0</v>
      </c>
      <c r="L7492" s="2">
        <v>52.550421928165235</v>
      </c>
    </row>
    <row r="7493" spans="1:12" x14ac:dyDescent="0.3">
      <c r="A7493" s="1">
        <v>42317.083333315168</v>
      </c>
      <c r="B7493" s="2">
        <v>23.323507504926134</v>
      </c>
      <c r="C7493" s="2">
        <v>1.6436075738721454</v>
      </c>
      <c r="D7493" s="2">
        <v>0.17406694307190423</v>
      </c>
      <c r="E7493" s="2">
        <v>5.6876496737245708</v>
      </c>
      <c r="F7493" s="2">
        <v>0</v>
      </c>
      <c r="G7493" s="2">
        <v>0</v>
      </c>
      <c r="H7493" s="2">
        <v>0</v>
      </c>
      <c r="I7493" s="2">
        <v>0</v>
      </c>
      <c r="J7493" s="2">
        <v>21.539287879151939</v>
      </c>
      <c r="K7493" s="2">
        <v>0</v>
      </c>
      <c r="L7493" s="2">
        <v>52.368119574746693</v>
      </c>
    </row>
    <row r="7494" spans="1:12" x14ac:dyDescent="0.3">
      <c r="A7494" s="1">
        <v>42317.124999981832</v>
      </c>
      <c r="B7494" s="2">
        <v>23.368327547976985</v>
      </c>
      <c r="C7494" s="2">
        <v>1.6467660423059389</v>
      </c>
      <c r="D7494" s="2">
        <v>0.17433586333020934</v>
      </c>
      <c r="E7494" s="2">
        <v>5.6876496737245708</v>
      </c>
      <c r="F7494" s="2">
        <v>0</v>
      </c>
      <c r="G7494" s="2">
        <v>0</v>
      </c>
      <c r="H7494" s="2">
        <v>0</v>
      </c>
      <c r="I7494" s="2">
        <v>0</v>
      </c>
      <c r="J7494" s="2">
        <v>21.539287879151939</v>
      </c>
      <c r="K7494" s="2">
        <v>0</v>
      </c>
      <c r="L7494" s="2">
        <v>52.416367006489644</v>
      </c>
    </row>
    <row r="7495" spans="1:12" x14ac:dyDescent="0.3">
      <c r="A7495" s="1">
        <v>42317.166666648496</v>
      </c>
      <c r="B7495" s="2">
        <v>25.447899757841139</v>
      </c>
      <c r="C7495" s="2">
        <v>1.7933134959350658</v>
      </c>
      <c r="D7495" s="2">
        <v>0.18681329658939427</v>
      </c>
      <c r="E7495" s="2">
        <v>5.6876496737245708</v>
      </c>
      <c r="F7495" s="2">
        <v>0</v>
      </c>
      <c r="G7495" s="2">
        <v>0</v>
      </c>
      <c r="H7495" s="2">
        <v>0</v>
      </c>
      <c r="I7495" s="2">
        <v>0</v>
      </c>
      <c r="J7495" s="2">
        <v>21.539287879151939</v>
      </c>
      <c r="K7495" s="2">
        <v>0</v>
      </c>
      <c r="L7495" s="2">
        <v>54.654964103242108</v>
      </c>
    </row>
    <row r="7496" spans="1:12" x14ac:dyDescent="0.3">
      <c r="A7496" s="1">
        <v>42317.20833331516</v>
      </c>
      <c r="B7496" s="2">
        <v>30.111046729724144</v>
      </c>
      <c r="C7496" s="2">
        <v>2.1219254630436613</v>
      </c>
      <c r="D7496" s="2">
        <v>0.21845057666959106</v>
      </c>
      <c r="E7496" s="2">
        <v>6.2973827152076964</v>
      </c>
      <c r="F7496" s="2">
        <v>0</v>
      </c>
      <c r="G7496" s="2">
        <v>0</v>
      </c>
      <c r="H7496" s="2">
        <v>0</v>
      </c>
      <c r="I7496" s="2">
        <v>0</v>
      </c>
      <c r="J7496" s="2">
        <v>23.848363905864318</v>
      </c>
      <c r="K7496" s="2">
        <v>0</v>
      </c>
      <c r="L7496" s="2">
        <v>62.597169390509407</v>
      </c>
    </row>
    <row r="7497" spans="1:12" x14ac:dyDescent="0.3">
      <c r="A7497" s="1">
        <v>42317.249999981825</v>
      </c>
      <c r="B7497" s="2">
        <v>38.410344889102866</v>
      </c>
      <c r="C7497" s="2">
        <v>2.7067770043350801</v>
      </c>
      <c r="D7497" s="2">
        <v>0.2786605881362289</v>
      </c>
      <c r="E7497" s="2">
        <v>8.0330864669352788</v>
      </c>
      <c r="F7497" s="2">
        <v>0</v>
      </c>
      <c r="G7497" s="2">
        <v>0</v>
      </c>
      <c r="H7497" s="2">
        <v>0</v>
      </c>
      <c r="I7497" s="2">
        <v>0</v>
      </c>
      <c r="J7497" s="2">
        <v>30.42152240296674</v>
      </c>
      <c r="K7497" s="2">
        <v>0</v>
      </c>
      <c r="L7497" s="2">
        <v>79.85039135147619</v>
      </c>
    </row>
    <row r="7498" spans="1:12" x14ac:dyDescent="0.3">
      <c r="A7498" s="1">
        <v>42317.291666648489</v>
      </c>
      <c r="B7498" s="2">
        <v>36.874467090266215</v>
      </c>
      <c r="C7498" s="2">
        <v>2.5985436958510615</v>
      </c>
      <c r="D7498" s="2">
        <v>0.26751805317683519</v>
      </c>
      <c r="E7498" s="2">
        <v>7.7118751058729824</v>
      </c>
      <c r="F7498" s="2">
        <v>0</v>
      </c>
      <c r="G7498" s="2">
        <v>0</v>
      </c>
      <c r="H7498" s="2">
        <v>0</v>
      </c>
      <c r="I7498" s="2">
        <v>0</v>
      </c>
      <c r="J7498" s="2">
        <v>29.205086023641655</v>
      </c>
      <c r="K7498" s="2">
        <v>0</v>
      </c>
      <c r="L7498" s="2">
        <v>76.657489968808761</v>
      </c>
    </row>
    <row r="7499" spans="1:12" x14ac:dyDescent="0.3">
      <c r="A7499" s="1">
        <v>42317.333333315153</v>
      </c>
      <c r="B7499" s="2">
        <v>26.413020760487026</v>
      </c>
      <c r="C7499" s="2">
        <v>2.0422547652008585</v>
      </c>
      <c r="D7499" s="2">
        <v>0.19282239621834615</v>
      </c>
      <c r="E7499" s="2">
        <v>5.7240452759040004</v>
      </c>
      <c r="F7499" s="2">
        <v>0</v>
      </c>
      <c r="G7499" s="2">
        <v>0</v>
      </c>
      <c r="H7499" s="2">
        <v>0</v>
      </c>
      <c r="I7499" s="2">
        <v>0</v>
      </c>
      <c r="J7499" s="2">
        <v>21.677119039270572</v>
      </c>
      <c r="K7499" s="2">
        <v>0</v>
      </c>
      <c r="L7499" s="2">
        <v>56.049262237080804</v>
      </c>
    </row>
    <row r="7500" spans="1:12" x14ac:dyDescent="0.3">
      <c r="A7500" s="1">
        <v>42317.374999981817</v>
      </c>
      <c r="B7500" s="2">
        <v>25.147988095285303</v>
      </c>
      <c r="C7500" s="2">
        <v>1.9444424395274611</v>
      </c>
      <c r="D7500" s="2">
        <v>0.18523220022713582</v>
      </c>
      <c r="E7500" s="2">
        <v>5.7240452759040004</v>
      </c>
      <c r="F7500" s="2">
        <v>0</v>
      </c>
      <c r="G7500" s="2">
        <v>0</v>
      </c>
      <c r="H7500" s="2">
        <v>0</v>
      </c>
      <c r="I7500" s="2">
        <v>0</v>
      </c>
      <c r="J7500" s="2">
        <v>21.677119039270572</v>
      </c>
      <c r="K7500" s="2">
        <v>0</v>
      </c>
      <c r="L7500" s="2">
        <v>54.678827050214473</v>
      </c>
    </row>
    <row r="7501" spans="1:12" x14ac:dyDescent="0.3">
      <c r="A7501" s="1">
        <v>42317.416666648482</v>
      </c>
      <c r="B7501" s="2">
        <v>26.741295079000746</v>
      </c>
      <c r="C7501" s="2">
        <v>2.067636935508339</v>
      </c>
      <c r="D7501" s="2">
        <v>0.19479204212942849</v>
      </c>
      <c r="E7501" s="2">
        <v>5.7240452759040004</v>
      </c>
      <c r="F7501" s="2">
        <v>0</v>
      </c>
      <c r="G7501" s="2">
        <v>0</v>
      </c>
      <c r="H7501" s="2">
        <v>0</v>
      </c>
      <c r="I7501" s="2">
        <v>0</v>
      </c>
      <c r="J7501" s="2">
        <v>21.677119039270572</v>
      </c>
      <c r="K7501" s="2">
        <v>0</v>
      </c>
      <c r="L7501" s="2">
        <v>56.404888371813087</v>
      </c>
    </row>
    <row r="7502" spans="1:12" x14ac:dyDescent="0.3">
      <c r="A7502" s="1">
        <v>42317.458333315146</v>
      </c>
      <c r="B7502" s="2">
        <v>26.55576118533013</v>
      </c>
      <c r="C7502" s="2">
        <v>2.053291454849727</v>
      </c>
      <c r="D7502" s="2">
        <v>0.1936788387674048</v>
      </c>
      <c r="E7502" s="2">
        <v>5.7240452759040004</v>
      </c>
      <c r="F7502" s="2">
        <v>0</v>
      </c>
      <c r="G7502" s="2">
        <v>0</v>
      </c>
      <c r="H7502" s="2">
        <v>0</v>
      </c>
      <c r="I7502" s="2">
        <v>0</v>
      </c>
      <c r="J7502" s="2">
        <v>21.677119039270572</v>
      </c>
      <c r="K7502" s="2">
        <v>0</v>
      </c>
      <c r="L7502" s="2">
        <v>56.203895794121834</v>
      </c>
    </row>
    <row r="7503" spans="1:12" x14ac:dyDescent="0.3">
      <c r="A7503" s="1">
        <v>42317.49999998181</v>
      </c>
      <c r="B7503" s="2">
        <v>27.744405827845284</v>
      </c>
      <c r="C7503" s="2">
        <v>2.1451974586089988</v>
      </c>
      <c r="D7503" s="2">
        <v>0.20155072857566206</v>
      </c>
      <c r="E7503" s="2">
        <v>5.8473822680983947</v>
      </c>
      <c r="F7503" s="2">
        <v>0</v>
      </c>
      <c r="G7503" s="2">
        <v>0</v>
      </c>
      <c r="H7503" s="2">
        <v>0</v>
      </c>
      <c r="I7503" s="2">
        <v>0</v>
      </c>
      <c r="J7503" s="2">
        <v>22.144199667196105</v>
      </c>
      <c r="K7503" s="2">
        <v>0</v>
      </c>
      <c r="L7503" s="2">
        <v>58.082735950324441</v>
      </c>
    </row>
    <row r="7504" spans="1:12" x14ac:dyDescent="0.3">
      <c r="A7504" s="1">
        <v>42317.541666648474</v>
      </c>
      <c r="B7504" s="2">
        <v>27.604803740860241</v>
      </c>
      <c r="C7504" s="2">
        <v>2.1344034252433155</v>
      </c>
      <c r="D7504" s="2">
        <v>0.2005365817052224</v>
      </c>
      <c r="E7504" s="2">
        <v>5.8179598766768228</v>
      </c>
      <c r="F7504" s="2">
        <v>0</v>
      </c>
      <c r="G7504" s="2">
        <v>0</v>
      </c>
      <c r="H7504" s="2">
        <v>0</v>
      </c>
      <c r="I7504" s="2">
        <v>0</v>
      </c>
      <c r="J7504" s="2">
        <v>22.032776250622117</v>
      </c>
      <c r="K7504" s="2">
        <v>0</v>
      </c>
      <c r="L7504" s="2">
        <v>57.790479875107721</v>
      </c>
    </row>
    <row r="7505" spans="1:12" x14ac:dyDescent="0.3">
      <c r="A7505" s="1">
        <v>42317.583333315139</v>
      </c>
      <c r="B7505" s="2">
        <v>28.597293932363009</v>
      </c>
      <c r="C7505" s="2">
        <v>2.2111427668503092</v>
      </c>
      <c r="D7505" s="2">
        <v>0.20774658008986313</v>
      </c>
      <c r="E7505" s="2">
        <v>6.0271360826141755</v>
      </c>
      <c r="F7505" s="2">
        <v>0</v>
      </c>
      <c r="G7505" s="2">
        <v>0</v>
      </c>
      <c r="H7505" s="2">
        <v>0</v>
      </c>
      <c r="I7505" s="2">
        <v>0</v>
      </c>
      <c r="J7505" s="2">
        <v>22.824932374085151</v>
      </c>
      <c r="K7505" s="2">
        <v>0</v>
      </c>
      <c r="L7505" s="2">
        <v>59.868251736002506</v>
      </c>
    </row>
    <row r="7506" spans="1:12" x14ac:dyDescent="0.3">
      <c r="A7506" s="1">
        <v>42317.624999981803</v>
      </c>
      <c r="B7506" s="2">
        <v>33.32393283849963</v>
      </c>
      <c r="C7506" s="2">
        <v>2.5766064870727932</v>
      </c>
      <c r="D7506" s="2">
        <v>0.24208350268093135</v>
      </c>
      <c r="E7506" s="2">
        <v>7.0233176083222597</v>
      </c>
      <c r="F7506" s="2">
        <v>0</v>
      </c>
      <c r="G7506" s="2">
        <v>0</v>
      </c>
      <c r="H7506" s="2">
        <v>0</v>
      </c>
      <c r="I7506" s="2">
        <v>0</v>
      </c>
      <c r="J7506" s="2">
        <v>26.597499584271297</v>
      </c>
      <c r="K7506" s="2">
        <v>0</v>
      </c>
      <c r="L7506" s="2">
        <v>69.763440020846915</v>
      </c>
    </row>
    <row r="7507" spans="1:12" x14ac:dyDescent="0.3">
      <c r="A7507" s="1">
        <v>42317.666666648467</v>
      </c>
      <c r="B7507" s="2">
        <v>45.08651218768437</v>
      </c>
      <c r="C7507" s="2">
        <v>3.4860891223517578</v>
      </c>
      <c r="D7507" s="2">
        <v>0.32753339310092527</v>
      </c>
      <c r="E7507" s="2">
        <v>9.5023866624698474</v>
      </c>
      <c r="F7507" s="2">
        <v>0</v>
      </c>
      <c r="G7507" s="2">
        <v>0</v>
      </c>
      <c r="H7507" s="2">
        <v>0</v>
      </c>
      <c r="I7507" s="2">
        <v>0</v>
      </c>
      <c r="J7507" s="2">
        <v>35.985803205758998</v>
      </c>
      <c r="K7507" s="2">
        <v>0</v>
      </c>
      <c r="L7507" s="2">
        <v>94.388324571365899</v>
      </c>
    </row>
    <row r="7508" spans="1:12" x14ac:dyDescent="0.3">
      <c r="A7508" s="1">
        <v>42317.708333315131</v>
      </c>
      <c r="B7508" s="2">
        <v>69.645183648111541</v>
      </c>
      <c r="C7508" s="2">
        <v>5.3849655996719878</v>
      </c>
      <c r="D7508" s="2">
        <v>0.48008898532240835</v>
      </c>
      <c r="E7508" s="2">
        <v>10.369647238956521</v>
      </c>
      <c r="F7508" s="2">
        <v>0</v>
      </c>
      <c r="G7508" s="2">
        <v>0</v>
      </c>
      <c r="H7508" s="2">
        <v>0</v>
      </c>
      <c r="I7508" s="2">
        <v>0</v>
      </c>
      <c r="J7508" s="2">
        <v>39.270143187084351</v>
      </c>
      <c r="K7508" s="2">
        <v>0</v>
      </c>
      <c r="L7508" s="2">
        <v>125.15002865914681</v>
      </c>
    </row>
    <row r="7509" spans="1:12" x14ac:dyDescent="0.3">
      <c r="A7509" s="1">
        <v>42317.749999981796</v>
      </c>
      <c r="B7509" s="2">
        <v>64.068962320313048</v>
      </c>
      <c r="C7509" s="2">
        <v>4.9538121666066086</v>
      </c>
      <c r="D7509" s="2">
        <v>0.44663165735561738</v>
      </c>
      <c r="E7509" s="2">
        <v>10.369647238956521</v>
      </c>
      <c r="F7509" s="2">
        <v>0</v>
      </c>
      <c r="G7509" s="2">
        <v>0</v>
      </c>
      <c r="H7509" s="2">
        <v>0</v>
      </c>
      <c r="I7509" s="2">
        <v>0</v>
      </c>
      <c r="J7509" s="2">
        <v>39.270143187084351</v>
      </c>
      <c r="K7509" s="2">
        <v>0</v>
      </c>
      <c r="L7509" s="2">
        <v>119.10919657031616</v>
      </c>
    </row>
    <row r="7510" spans="1:12" x14ac:dyDescent="0.3">
      <c r="A7510" s="1">
        <v>42317.79166664846</v>
      </c>
      <c r="B7510" s="2">
        <v>43.263932811378837</v>
      </c>
      <c r="C7510" s="2">
        <v>3.3451672849758141</v>
      </c>
      <c r="D7510" s="2">
        <v>0.31429316718076244</v>
      </c>
      <c r="E7510" s="2">
        <v>9.1182617187482329</v>
      </c>
      <c r="F7510" s="2">
        <v>0</v>
      </c>
      <c r="G7510" s="2">
        <v>0</v>
      </c>
      <c r="H7510" s="2">
        <v>0</v>
      </c>
      <c r="I7510" s="2">
        <v>0</v>
      </c>
      <c r="J7510" s="2">
        <v>34.531111334948903</v>
      </c>
      <c r="K7510" s="2">
        <v>0</v>
      </c>
      <c r="L7510" s="2">
        <v>90.572766317232549</v>
      </c>
    </row>
    <row r="7511" spans="1:12" x14ac:dyDescent="0.3">
      <c r="A7511" s="1">
        <v>42317.833333315124</v>
      </c>
      <c r="B7511" s="2">
        <v>41.08218736983725</v>
      </c>
      <c r="C7511" s="2">
        <v>3.1764747274358185</v>
      </c>
      <c r="D7511" s="2">
        <v>0.29844376005927326</v>
      </c>
      <c r="E7511" s="2">
        <v>8.6584393067082903</v>
      </c>
      <c r="F7511" s="2">
        <v>0</v>
      </c>
      <c r="G7511" s="2">
        <v>0</v>
      </c>
      <c r="H7511" s="2">
        <v>0</v>
      </c>
      <c r="I7511" s="2">
        <v>0</v>
      </c>
      <c r="J7511" s="2">
        <v>32.789751041263912</v>
      </c>
      <c r="K7511" s="2">
        <v>0</v>
      </c>
      <c r="L7511" s="2">
        <v>86.005296205304546</v>
      </c>
    </row>
    <row r="7512" spans="1:12" x14ac:dyDescent="0.3">
      <c r="A7512" s="1">
        <v>42317.874999981788</v>
      </c>
      <c r="B7512" s="2">
        <v>34.572186769238421</v>
      </c>
      <c r="C7512" s="2">
        <v>2.4363020016282326</v>
      </c>
      <c r="D7512" s="2">
        <v>0.2508153968959726</v>
      </c>
      <c r="E7512" s="2">
        <v>7.2303793800903478</v>
      </c>
      <c r="F7512" s="2">
        <v>0</v>
      </c>
      <c r="G7512" s="2">
        <v>0</v>
      </c>
      <c r="H7512" s="2">
        <v>0</v>
      </c>
      <c r="I7512" s="2">
        <v>0</v>
      </c>
      <c r="J7512" s="2">
        <v>27.381648286587453</v>
      </c>
      <c r="K7512" s="2">
        <v>0</v>
      </c>
      <c r="L7512" s="2">
        <v>71.871331834440426</v>
      </c>
    </row>
    <row r="7513" spans="1:12" x14ac:dyDescent="0.3">
      <c r="A7513" s="1">
        <v>42317.916666648453</v>
      </c>
      <c r="B7513" s="2">
        <v>32.03212517438989</v>
      </c>
      <c r="C7513" s="2">
        <v>2.2573038610392566</v>
      </c>
      <c r="D7513" s="2">
        <v>0.23238767748948669</v>
      </c>
      <c r="E7513" s="2">
        <v>6.6991544071912212</v>
      </c>
      <c r="F7513" s="2">
        <v>0</v>
      </c>
      <c r="G7513" s="2">
        <v>0</v>
      </c>
      <c r="H7513" s="2">
        <v>0</v>
      </c>
      <c r="I7513" s="2">
        <v>0</v>
      </c>
      <c r="J7513" s="2">
        <v>25.369884504312164</v>
      </c>
      <c r="K7513" s="2">
        <v>0</v>
      </c>
      <c r="L7513" s="2">
        <v>66.590855624422019</v>
      </c>
    </row>
    <row r="7514" spans="1:12" x14ac:dyDescent="0.3">
      <c r="A7514" s="1">
        <v>42317.958333315117</v>
      </c>
      <c r="B7514" s="2">
        <v>30.33261518109153</v>
      </c>
      <c r="C7514" s="2">
        <v>2.1375393918115213</v>
      </c>
      <c r="D7514" s="2">
        <v>0.22005801849675322</v>
      </c>
      <c r="E7514" s="2">
        <v>6.3437212350340069</v>
      </c>
      <c r="F7514" s="2">
        <v>0</v>
      </c>
      <c r="G7514" s="2">
        <v>0</v>
      </c>
      <c r="H7514" s="2">
        <v>0</v>
      </c>
      <c r="I7514" s="2">
        <v>0</v>
      </c>
      <c r="J7514" s="2">
        <v>24.023849172308157</v>
      </c>
      <c r="K7514" s="2">
        <v>0</v>
      </c>
      <c r="L7514" s="2">
        <v>63.05778299874197</v>
      </c>
    </row>
    <row r="7515" spans="1:12" x14ac:dyDescent="0.3">
      <c r="A7515" s="1">
        <v>42317.999999981781</v>
      </c>
      <c r="B7515" s="2">
        <v>26.168047263607715</v>
      </c>
      <c r="C7515" s="2">
        <v>1.8440622906664366</v>
      </c>
      <c r="D7515" s="2">
        <v>0.19113418162399373</v>
      </c>
      <c r="E7515" s="2">
        <v>5.6876496737245708</v>
      </c>
      <c r="F7515" s="2">
        <v>0</v>
      </c>
      <c r="G7515" s="2">
        <v>0</v>
      </c>
      <c r="H7515" s="2">
        <v>0</v>
      </c>
      <c r="I7515" s="2">
        <v>0</v>
      </c>
      <c r="J7515" s="2">
        <v>21.539287879151939</v>
      </c>
      <c r="K7515" s="2">
        <v>0</v>
      </c>
      <c r="L7515" s="2">
        <v>55.430181288774648</v>
      </c>
    </row>
    <row r="7516" spans="1:12" x14ac:dyDescent="0.3">
      <c r="A7516" s="1">
        <v>42318.041666648445</v>
      </c>
      <c r="B7516" s="2">
        <v>23.259996437583606</v>
      </c>
      <c r="C7516" s="2">
        <v>1.6391319489565175</v>
      </c>
      <c r="D7516" s="2">
        <v>0.17368587666784907</v>
      </c>
      <c r="E7516" s="2">
        <v>5.6876496737245708</v>
      </c>
      <c r="F7516" s="2">
        <v>0</v>
      </c>
      <c r="G7516" s="2">
        <v>0</v>
      </c>
      <c r="H7516" s="2">
        <v>0</v>
      </c>
      <c r="I7516" s="2">
        <v>0</v>
      </c>
      <c r="J7516" s="2">
        <v>21.539287879151939</v>
      </c>
      <c r="K7516" s="2">
        <v>0</v>
      </c>
      <c r="L7516" s="2">
        <v>52.299751816084481</v>
      </c>
    </row>
    <row r="7517" spans="1:12" x14ac:dyDescent="0.3">
      <c r="A7517" s="1">
        <v>42318.083333315109</v>
      </c>
      <c r="B7517" s="2">
        <v>22.922266645001407</v>
      </c>
      <c r="C7517" s="2">
        <v>1.61533213047325</v>
      </c>
      <c r="D7517" s="2">
        <v>0.17165949791235588</v>
      </c>
      <c r="E7517" s="2">
        <v>5.6876496737245708</v>
      </c>
      <c r="F7517" s="2">
        <v>0</v>
      </c>
      <c r="G7517" s="2">
        <v>0</v>
      </c>
      <c r="H7517" s="2">
        <v>0</v>
      </c>
      <c r="I7517" s="2">
        <v>0</v>
      </c>
      <c r="J7517" s="2">
        <v>21.539287879151939</v>
      </c>
      <c r="K7517" s="2">
        <v>0</v>
      </c>
      <c r="L7517" s="2">
        <v>51.936195826263521</v>
      </c>
    </row>
    <row r="7518" spans="1:12" x14ac:dyDescent="0.3">
      <c r="A7518" s="1">
        <v>42318.124999981774</v>
      </c>
      <c r="B7518" s="2">
        <v>23.294017853250658</v>
      </c>
      <c r="C7518" s="2">
        <v>1.6415294381185745</v>
      </c>
      <c r="D7518" s="2">
        <v>0.17389000516185138</v>
      </c>
      <c r="E7518" s="2">
        <v>5.6876496737245708</v>
      </c>
      <c r="F7518" s="2">
        <v>0</v>
      </c>
      <c r="G7518" s="2">
        <v>0</v>
      </c>
      <c r="H7518" s="2">
        <v>0</v>
      </c>
      <c r="I7518" s="2">
        <v>0</v>
      </c>
      <c r="J7518" s="2">
        <v>21.539287879151939</v>
      </c>
      <c r="K7518" s="2">
        <v>0</v>
      </c>
      <c r="L7518" s="2">
        <v>52.336374849407591</v>
      </c>
    </row>
    <row r="7519" spans="1:12" x14ac:dyDescent="0.3">
      <c r="A7519" s="1">
        <v>42318.166666648438</v>
      </c>
      <c r="B7519" s="2">
        <v>24.306201166200747</v>
      </c>
      <c r="C7519" s="2">
        <v>1.7128579961821675</v>
      </c>
      <c r="D7519" s="2">
        <v>0.17996310503955193</v>
      </c>
      <c r="E7519" s="2">
        <v>5.6876496737245708</v>
      </c>
      <c r="F7519" s="2">
        <v>0</v>
      </c>
      <c r="G7519" s="2">
        <v>0</v>
      </c>
      <c r="H7519" s="2">
        <v>0</v>
      </c>
      <c r="I7519" s="2">
        <v>0</v>
      </c>
      <c r="J7519" s="2">
        <v>21.539287879151939</v>
      </c>
      <c r="K7519" s="2">
        <v>0</v>
      </c>
      <c r="L7519" s="2">
        <v>53.425959820298978</v>
      </c>
    </row>
    <row r="7520" spans="1:12" x14ac:dyDescent="0.3">
      <c r="A7520" s="1">
        <v>42318.208333315102</v>
      </c>
      <c r="B7520" s="2">
        <v>31.346751057365815</v>
      </c>
      <c r="C7520" s="2">
        <v>2.2090055470125698</v>
      </c>
      <c r="D7520" s="2">
        <v>0.2274154036113247</v>
      </c>
      <c r="E7520" s="2">
        <v>6.5558162111883016</v>
      </c>
      <c r="F7520" s="2">
        <v>0</v>
      </c>
      <c r="G7520" s="2">
        <v>0</v>
      </c>
      <c r="H7520" s="2">
        <v>0</v>
      </c>
      <c r="I7520" s="2">
        <v>0</v>
      </c>
      <c r="J7520" s="2">
        <v>24.827058759954507</v>
      </c>
      <c r="K7520" s="2">
        <v>0</v>
      </c>
      <c r="L7520" s="2">
        <v>65.166046979132517</v>
      </c>
    </row>
    <row r="7521" spans="1:12" x14ac:dyDescent="0.3">
      <c r="A7521" s="1">
        <v>42318.249999981766</v>
      </c>
      <c r="B7521" s="2">
        <v>45.695739386507981</v>
      </c>
      <c r="C7521" s="2">
        <v>3.2201787545672187</v>
      </c>
      <c r="D7521" s="2">
        <v>0.33151489916396754</v>
      </c>
      <c r="E7521" s="2">
        <v>9.5567438074866029</v>
      </c>
      <c r="F7521" s="2">
        <v>0</v>
      </c>
      <c r="G7521" s="2">
        <v>0</v>
      </c>
      <c r="H7521" s="2">
        <v>0</v>
      </c>
      <c r="I7521" s="2">
        <v>0</v>
      </c>
      <c r="J7521" s="2">
        <v>36.191655229348562</v>
      </c>
      <c r="K7521" s="2">
        <v>0</v>
      </c>
      <c r="L7521" s="2">
        <v>94.99583207707434</v>
      </c>
    </row>
    <row r="7522" spans="1:12" x14ac:dyDescent="0.3">
      <c r="A7522" s="1">
        <v>42318.291666648431</v>
      </c>
      <c r="B7522" s="2">
        <v>36.124234122775846</v>
      </c>
      <c r="C7522" s="2">
        <v>2.5456747786320149</v>
      </c>
      <c r="D7522" s="2">
        <v>0.26207523925356402</v>
      </c>
      <c r="E7522" s="2">
        <v>7.5549724194848284</v>
      </c>
      <c r="F7522" s="2">
        <v>0</v>
      </c>
      <c r="G7522" s="2">
        <v>0</v>
      </c>
      <c r="H7522" s="2">
        <v>0</v>
      </c>
      <c r="I7522" s="2">
        <v>0</v>
      </c>
      <c r="J7522" s="2">
        <v>28.610891176033601</v>
      </c>
      <c r="K7522" s="2">
        <v>0</v>
      </c>
      <c r="L7522" s="2">
        <v>75.097847736179844</v>
      </c>
    </row>
    <row r="7523" spans="1:12" x14ac:dyDescent="0.3">
      <c r="A7523" s="1">
        <v>42318.333333315095</v>
      </c>
      <c r="B7523" s="2">
        <v>30.462229575631635</v>
      </c>
      <c r="C7523" s="2">
        <v>2.3553395907878398</v>
      </c>
      <c r="D7523" s="2">
        <v>0.22129450538982634</v>
      </c>
      <c r="E7523" s="2">
        <v>6.4201879893394214</v>
      </c>
      <c r="F7523" s="2">
        <v>0</v>
      </c>
      <c r="G7523" s="2">
        <v>0</v>
      </c>
      <c r="H7523" s="2">
        <v>0</v>
      </c>
      <c r="I7523" s="2">
        <v>0</v>
      </c>
      <c r="J7523" s="2">
        <v>24.31343090266288</v>
      </c>
      <c r="K7523" s="2">
        <v>0</v>
      </c>
      <c r="L7523" s="2">
        <v>63.7724825638116</v>
      </c>
    </row>
    <row r="7524" spans="1:12" x14ac:dyDescent="0.3">
      <c r="A7524" s="1">
        <v>42318.374999981759</v>
      </c>
      <c r="B7524" s="2">
        <v>25.139158473779815</v>
      </c>
      <c r="C7524" s="2">
        <v>1.9437597331926568</v>
      </c>
      <c r="D7524" s="2">
        <v>0.1851792224981029</v>
      </c>
      <c r="E7524" s="2">
        <v>5.7240452759040004</v>
      </c>
      <c r="F7524" s="2">
        <v>0</v>
      </c>
      <c r="G7524" s="2">
        <v>0</v>
      </c>
      <c r="H7524" s="2">
        <v>0</v>
      </c>
      <c r="I7524" s="2">
        <v>0</v>
      </c>
      <c r="J7524" s="2">
        <v>21.677119039270572</v>
      </c>
      <c r="K7524" s="2">
        <v>0</v>
      </c>
      <c r="L7524" s="2">
        <v>54.669261744645148</v>
      </c>
    </row>
    <row r="7525" spans="1:12" x14ac:dyDescent="0.3">
      <c r="A7525" s="1">
        <v>42318.416666648423</v>
      </c>
      <c r="B7525" s="2">
        <v>29.961004799326606</v>
      </c>
      <c r="C7525" s="2">
        <v>2.3165848910839348</v>
      </c>
      <c r="D7525" s="2">
        <v>0.21765333104025483</v>
      </c>
      <c r="E7525" s="2">
        <v>6.3145503740492011</v>
      </c>
      <c r="F7525" s="2">
        <v>0</v>
      </c>
      <c r="G7525" s="2">
        <v>0</v>
      </c>
      <c r="H7525" s="2">
        <v>0</v>
      </c>
      <c r="I7525" s="2">
        <v>0</v>
      </c>
      <c r="J7525" s="2">
        <v>23.913378308510556</v>
      </c>
      <c r="K7525" s="2">
        <v>0</v>
      </c>
      <c r="L7525" s="2">
        <v>62.723171704010554</v>
      </c>
    </row>
    <row r="7526" spans="1:12" x14ac:dyDescent="0.3">
      <c r="A7526" s="1">
        <v>42318.458333315088</v>
      </c>
      <c r="B7526" s="2">
        <v>29.799133124182958</v>
      </c>
      <c r="C7526" s="2">
        <v>2.304068973161828</v>
      </c>
      <c r="D7526" s="2">
        <v>0.21647740554870151</v>
      </c>
      <c r="E7526" s="2">
        <v>6.2804344672672912</v>
      </c>
      <c r="F7526" s="2">
        <v>0</v>
      </c>
      <c r="G7526" s="2">
        <v>0</v>
      </c>
      <c r="H7526" s="2">
        <v>0</v>
      </c>
      <c r="I7526" s="2">
        <v>0</v>
      </c>
      <c r="J7526" s="2">
        <v>23.784180418417463</v>
      </c>
      <c r="K7526" s="2">
        <v>0</v>
      </c>
      <c r="L7526" s="2">
        <v>62.38429438857824</v>
      </c>
    </row>
    <row r="7527" spans="1:12" x14ac:dyDescent="0.3">
      <c r="A7527" s="1">
        <v>42318.499999981752</v>
      </c>
      <c r="B7527" s="2">
        <v>29.436327241425637</v>
      </c>
      <c r="C7527" s="2">
        <v>2.2760168223070321</v>
      </c>
      <c r="D7527" s="2">
        <v>0.21384178269719734</v>
      </c>
      <c r="E7527" s="2">
        <v>6.2039698747739163</v>
      </c>
      <c r="F7527" s="2">
        <v>0</v>
      </c>
      <c r="G7527" s="2">
        <v>0</v>
      </c>
      <c r="H7527" s="2">
        <v>0</v>
      </c>
      <c r="I7527" s="2">
        <v>0</v>
      </c>
      <c r="J7527" s="2">
        <v>23.494606874905191</v>
      </c>
      <c r="K7527" s="2">
        <v>0</v>
      </c>
      <c r="L7527" s="2">
        <v>61.62476259610898</v>
      </c>
    </row>
    <row r="7528" spans="1:12" x14ac:dyDescent="0.3">
      <c r="A7528" s="1">
        <v>42318.541666648416</v>
      </c>
      <c r="B7528" s="2">
        <v>29.495857964341326</v>
      </c>
      <c r="C7528" s="2">
        <v>2.2806197378028727</v>
      </c>
      <c r="D7528" s="2">
        <v>0.21427424683612117</v>
      </c>
      <c r="E7528" s="2">
        <v>6.2165165083455358</v>
      </c>
      <c r="F7528" s="2">
        <v>0</v>
      </c>
      <c r="G7528" s="2">
        <v>0</v>
      </c>
      <c r="H7528" s="2">
        <v>0</v>
      </c>
      <c r="I7528" s="2">
        <v>0</v>
      </c>
      <c r="J7528" s="2">
        <v>23.5421213260258</v>
      </c>
      <c r="K7528" s="2">
        <v>0</v>
      </c>
      <c r="L7528" s="2">
        <v>61.74938978335166</v>
      </c>
    </row>
    <row r="7529" spans="1:12" x14ac:dyDescent="0.3">
      <c r="A7529" s="1">
        <v>42318.58333331508</v>
      </c>
      <c r="B7529" s="2">
        <v>28.996362894271062</v>
      </c>
      <c r="C7529" s="2">
        <v>2.2419987789850402</v>
      </c>
      <c r="D7529" s="2">
        <v>0.21064563803053726</v>
      </c>
      <c r="E7529" s="2">
        <v>6.111243444151814</v>
      </c>
      <c r="F7529" s="2">
        <v>0</v>
      </c>
      <c r="G7529" s="2">
        <v>0</v>
      </c>
      <c r="H7529" s="2">
        <v>0</v>
      </c>
      <c r="I7529" s="2">
        <v>0</v>
      </c>
      <c r="J7529" s="2">
        <v>23.143449297039158</v>
      </c>
      <c r="K7529" s="2">
        <v>0</v>
      </c>
      <c r="L7529" s="2">
        <v>60.703700052477615</v>
      </c>
    </row>
    <row r="7530" spans="1:12" x14ac:dyDescent="0.3">
      <c r="A7530" s="1">
        <v>42318.624999981745</v>
      </c>
      <c r="B7530" s="2">
        <v>32.899046502433649</v>
      </c>
      <c r="C7530" s="2">
        <v>2.5437542755681717</v>
      </c>
      <c r="D7530" s="2">
        <v>0.23899689303690738</v>
      </c>
      <c r="E7530" s="2">
        <v>6.933769003717579</v>
      </c>
      <c r="F7530" s="2">
        <v>0</v>
      </c>
      <c r="G7530" s="2">
        <v>0</v>
      </c>
      <c r="H7530" s="2">
        <v>0</v>
      </c>
      <c r="I7530" s="2">
        <v>0</v>
      </c>
      <c r="J7530" s="2">
        <v>26.258376522127158</v>
      </c>
      <c r="K7530" s="2">
        <v>0</v>
      </c>
      <c r="L7530" s="2">
        <v>68.873943196883459</v>
      </c>
    </row>
    <row r="7531" spans="1:12" x14ac:dyDescent="0.3">
      <c r="A7531" s="1">
        <v>42318.666666648409</v>
      </c>
      <c r="B7531" s="2">
        <v>43.567263267695573</v>
      </c>
      <c r="C7531" s="2">
        <v>3.3686207958582242</v>
      </c>
      <c r="D7531" s="2">
        <v>0.31649672759756065</v>
      </c>
      <c r="E7531" s="2">
        <v>9.182191331897867</v>
      </c>
      <c r="F7531" s="2">
        <v>0</v>
      </c>
      <c r="G7531" s="2">
        <v>0</v>
      </c>
      <c r="H7531" s="2">
        <v>0</v>
      </c>
      <c r="I7531" s="2">
        <v>0</v>
      </c>
      <c r="J7531" s="2">
        <v>34.77321456222645</v>
      </c>
      <c r="K7531" s="2">
        <v>0</v>
      </c>
      <c r="L7531" s="2">
        <v>91.207786685275678</v>
      </c>
    </row>
    <row r="7532" spans="1:12" x14ac:dyDescent="0.3">
      <c r="A7532" s="1">
        <v>42318.708333315073</v>
      </c>
      <c r="B7532" s="2">
        <v>60.064877297544385</v>
      </c>
      <c r="C7532" s="2">
        <v>4.6442163126461349</v>
      </c>
      <c r="D7532" s="2">
        <v>0.42260714721900544</v>
      </c>
      <c r="E7532" s="2">
        <v>10.369647238956521</v>
      </c>
      <c r="F7532" s="2">
        <v>0</v>
      </c>
      <c r="G7532" s="2">
        <v>0</v>
      </c>
      <c r="H7532" s="2">
        <v>0</v>
      </c>
      <c r="I7532" s="2">
        <v>0</v>
      </c>
      <c r="J7532" s="2">
        <v>39.270143187084351</v>
      </c>
      <c r="K7532" s="2">
        <v>0</v>
      </c>
      <c r="L7532" s="2">
        <v>114.77149118345039</v>
      </c>
    </row>
    <row r="7533" spans="1:12" x14ac:dyDescent="0.3">
      <c r="A7533" s="1">
        <v>42318.749999981737</v>
      </c>
      <c r="B7533" s="2">
        <v>54.244402343421868</v>
      </c>
      <c r="C7533" s="2">
        <v>4.1941771891933817</v>
      </c>
      <c r="D7533" s="2">
        <v>0.3876842974942703</v>
      </c>
      <c r="E7533" s="2">
        <v>10.369647238956521</v>
      </c>
      <c r="F7533" s="2">
        <v>0</v>
      </c>
      <c r="G7533" s="2">
        <v>0</v>
      </c>
      <c r="H7533" s="2">
        <v>0</v>
      </c>
      <c r="I7533" s="2">
        <v>0</v>
      </c>
      <c r="J7533" s="2">
        <v>39.270143187084351</v>
      </c>
      <c r="K7533" s="2">
        <v>0</v>
      </c>
      <c r="L7533" s="2">
        <v>108.46605425615039</v>
      </c>
    </row>
    <row r="7534" spans="1:12" x14ac:dyDescent="0.3">
      <c r="A7534" s="1">
        <v>42318.791666648402</v>
      </c>
      <c r="B7534" s="2">
        <v>42.012648201041358</v>
      </c>
      <c r="C7534" s="2">
        <v>3.2484179589045201</v>
      </c>
      <c r="D7534" s="2">
        <v>0.30520314281931377</v>
      </c>
      <c r="E7534" s="2">
        <v>8.8545422688442663</v>
      </c>
      <c r="F7534" s="2">
        <v>0</v>
      </c>
      <c r="G7534" s="2">
        <v>0</v>
      </c>
      <c r="H7534" s="2">
        <v>0</v>
      </c>
      <c r="I7534" s="2">
        <v>0</v>
      </c>
      <c r="J7534" s="2">
        <v>33.532398425984965</v>
      </c>
      <c r="K7534" s="2">
        <v>0</v>
      </c>
      <c r="L7534" s="2">
        <v>87.953209997594428</v>
      </c>
    </row>
    <row r="7535" spans="1:12" x14ac:dyDescent="0.3">
      <c r="A7535" s="1">
        <v>42318.833333315066</v>
      </c>
      <c r="B7535" s="2">
        <v>36.468269881166108</v>
      </c>
      <c r="C7535" s="2">
        <v>2.8197266272117654</v>
      </c>
      <c r="D7535" s="2">
        <v>0.26492570826894302</v>
      </c>
      <c r="E7535" s="2">
        <v>7.6860148303243951</v>
      </c>
      <c r="F7535" s="2">
        <v>0</v>
      </c>
      <c r="G7535" s="2">
        <v>0</v>
      </c>
      <c r="H7535" s="2">
        <v>0</v>
      </c>
      <c r="I7535" s="2">
        <v>0</v>
      </c>
      <c r="J7535" s="2">
        <v>29.107152439186116</v>
      </c>
      <c r="K7535" s="2">
        <v>0</v>
      </c>
      <c r="L7535" s="2">
        <v>76.346089486157325</v>
      </c>
    </row>
    <row r="7536" spans="1:12" x14ac:dyDescent="0.3">
      <c r="A7536" s="1">
        <v>42318.87499998173</v>
      </c>
      <c r="B7536" s="2">
        <v>33.684389386272855</v>
      </c>
      <c r="C7536" s="2">
        <v>2.3737389200506493</v>
      </c>
      <c r="D7536" s="2">
        <v>0.2443745762889914</v>
      </c>
      <c r="E7536" s="2">
        <v>7.0447066618923762</v>
      </c>
      <c r="F7536" s="2">
        <v>0</v>
      </c>
      <c r="G7536" s="2">
        <v>0</v>
      </c>
      <c r="H7536" s="2">
        <v>0</v>
      </c>
      <c r="I7536" s="2">
        <v>0</v>
      </c>
      <c r="J7536" s="2">
        <v>26.678500526442125</v>
      </c>
      <c r="K7536" s="2">
        <v>0</v>
      </c>
      <c r="L7536" s="2">
        <v>70.025710070947</v>
      </c>
    </row>
    <row r="7537" spans="1:12" x14ac:dyDescent="0.3">
      <c r="A7537" s="1">
        <v>42318.916666648394</v>
      </c>
      <c r="B7537" s="2">
        <v>31.881032106515207</v>
      </c>
      <c r="C7537" s="2">
        <v>2.2466563325461277</v>
      </c>
      <c r="D7537" s="2">
        <v>0.23129152270934017</v>
      </c>
      <c r="E7537" s="2">
        <v>6.6675550117081537</v>
      </c>
      <c r="F7537" s="2">
        <v>0</v>
      </c>
      <c r="G7537" s="2">
        <v>0</v>
      </c>
      <c r="H7537" s="2">
        <v>0</v>
      </c>
      <c r="I7537" s="2">
        <v>0</v>
      </c>
      <c r="J7537" s="2">
        <v>25.250216712665061</v>
      </c>
      <c r="K7537" s="2">
        <v>0</v>
      </c>
      <c r="L7537" s="2">
        <v>66.276751686143896</v>
      </c>
    </row>
    <row r="7538" spans="1:12" x14ac:dyDescent="0.3">
      <c r="A7538" s="1">
        <v>42318.958333315059</v>
      </c>
      <c r="B7538" s="2">
        <v>29.121295255752738</v>
      </c>
      <c r="C7538" s="2">
        <v>2.0521776766728963</v>
      </c>
      <c r="D7538" s="2">
        <v>0.21127009629010302</v>
      </c>
      <c r="E7538" s="2">
        <v>6.0903874592644316</v>
      </c>
      <c r="F7538" s="2">
        <v>0</v>
      </c>
      <c r="G7538" s="2">
        <v>0</v>
      </c>
      <c r="H7538" s="2">
        <v>0</v>
      </c>
      <c r="I7538" s="2">
        <v>0</v>
      </c>
      <c r="J7538" s="2">
        <v>23.064467100831148</v>
      </c>
      <c r="K7538" s="2">
        <v>0</v>
      </c>
      <c r="L7538" s="2">
        <v>60.539597588811318</v>
      </c>
    </row>
    <row r="7539" spans="1:12" x14ac:dyDescent="0.3">
      <c r="A7539" s="1">
        <v>42318.999999981723</v>
      </c>
      <c r="B7539" s="2">
        <v>32.293930558229789</v>
      </c>
      <c r="C7539" s="2">
        <v>2.2757532864384542</v>
      </c>
      <c r="D7539" s="2">
        <v>0.23428703149030833</v>
      </c>
      <c r="E7539" s="2">
        <v>6.7539080234882656</v>
      </c>
      <c r="F7539" s="2">
        <v>0</v>
      </c>
      <c r="G7539" s="2">
        <v>0</v>
      </c>
      <c r="H7539" s="2">
        <v>0</v>
      </c>
      <c r="I7539" s="2">
        <v>0</v>
      </c>
      <c r="J7539" s="2">
        <v>25.577237975693333</v>
      </c>
      <c r="K7539" s="2">
        <v>0</v>
      </c>
      <c r="L7539" s="2">
        <v>67.135116875340145</v>
      </c>
    </row>
    <row r="7540" spans="1:12" x14ac:dyDescent="0.3">
      <c r="A7540" s="1">
        <v>42319.041666648387</v>
      </c>
      <c r="B7540" s="2">
        <v>28.960047200173641</v>
      </c>
      <c r="C7540" s="2">
        <v>2.0408145261962374</v>
      </c>
      <c r="D7540" s="2">
        <v>0.21010026878313259</v>
      </c>
      <c r="E7540" s="2">
        <v>6.0566642636817889</v>
      </c>
      <c r="F7540" s="2">
        <v>0</v>
      </c>
      <c r="G7540" s="2">
        <v>0</v>
      </c>
      <c r="H7540" s="2">
        <v>0</v>
      </c>
      <c r="I7540" s="2">
        <v>0</v>
      </c>
      <c r="J7540" s="2">
        <v>22.936756418997984</v>
      </c>
      <c r="K7540" s="2">
        <v>0</v>
      </c>
      <c r="L7540" s="2">
        <v>60.204382677832783</v>
      </c>
    </row>
    <row r="7541" spans="1:12" x14ac:dyDescent="0.3">
      <c r="A7541" s="1">
        <v>42319.083333315051</v>
      </c>
      <c r="B7541" s="2">
        <v>26.741350208064823</v>
      </c>
      <c r="C7541" s="2">
        <v>1.884462949162329</v>
      </c>
      <c r="D7541" s="2">
        <v>0.19457399929073638</v>
      </c>
      <c r="E7541" s="2">
        <v>5.6876496737245708</v>
      </c>
      <c r="F7541" s="2">
        <v>0</v>
      </c>
      <c r="G7541" s="2">
        <v>0</v>
      </c>
      <c r="H7541" s="2">
        <v>0</v>
      </c>
      <c r="I7541" s="2">
        <v>0</v>
      </c>
      <c r="J7541" s="2">
        <v>21.539287879151939</v>
      </c>
      <c r="K7541" s="2">
        <v>0</v>
      </c>
      <c r="L7541" s="2">
        <v>56.047324709394402</v>
      </c>
    </row>
    <row r="7542" spans="1:12" x14ac:dyDescent="0.3">
      <c r="A7542" s="1">
        <v>42319.124999981716</v>
      </c>
      <c r="B7542" s="2">
        <v>24.258454152239374</v>
      </c>
      <c r="C7542" s="2">
        <v>1.7094932641083094</v>
      </c>
      <c r="D7542" s="2">
        <v>0.17967662295578368</v>
      </c>
      <c r="E7542" s="2">
        <v>5.6876496737245708</v>
      </c>
      <c r="F7542" s="2">
        <v>0</v>
      </c>
      <c r="G7542" s="2">
        <v>0</v>
      </c>
      <c r="H7542" s="2">
        <v>0</v>
      </c>
      <c r="I7542" s="2">
        <v>0</v>
      </c>
      <c r="J7542" s="2">
        <v>21.539287879151939</v>
      </c>
      <c r="K7542" s="2">
        <v>0</v>
      </c>
      <c r="L7542" s="2">
        <v>53.37456159217998</v>
      </c>
    </row>
    <row r="7543" spans="1:12" x14ac:dyDescent="0.3">
      <c r="A7543" s="1">
        <v>42319.16666664838</v>
      </c>
      <c r="B7543" s="2">
        <v>31.278047431326101</v>
      </c>
      <c r="C7543" s="2">
        <v>2.2041640024855513</v>
      </c>
      <c r="D7543" s="2">
        <v>0.22691697036646341</v>
      </c>
      <c r="E7543" s="2">
        <v>6.541447629751131</v>
      </c>
      <c r="F7543" s="2">
        <v>0</v>
      </c>
      <c r="G7543" s="2">
        <v>0</v>
      </c>
      <c r="H7543" s="2">
        <v>0</v>
      </c>
      <c r="I7543" s="2">
        <v>0</v>
      </c>
      <c r="J7543" s="2">
        <v>24.772644541473355</v>
      </c>
      <c r="K7543" s="2">
        <v>0</v>
      </c>
      <c r="L7543" s="2">
        <v>65.023220575402604</v>
      </c>
    </row>
    <row r="7544" spans="1:12" x14ac:dyDescent="0.3">
      <c r="A7544" s="1">
        <v>42319.208333315044</v>
      </c>
      <c r="B7544" s="2">
        <v>32.903492697567572</v>
      </c>
      <c r="C7544" s="2">
        <v>2.318709130397588</v>
      </c>
      <c r="D7544" s="2">
        <v>0.2387093022286696</v>
      </c>
      <c r="E7544" s="2">
        <v>6.8813910072106967</v>
      </c>
      <c r="F7544" s="2">
        <v>0</v>
      </c>
      <c r="G7544" s="2">
        <v>0</v>
      </c>
      <c r="H7544" s="2">
        <v>0</v>
      </c>
      <c r="I7544" s="2">
        <v>0</v>
      </c>
      <c r="J7544" s="2">
        <v>26.060019589120738</v>
      </c>
      <c r="K7544" s="2">
        <v>0</v>
      </c>
      <c r="L7544" s="2">
        <v>68.402321726525258</v>
      </c>
    </row>
    <row r="7545" spans="1:12" x14ac:dyDescent="0.3">
      <c r="A7545" s="1">
        <v>42319.249999981708</v>
      </c>
      <c r="B7545" s="2">
        <v>33.910783626058944</v>
      </c>
      <c r="C7545" s="2">
        <v>2.3896929221283747</v>
      </c>
      <c r="D7545" s="2">
        <v>0.24601702839900472</v>
      </c>
      <c r="E7545" s="2">
        <v>7.0920544404418404</v>
      </c>
      <c r="F7545" s="2">
        <v>0</v>
      </c>
      <c r="G7545" s="2">
        <v>0</v>
      </c>
      <c r="H7545" s="2">
        <v>0</v>
      </c>
      <c r="I7545" s="2">
        <v>0</v>
      </c>
      <c r="J7545" s="2">
        <v>26.857807883807446</v>
      </c>
      <c r="K7545" s="2">
        <v>0</v>
      </c>
      <c r="L7545" s="2">
        <v>70.49635590083561</v>
      </c>
    </row>
    <row r="7546" spans="1:12" x14ac:dyDescent="0.3">
      <c r="A7546" s="1">
        <v>42319.291666648372</v>
      </c>
      <c r="B7546" s="2">
        <v>31.069117768747603</v>
      </c>
      <c r="C7546" s="2">
        <v>2.1894407291636444</v>
      </c>
      <c r="D7546" s="2">
        <v>0.22540122082499686</v>
      </c>
      <c r="E7546" s="2">
        <v>6.4977523687518772</v>
      </c>
      <c r="F7546" s="2">
        <v>0</v>
      </c>
      <c r="G7546" s="2">
        <v>0</v>
      </c>
      <c r="H7546" s="2">
        <v>0</v>
      </c>
      <c r="I7546" s="2">
        <v>0</v>
      </c>
      <c r="J7546" s="2">
        <v>24.607169369898436</v>
      </c>
      <c r="K7546" s="2">
        <v>0</v>
      </c>
      <c r="L7546" s="2">
        <v>64.588881457386549</v>
      </c>
    </row>
    <row r="7547" spans="1:12" x14ac:dyDescent="0.3">
      <c r="A7547" s="1">
        <v>42319.333333315037</v>
      </c>
      <c r="B7547" s="2">
        <v>28.532296658464844</v>
      </c>
      <c r="C7547" s="2">
        <v>2.0106709455220186</v>
      </c>
      <c r="D7547" s="2">
        <v>0.20699701058869807</v>
      </c>
      <c r="E7547" s="2">
        <v>5.9672051063181675</v>
      </c>
      <c r="F7547" s="2">
        <v>0</v>
      </c>
      <c r="G7547" s="2">
        <v>0</v>
      </c>
      <c r="H7547" s="2">
        <v>0</v>
      </c>
      <c r="I7547" s="2">
        <v>0</v>
      </c>
      <c r="J7547" s="2">
        <v>22.597972096049421</v>
      </c>
      <c r="K7547" s="2">
        <v>0</v>
      </c>
      <c r="L7547" s="2">
        <v>59.315141816943154</v>
      </c>
    </row>
    <row r="7548" spans="1:12" x14ac:dyDescent="0.3">
      <c r="A7548" s="1">
        <v>42319.374999981701</v>
      </c>
      <c r="B7548" s="2">
        <v>27.735183468803609</v>
      </c>
      <c r="C7548" s="2">
        <v>1.9544983790465913</v>
      </c>
      <c r="D7548" s="2">
        <v>0.20121408854299777</v>
      </c>
      <c r="E7548" s="2">
        <v>5.8004979550293525</v>
      </c>
      <c r="F7548" s="2">
        <v>0</v>
      </c>
      <c r="G7548" s="2">
        <v>0</v>
      </c>
      <c r="H7548" s="2">
        <v>0</v>
      </c>
      <c r="I7548" s="2">
        <v>0</v>
      </c>
      <c r="J7548" s="2">
        <v>21.966647466526005</v>
      </c>
      <c r="K7548" s="2">
        <v>0</v>
      </c>
      <c r="L7548" s="2">
        <v>57.658041357948555</v>
      </c>
    </row>
    <row r="7549" spans="1:12" x14ac:dyDescent="0.3">
      <c r="A7549" s="1">
        <v>42319.416666648365</v>
      </c>
      <c r="B7549" s="2">
        <v>24.413747439745965</v>
      </c>
      <c r="C7549" s="2">
        <v>1.7204367820788988</v>
      </c>
      <c r="D7549" s="2">
        <v>0.18060838268082322</v>
      </c>
      <c r="E7549" s="2">
        <v>5.6876496737245708</v>
      </c>
      <c r="F7549" s="2">
        <v>0</v>
      </c>
      <c r="G7549" s="2">
        <v>0</v>
      </c>
      <c r="H7549" s="2">
        <v>0</v>
      </c>
      <c r="I7549" s="2">
        <v>0</v>
      </c>
      <c r="J7549" s="2">
        <v>21.539287879151939</v>
      </c>
      <c r="K7549" s="2">
        <v>0</v>
      </c>
      <c r="L7549" s="2">
        <v>53.54173015738219</v>
      </c>
    </row>
    <row r="7550" spans="1:12" x14ac:dyDescent="0.3">
      <c r="A7550" s="1">
        <v>42319.458333315029</v>
      </c>
      <c r="B7550" s="2">
        <v>21.740530615950465</v>
      </c>
      <c r="C7550" s="2">
        <v>1.53205519250603</v>
      </c>
      <c r="D7550" s="2">
        <v>0.16456908173805024</v>
      </c>
      <c r="E7550" s="2">
        <v>5.6876496737245708</v>
      </c>
      <c r="F7550" s="2">
        <v>0</v>
      </c>
      <c r="G7550" s="2">
        <v>0</v>
      </c>
      <c r="H7550" s="2">
        <v>0</v>
      </c>
      <c r="I7550" s="2">
        <v>0</v>
      </c>
      <c r="J7550" s="2">
        <v>21.539287879151939</v>
      </c>
      <c r="K7550" s="2">
        <v>0</v>
      </c>
      <c r="L7550" s="2">
        <v>50.664092443071056</v>
      </c>
    </row>
    <row r="7551" spans="1:12" x14ac:dyDescent="0.3">
      <c r="A7551" s="1">
        <v>42319.499999981694</v>
      </c>
      <c r="B7551" s="2">
        <v>21.596345105073919</v>
      </c>
      <c r="C7551" s="2">
        <v>1.5218944395545597</v>
      </c>
      <c r="D7551" s="2">
        <v>0.16370396867279094</v>
      </c>
      <c r="E7551" s="2">
        <v>5.6876496737245708</v>
      </c>
      <c r="F7551" s="2">
        <v>0</v>
      </c>
      <c r="G7551" s="2">
        <v>0</v>
      </c>
      <c r="H7551" s="2">
        <v>0</v>
      </c>
      <c r="I7551" s="2">
        <v>0</v>
      </c>
      <c r="J7551" s="2">
        <v>21.539287879151939</v>
      </c>
      <c r="K7551" s="2">
        <v>0</v>
      </c>
      <c r="L7551" s="2">
        <v>50.508881066177779</v>
      </c>
    </row>
    <row r="7552" spans="1:12" x14ac:dyDescent="0.3">
      <c r="A7552" s="1">
        <v>42319.541666648358</v>
      </c>
      <c r="B7552" s="2">
        <v>21.739175508265472</v>
      </c>
      <c r="C7552" s="2">
        <v>1.5319596980674686</v>
      </c>
      <c r="D7552" s="2">
        <v>0.16456095109194027</v>
      </c>
      <c r="E7552" s="2">
        <v>5.6876496737245708</v>
      </c>
      <c r="F7552" s="2">
        <v>0</v>
      </c>
      <c r="G7552" s="2">
        <v>0</v>
      </c>
      <c r="H7552" s="2">
        <v>0</v>
      </c>
      <c r="I7552" s="2">
        <v>0</v>
      </c>
      <c r="J7552" s="2">
        <v>21.539287879151939</v>
      </c>
      <c r="K7552" s="2">
        <v>0</v>
      </c>
      <c r="L7552" s="2">
        <v>50.662633710301392</v>
      </c>
    </row>
    <row r="7553" spans="1:12" x14ac:dyDescent="0.3">
      <c r="A7553" s="1">
        <v>42319.583333315022</v>
      </c>
      <c r="B7553" s="2">
        <v>23.406717642385768</v>
      </c>
      <c r="C7553" s="2">
        <v>1.6494713922589259</v>
      </c>
      <c r="D7553" s="2">
        <v>0.17456620389666205</v>
      </c>
      <c r="E7553" s="2">
        <v>5.6876496737245708</v>
      </c>
      <c r="F7553" s="2">
        <v>0</v>
      </c>
      <c r="G7553" s="2">
        <v>0</v>
      </c>
      <c r="H7553" s="2">
        <v>0</v>
      </c>
      <c r="I7553" s="2">
        <v>0</v>
      </c>
      <c r="J7553" s="2">
        <v>21.539287879151939</v>
      </c>
      <c r="K7553" s="2">
        <v>0</v>
      </c>
      <c r="L7553" s="2">
        <v>52.45769279141787</v>
      </c>
    </row>
    <row r="7554" spans="1:12" x14ac:dyDescent="0.3">
      <c r="A7554" s="1">
        <v>42319.624999981686</v>
      </c>
      <c r="B7554" s="2">
        <v>30.384136164492478</v>
      </c>
      <c r="C7554" s="2">
        <v>2.141170075511786</v>
      </c>
      <c r="D7554" s="2">
        <v>0.22043179456091816</v>
      </c>
      <c r="E7554" s="2">
        <v>6.3544962623272125</v>
      </c>
      <c r="F7554" s="2">
        <v>0</v>
      </c>
      <c r="G7554" s="2">
        <v>0</v>
      </c>
      <c r="H7554" s="2">
        <v>0</v>
      </c>
      <c r="I7554" s="2">
        <v>0</v>
      </c>
      <c r="J7554" s="2">
        <v>24.064654501062176</v>
      </c>
      <c r="K7554" s="2">
        <v>0</v>
      </c>
      <c r="L7554" s="2">
        <v>63.164888797954561</v>
      </c>
    </row>
    <row r="7555" spans="1:12" x14ac:dyDescent="0.3">
      <c r="A7555" s="1">
        <v>42319.666666648351</v>
      </c>
      <c r="B7555" s="2">
        <v>47.42494398017547</v>
      </c>
      <c r="C7555" s="2">
        <v>3.3420358022829668</v>
      </c>
      <c r="D7555" s="2">
        <v>0.34405998748510774</v>
      </c>
      <c r="E7555" s="2">
        <v>9.9183872673424851</v>
      </c>
      <c r="F7555" s="2">
        <v>0</v>
      </c>
      <c r="G7555" s="2">
        <v>0</v>
      </c>
      <c r="H7555" s="2">
        <v>0</v>
      </c>
      <c r="I7555" s="2">
        <v>0</v>
      </c>
      <c r="J7555" s="2">
        <v>37.561209094002692</v>
      </c>
      <c r="K7555" s="2">
        <v>0</v>
      </c>
      <c r="L7555" s="2">
        <v>98.590636131288719</v>
      </c>
    </row>
    <row r="7556" spans="1:12" x14ac:dyDescent="0.3">
      <c r="A7556" s="1">
        <v>42319.708333315015</v>
      </c>
      <c r="B7556" s="2">
        <v>73.811711631986199</v>
      </c>
      <c r="C7556" s="2">
        <v>5.2015113187060695</v>
      </c>
      <c r="D7556" s="2">
        <v>0.50469254885414083</v>
      </c>
      <c r="E7556" s="2">
        <v>10.303713177037265</v>
      </c>
      <c r="F7556" s="2">
        <v>0</v>
      </c>
      <c r="G7556" s="2">
        <v>0</v>
      </c>
      <c r="H7556" s="2">
        <v>0</v>
      </c>
      <c r="I7556" s="2">
        <v>0</v>
      </c>
      <c r="J7556" s="2">
        <v>39.020449056434657</v>
      </c>
      <c r="K7556" s="2">
        <v>0</v>
      </c>
      <c r="L7556" s="2">
        <v>128.84207773301833</v>
      </c>
    </row>
    <row r="7557" spans="1:12" x14ac:dyDescent="0.3">
      <c r="A7557" s="1">
        <v>42319.749999981679</v>
      </c>
      <c r="B7557" s="2">
        <v>53.376513220872425</v>
      </c>
      <c r="C7557" s="2">
        <v>3.7614428866748817</v>
      </c>
      <c r="D7557" s="2">
        <v>0.38208135838745816</v>
      </c>
      <c r="E7557" s="2">
        <v>10.303713177037265</v>
      </c>
      <c r="F7557" s="2">
        <v>0</v>
      </c>
      <c r="G7557" s="2">
        <v>0</v>
      </c>
      <c r="H7557" s="2">
        <v>0</v>
      </c>
      <c r="I7557" s="2">
        <v>0</v>
      </c>
      <c r="J7557" s="2">
        <v>39.020449056434657</v>
      </c>
      <c r="K7557" s="2">
        <v>0</v>
      </c>
      <c r="L7557" s="2">
        <v>106.84419969940669</v>
      </c>
    </row>
    <row r="7558" spans="1:12" x14ac:dyDescent="0.3">
      <c r="A7558" s="1">
        <v>42319.791666648343</v>
      </c>
      <c r="B7558" s="2">
        <v>45.711854003688316</v>
      </c>
      <c r="C7558" s="2">
        <v>3.2213143516399172</v>
      </c>
      <c r="D7558" s="2">
        <v>0.33163180799969988</v>
      </c>
      <c r="E7558" s="2">
        <v>9.560113996261661</v>
      </c>
      <c r="F7558" s="2">
        <v>0</v>
      </c>
      <c r="G7558" s="2">
        <v>0</v>
      </c>
      <c r="H7558" s="2">
        <v>0</v>
      </c>
      <c r="I7558" s="2">
        <v>0</v>
      </c>
      <c r="J7558" s="2">
        <v>36.204418228196467</v>
      </c>
      <c r="K7558" s="2">
        <v>0</v>
      </c>
      <c r="L7558" s="2">
        <v>95.02933238778607</v>
      </c>
    </row>
    <row r="7559" spans="1:12" x14ac:dyDescent="0.3">
      <c r="A7559" s="1">
        <v>42319.833333315008</v>
      </c>
      <c r="B7559" s="2">
        <v>43.373587391498191</v>
      </c>
      <c r="C7559" s="2">
        <v>3.0565367034788791</v>
      </c>
      <c r="D7559" s="2">
        <v>0.31466807723254747</v>
      </c>
      <c r="E7559" s="2">
        <v>9.0710921472597228</v>
      </c>
      <c r="F7559" s="2">
        <v>0</v>
      </c>
      <c r="G7559" s="2">
        <v>0</v>
      </c>
      <c r="H7559" s="2">
        <v>0</v>
      </c>
      <c r="I7559" s="2">
        <v>0</v>
      </c>
      <c r="J7559" s="2">
        <v>34.352478852691611</v>
      </c>
      <c r="K7559" s="2">
        <v>0</v>
      </c>
      <c r="L7559" s="2">
        <v>90.168363172160952</v>
      </c>
    </row>
    <row r="7560" spans="1:12" x14ac:dyDescent="0.3">
      <c r="A7560" s="1">
        <v>42319.874999981672</v>
      </c>
      <c r="B7560" s="2">
        <v>37.332134205501802</v>
      </c>
      <c r="C7560" s="2">
        <v>2.6307954974617132</v>
      </c>
      <c r="D7560" s="2">
        <v>0.27083835107757964</v>
      </c>
      <c r="E7560" s="2">
        <v>7.8075909740948042</v>
      </c>
      <c r="F7560" s="2">
        <v>0</v>
      </c>
      <c r="G7560" s="2">
        <v>0</v>
      </c>
      <c r="H7560" s="2">
        <v>0</v>
      </c>
      <c r="I7560" s="2">
        <v>0</v>
      </c>
      <c r="J7560" s="2">
        <v>29.56756468503972</v>
      </c>
      <c r="K7560" s="2">
        <v>0</v>
      </c>
      <c r="L7560" s="2">
        <v>77.608923713175614</v>
      </c>
    </row>
    <row r="7561" spans="1:12" x14ac:dyDescent="0.3">
      <c r="A7561" s="1">
        <v>42319.916666648336</v>
      </c>
      <c r="B7561" s="2">
        <v>34.558045292078184</v>
      </c>
      <c r="C7561" s="2">
        <v>2.4353054517327508</v>
      </c>
      <c r="D7561" s="2">
        <v>0.25071280285902853</v>
      </c>
      <c r="E7561" s="2">
        <v>7.22742185109324</v>
      </c>
      <c r="F7561" s="2">
        <v>0</v>
      </c>
      <c r="G7561" s="2">
        <v>0</v>
      </c>
      <c r="H7561" s="2">
        <v>0</v>
      </c>
      <c r="I7561" s="2">
        <v>0</v>
      </c>
      <c r="J7561" s="2">
        <v>27.370448041823092</v>
      </c>
      <c r="K7561" s="2">
        <v>0</v>
      </c>
      <c r="L7561" s="2">
        <v>71.841933439586299</v>
      </c>
    </row>
    <row r="7562" spans="1:12" x14ac:dyDescent="0.3">
      <c r="A7562" s="1">
        <v>42319.958333315</v>
      </c>
      <c r="B7562" s="2">
        <v>33.360025405894518</v>
      </c>
      <c r="C7562" s="2">
        <v>2.3508809903533878</v>
      </c>
      <c r="D7562" s="2">
        <v>0.24202137019819997</v>
      </c>
      <c r="E7562" s="2">
        <v>6.9768696271388118</v>
      </c>
      <c r="F7562" s="2">
        <v>0</v>
      </c>
      <c r="G7562" s="2">
        <v>0</v>
      </c>
      <c r="H7562" s="2">
        <v>0</v>
      </c>
      <c r="I7562" s="2">
        <v>0</v>
      </c>
      <c r="J7562" s="2">
        <v>26.421599784616337</v>
      </c>
      <c r="K7562" s="2">
        <v>0</v>
      </c>
      <c r="L7562" s="2">
        <v>69.351397178201253</v>
      </c>
    </row>
    <row r="7563" spans="1:12" x14ac:dyDescent="0.3">
      <c r="A7563" s="1">
        <v>42319.999999981665</v>
      </c>
      <c r="B7563" s="2">
        <v>32.598537576448649</v>
      </c>
      <c r="C7563" s="2">
        <v>2.2972189430123375</v>
      </c>
      <c r="D7563" s="2">
        <v>0.23649690414550989</v>
      </c>
      <c r="E7563" s="2">
        <v>6.817613114469669</v>
      </c>
      <c r="F7563" s="2">
        <v>0</v>
      </c>
      <c r="G7563" s="2">
        <v>0</v>
      </c>
      <c r="H7563" s="2">
        <v>0</v>
      </c>
      <c r="I7563" s="2">
        <v>0</v>
      </c>
      <c r="J7563" s="2">
        <v>25.818490931260367</v>
      </c>
      <c r="K7563" s="2">
        <v>0</v>
      </c>
      <c r="L7563" s="2">
        <v>67.768357469336536</v>
      </c>
    </row>
    <row r="7564" spans="1:12" x14ac:dyDescent="0.3">
      <c r="A7564" s="1">
        <v>42320.041666648329</v>
      </c>
      <c r="B7564" s="2">
        <v>32.063350593327819</v>
      </c>
      <c r="C7564" s="2">
        <v>2.2595043163118125</v>
      </c>
      <c r="D7564" s="2">
        <v>0.23261421264899035</v>
      </c>
      <c r="E7564" s="2">
        <v>6.7056848481705691</v>
      </c>
      <c r="F7564" s="2">
        <v>0</v>
      </c>
      <c r="G7564" s="2">
        <v>0</v>
      </c>
      <c r="H7564" s="2">
        <v>0</v>
      </c>
      <c r="I7564" s="2">
        <v>0</v>
      </c>
      <c r="J7564" s="2">
        <v>25.39461546636171</v>
      </c>
      <c r="K7564" s="2">
        <v>0</v>
      </c>
      <c r="L7564" s="2">
        <v>66.655769436820904</v>
      </c>
    </row>
    <row r="7565" spans="1:12" x14ac:dyDescent="0.3">
      <c r="A7565" s="1">
        <v>42320.083333314993</v>
      </c>
      <c r="B7565" s="2">
        <v>29.331320168919394</v>
      </c>
      <c r="C7565" s="2">
        <v>2.0669781323037508</v>
      </c>
      <c r="D7565" s="2">
        <v>0.2127937916902681</v>
      </c>
      <c r="E7565" s="2">
        <v>6.1343117794586242</v>
      </c>
      <c r="F7565" s="2">
        <v>0</v>
      </c>
      <c r="G7565" s="2">
        <v>0</v>
      </c>
      <c r="H7565" s="2">
        <v>0</v>
      </c>
      <c r="I7565" s="2">
        <v>0</v>
      </c>
      <c r="J7565" s="2">
        <v>23.230809725963187</v>
      </c>
      <c r="K7565" s="2">
        <v>0</v>
      </c>
      <c r="L7565" s="2">
        <v>60.976213598335221</v>
      </c>
    </row>
    <row r="7566" spans="1:12" x14ac:dyDescent="0.3">
      <c r="A7566" s="1">
        <v>42320.124999981657</v>
      </c>
      <c r="B7566" s="2">
        <v>28.491526167579689</v>
      </c>
      <c r="C7566" s="2">
        <v>2.0077978490293416</v>
      </c>
      <c r="D7566" s="2">
        <v>0.20670122753854683</v>
      </c>
      <c r="E7566" s="2">
        <v>5.9586784221781146</v>
      </c>
      <c r="F7566" s="2">
        <v>0</v>
      </c>
      <c r="G7566" s="2">
        <v>0</v>
      </c>
      <c r="H7566" s="2">
        <v>0</v>
      </c>
      <c r="I7566" s="2">
        <v>0</v>
      </c>
      <c r="J7566" s="2">
        <v>22.565681305497456</v>
      </c>
      <c r="K7566" s="2">
        <v>0</v>
      </c>
      <c r="L7566" s="2">
        <v>59.230384971823149</v>
      </c>
    </row>
    <row r="7567" spans="1:12" x14ac:dyDescent="0.3">
      <c r="A7567" s="1">
        <v>42320.166666648322</v>
      </c>
      <c r="B7567" s="2">
        <v>27.653888706157737</v>
      </c>
      <c r="C7567" s="2">
        <v>1.9487695371229365</v>
      </c>
      <c r="D7567" s="2">
        <v>0.20062430872100712</v>
      </c>
      <c r="E7567" s="2">
        <v>5.7834960806767857</v>
      </c>
      <c r="F7567" s="2">
        <v>0</v>
      </c>
      <c r="G7567" s="2">
        <v>0</v>
      </c>
      <c r="H7567" s="2">
        <v>0</v>
      </c>
      <c r="I7567" s="2">
        <v>0</v>
      </c>
      <c r="J7567" s="2">
        <v>21.902260894361255</v>
      </c>
      <c r="K7567" s="2">
        <v>0</v>
      </c>
      <c r="L7567" s="2">
        <v>57.489039527039722</v>
      </c>
    </row>
    <row r="7568" spans="1:12" x14ac:dyDescent="0.3">
      <c r="A7568" s="1">
        <v>42320.208333314986</v>
      </c>
      <c r="B7568" s="2">
        <v>30.710223678742015</v>
      </c>
      <c r="C7568" s="2">
        <v>2.164149462640951</v>
      </c>
      <c r="D7568" s="2">
        <v>0.2227975045998935</v>
      </c>
      <c r="E7568" s="2">
        <v>6.4226937545735687</v>
      </c>
      <c r="F7568" s="2">
        <v>0</v>
      </c>
      <c r="G7568" s="2">
        <v>0</v>
      </c>
      <c r="H7568" s="2">
        <v>0</v>
      </c>
      <c r="I7568" s="2">
        <v>0</v>
      </c>
      <c r="J7568" s="2">
        <v>24.32292030546229</v>
      </c>
      <c r="K7568" s="2">
        <v>0</v>
      </c>
      <c r="L7568" s="2">
        <v>63.842784706018719</v>
      </c>
    </row>
    <row r="7569" spans="1:12" x14ac:dyDescent="0.3">
      <c r="A7569" s="1">
        <v>42320.24999998165</v>
      </c>
      <c r="B7569" s="2">
        <v>34.397677699526547</v>
      </c>
      <c r="C7569" s="2">
        <v>2.4240043474856368</v>
      </c>
      <c r="D7569" s="2">
        <v>0.24954936296315017</v>
      </c>
      <c r="E7569" s="2">
        <v>7.1938827943318149</v>
      </c>
      <c r="F7569" s="2">
        <v>0</v>
      </c>
      <c r="G7569" s="2">
        <v>0</v>
      </c>
      <c r="H7569" s="2">
        <v>0</v>
      </c>
      <c r="I7569" s="2">
        <v>0</v>
      </c>
      <c r="J7569" s="2">
        <v>27.243434698839465</v>
      </c>
      <c r="K7569" s="2">
        <v>0</v>
      </c>
      <c r="L7569" s="2">
        <v>71.508548903146618</v>
      </c>
    </row>
    <row r="7570" spans="1:12" x14ac:dyDescent="0.3">
      <c r="A7570" s="1">
        <v>42320.291666648314</v>
      </c>
      <c r="B7570" s="2">
        <v>27.334899094944451</v>
      </c>
      <c r="C7570" s="2">
        <v>1.9262903392207362</v>
      </c>
      <c r="D7570" s="2">
        <v>0.19831009277406156</v>
      </c>
      <c r="E7570" s="2">
        <v>5.7167830340658092</v>
      </c>
      <c r="F7570" s="2">
        <v>0</v>
      </c>
      <c r="G7570" s="2">
        <v>0</v>
      </c>
      <c r="H7570" s="2">
        <v>0</v>
      </c>
      <c r="I7570" s="2">
        <v>0</v>
      </c>
      <c r="J7570" s="2">
        <v>21.649616726966865</v>
      </c>
      <c r="K7570" s="2">
        <v>0</v>
      </c>
      <c r="L7570" s="2">
        <v>56.825899287971922</v>
      </c>
    </row>
    <row r="7571" spans="1:12" x14ac:dyDescent="0.3">
      <c r="A7571" s="1">
        <v>42320.333333314979</v>
      </c>
      <c r="B7571" s="2">
        <v>21.721617956100847</v>
      </c>
      <c r="C7571" s="2">
        <v>1.6795155003657187</v>
      </c>
      <c r="D7571" s="2">
        <v>0.16467397939202907</v>
      </c>
      <c r="E7571" s="2">
        <v>5.7240452759040004</v>
      </c>
      <c r="F7571" s="2">
        <v>0</v>
      </c>
      <c r="G7571" s="2">
        <v>0</v>
      </c>
      <c r="H7571" s="2">
        <v>0</v>
      </c>
      <c r="I7571" s="2">
        <v>0</v>
      </c>
      <c r="J7571" s="2">
        <v>21.677119039270572</v>
      </c>
      <c r="K7571" s="2">
        <v>0</v>
      </c>
      <c r="L7571" s="2">
        <v>50.966971751033164</v>
      </c>
    </row>
    <row r="7572" spans="1:12" x14ac:dyDescent="0.3">
      <c r="A7572" s="1">
        <v>42320.374999981643</v>
      </c>
      <c r="B7572" s="2">
        <v>22.395065411672345</v>
      </c>
      <c r="C7572" s="2">
        <v>1.7315864576305069</v>
      </c>
      <c r="D7572" s="2">
        <v>0.16871466412545807</v>
      </c>
      <c r="E7572" s="2">
        <v>5.7240452759040004</v>
      </c>
      <c r="F7572" s="2">
        <v>0</v>
      </c>
      <c r="G7572" s="2">
        <v>0</v>
      </c>
      <c r="H7572" s="2">
        <v>0</v>
      </c>
      <c r="I7572" s="2">
        <v>0</v>
      </c>
      <c r="J7572" s="2">
        <v>21.677119039270572</v>
      </c>
      <c r="K7572" s="2">
        <v>0</v>
      </c>
      <c r="L7572" s="2">
        <v>51.696530848602876</v>
      </c>
    </row>
    <row r="7573" spans="1:12" x14ac:dyDescent="0.3">
      <c r="A7573" s="1">
        <v>42320.416666648307</v>
      </c>
      <c r="B7573" s="2">
        <v>22.241014306210371</v>
      </c>
      <c r="C7573" s="2">
        <v>1.7196752261561872</v>
      </c>
      <c r="D7573" s="2">
        <v>0.16779035749268623</v>
      </c>
      <c r="E7573" s="2">
        <v>5.7240452759040004</v>
      </c>
      <c r="F7573" s="2">
        <v>0</v>
      </c>
      <c r="G7573" s="2">
        <v>0</v>
      </c>
      <c r="H7573" s="2">
        <v>0</v>
      </c>
      <c r="I7573" s="2">
        <v>0</v>
      </c>
      <c r="J7573" s="2">
        <v>21.677119039270572</v>
      </c>
      <c r="K7573" s="2">
        <v>0</v>
      </c>
      <c r="L7573" s="2">
        <v>51.529644205033819</v>
      </c>
    </row>
    <row r="7574" spans="1:12" x14ac:dyDescent="0.3">
      <c r="A7574" s="1">
        <v>42320.458333314971</v>
      </c>
      <c r="B7574" s="2">
        <v>22.417599209918979</v>
      </c>
      <c r="C7574" s="2">
        <v>1.7333287709109366</v>
      </c>
      <c r="D7574" s="2">
        <v>0.16884986691493789</v>
      </c>
      <c r="E7574" s="2">
        <v>5.7240452759040004</v>
      </c>
      <c r="F7574" s="2">
        <v>0</v>
      </c>
      <c r="G7574" s="2">
        <v>0</v>
      </c>
      <c r="H7574" s="2">
        <v>0</v>
      </c>
      <c r="I7574" s="2">
        <v>0</v>
      </c>
      <c r="J7574" s="2">
        <v>21.677119039270572</v>
      </c>
      <c r="K7574" s="2">
        <v>0</v>
      </c>
      <c r="L7574" s="2">
        <v>51.720942162919428</v>
      </c>
    </row>
    <row r="7575" spans="1:12" x14ac:dyDescent="0.3">
      <c r="A7575" s="1">
        <v>42320.499999981635</v>
      </c>
      <c r="B7575" s="2">
        <v>19.238958017523643</v>
      </c>
      <c r="C7575" s="2">
        <v>1.4875562339149291</v>
      </c>
      <c r="D7575" s="2">
        <v>0.14977801976056587</v>
      </c>
      <c r="E7575" s="2">
        <v>5.7240452759040004</v>
      </c>
      <c r="F7575" s="2">
        <v>0</v>
      </c>
      <c r="G7575" s="2">
        <v>0</v>
      </c>
      <c r="H7575" s="2">
        <v>0</v>
      </c>
      <c r="I7575" s="2">
        <v>0</v>
      </c>
      <c r="J7575" s="2">
        <v>21.677119039270572</v>
      </c>
      <c r="K7575" s="2">
        <v>0</v>
      </c>
      <c r="L7575" s="2">
        <v>48.27745658637371</v>
      </c>
    </row>
    <row r="7576" spans="1:12" x14ac:dyDescent="0.3">
      <c r="A7576" s="1">
        <v>42320.5416666483</v>
      </c>
      <c r="B7576" s="2">
        <v>19.732987162408786</v>
      </c>
      <c r="C7576" s="2">
        <v>1.5257545673974484</v>
      </c>
      <c r="D7576" s="2">
        <v>0.15274219462987673</v>
      </c>
      <c r="E7576" s="2">
        <v>5.7240452759040004</v>
      </c>
      <c r="F7576" s="2">
        <v>0</v>
      </c>
      <c r="G7576" s="2">
        <v>0</v>
      </c>
      <c r="H7576" s="2">
        <v>0</v>
      </c>
      <c r="I7576" s="2">
        <v>0</v>
      </c>
      <c r="J7576" s="2">
        <v>21.677119039270572</v>
      </c>
      <c r="K7576" s="2">
        <v>0</v>
      </c>
      <c r="L7576" s="2">
        <v>48.812648239610681</v>
      </c>
    </row>
    <row r="7577" spans="1:12" x14ac:dyDescent="0.3">
      <c r="A7577" s="1">
        <v>42320.583333314964</v>
      </c>
      <c r="B7577" s="2">
        <v>21.25081042927215</v>
      </c>
      <c r="C7577" s="2">
        <v>1.6431126623913237</v>
      </c>
      <c r="D7577" s="2">
        <v>0.1618491342310569</v>
      </c>
      <c r="E7577" s="2">
        <v>5.7240452759040004</v>
      </c>
      <c r="F7577" s="2">
        <v>0</v>
      </c>
      <c r="G7577" s="2">
        <v>0</v>
      </c>
      <c r="H7577" s="2">
        <v>0</v>
      </c>
      <c r="I7577" s="2">
        <v>0</v>
      </c>
      <c r="J7577" s="2">
        <v>21.677119039270572</v>
      </c>
      <c r="K7577" s="2">
        <v>0</v>
      </c>
      <c r="L7577" s="2">
        <v>50.456936541069105</v>
      </c>
    </row>
    <row r="7578" spans="1:12" x14ac:dyDescent="0.3">
      <c r="A7578" s="1">
        <v>42320.624999981628</v>
      </c>
      <c r="B7578" s="2">
        <v>28.383546628962595</v>
      </c>
      <c r="C7578" s="2">
        <v>2.1946158253513892</v>
      </c>
      <c r="D7578" s="2">
        <v>0.20619380130632184</v>
      </c>
      <c r="E7578" s="2">
        <v>5.9820869220910469</v>
      </c>
      <c r="F7578" s="2">
        <v>0</v>
      </c>
      <c r="G7578" s="2">
        <v>0</v>
      </c>
      <c r="H7578" s="2">
        <v>0</v>
      </c>
      <c r="I7578" s="2">
        <v>0</v>
      </c>
      <c r="J7578" s="2">
        <v>22.654329947268241</v>
      </c>
      <c r="K7578" s="2">
        <v>0</v>
      </c>
      <c r="L7578" s="2">
        <v>59.42077312497959</v>
      </c>
    </row>
    <row r="7579" spans="1:12" x14ac:dyDescent="0.3">
      <c r="A7579" s="1">
        <v>42320.666666648292</v>
      </c>
      <c r="B7579" s="2">
        <v>39.420529980330365</v>
      </c>
      <c r="C7579" s="2">
        <v>3.047995378079146</v>
      </c>
      <c r="D7579" s="2">
        <v>0.28637256056859539</v>
      </c>
      <c r="E7579" s="2">
        <v>8.3082301144355331</v>
      </c>
      <c r="F7579" s="2">
        <v>0</v>
      </c>
      <c r="G7579" s="2">
        <v>0</v>
      </c>
      <c r="H7579" s="2">
        <v>0</v>
      </c>
      <c r="I7579" s="2">
        <v>0</v>
      </c>
      <c r="J7579" s="2">
        <v>31.46349906672053</v>
      </c>
      <c r="K7579" s="2">
        <v>0</v>
      </c>
      <c r="L7579" s="2">
        <v>82.526627100134164</v>
      </c>
    </row>
    <row r="7580" spans="1:12" x14ac:dyDescent="0.3">
      <c r="A7580" s="1">
        <v>42320.708333314957</v>
      </c>
      <c r="B7580" s="2">
        <v>60.980488656004184</v>
      </c>
      <c r="C7580" s="2">
        <v>4.7150113828822464</v>
      </c>
      <c r="D7580" s="2">
        <v>0.42810081536976419</v>
      </c>
      <c r="E7580" s="2">
        <v>10.369647238956521</v>
      </c>
      <c r="F7580" s="2">
        <v>0</v>
      </c>
      <c r="G7580" s="2">
        <v>0</v>
      </c>
      <c r="H7580" s="2">
        <v>0</v>
      </c>
      <c r="I7580" s="2">
        <v>0</v>
      </c>
      <c r="J7580" s="2">
        <v>39.270143187084351</v>
      </c>
      <c r="K7580" s="2">
        <v>0</v>
      </c>
      <c r="L7580" s="2">
        <v>115.76339128029707</v>
      </c>
    </row>
    <row r="7581" spans="1:12" x14ac:dyDescent="0.3">
      <c r="A7581" s="1">
        <v>42320.749999981621</v>
      </c>
      <c r="B7581" s="2">
        <v>51.150506711175055</v>
      </c>
      <c r="C7581" s="2">
        <v>3.954957178908058</v>
      </c>
      <c r="D7581" s="2">
        <v>0.36912092370078942</v>
      </c>
      <c r="E7581" s="2">
        <v>10.369647238956521</v>
      </c>
      <c r="F7581" s="2">
        <v>0</v>
      </c>
      <c r="G7581" s="2">
        <v>0</v>
      </c>
      <c r="H7581" s="2">
        <v>0</v>
      </c>
      <c r="I7581" s="2">
        <v>0</v>
      </c>
      <c r="J7581" s="2">
        <v>39.270143187084351</v>
      </c>
      <c r="K7581" s="2">
        <v>0</v>
      </c>
      <c r="L7581" s="2">
        <v>105.11437523982477</v>
      </c>
    </row>
    <row r="7582" spans="1:12" x14ac:dyDescent="0.3">
      <c r="A7582" s="1">
        <v>42320.791666648285</v>
      </c>
      <c r="B7582" s="2">
        <v>44.686884266479126</v>
      </c>
      <c r="C7582" s="2">
        <v>3.4551898914841686</v>
      </c>
      <c r="D7582" s="2">
        <v>0.32463027457036897</v>
      </c>
      <c r="E7582" s="2">
        <v>9.4181614952490289</v>
      </c>
      <c r="F7582" s="2">
        <v>0</v>
      </c>
      <c r="G7582" s="2">
        <v>0</v>
      </c>
      <c r="H7582" s="2">
        <v>0</v>
      </c>
      <c r="I7582" s="2">
        <v>0</v>
      </c>
      <c r="J7582" s="2">
        <v>35.666840149398517</v>
      </c>
      <c r="K7582" s="2">
        <v>0</v>
      </c>
      <c r="L7582" s="2">
        <v>93.551706077181208</v>
      </c>
    </row>
    <row r="7583" spans="1:12" x14ac:dyDescent="0.3">
      <c r="A7583" s="1">
        <v>42320.833333314949</v>
      </c>
      <c r="B7583" s="2">
        <v>41.532781905155701</v>
      </c>
      <c r="C7583" s="2">
        <v>3.2113146969066411</v>
      </c>
      <c r="D7583" s="2">
        <v>0.30171712829967351</v>
      </c>
      <c r="E7583" s="2">
        <v>8.7534061447898885</v>
      </c>
      <c r="F7583" s="2">
        <v>0</v>
      </c>
      <c r="G7583" s="2">
        <v>0</v>
      </c>
      <c r="H7583" s="2">
        <v>0</v>
      </c>
      <c r="I7583" s="2">
        <v>0</v>
      </c>
      <c r="J7583" s="2">
        <v>33.149393104638889</v>
      </c>
      <c r="K7583" s="2">
        <v>0</v>
      </c>
      <c r="L7583" s="2">
        <v>86.948612979790795</v>
      </c>
    </row>
    <row r="7584" spans="1:12" x14ac:dyDescent="0.3">
      <c r="A7584" s="1">
        <v>42320.874999981614</v>
      </c>
      <c r="B7584" s="2">
        <v>34.142051306446476</v>
      </c>
      <c r="C7584" s="2">
        <v>2.4059903555652844</v>
      </c>
      <c r="D7584" s="2">
        <v>0.24769483650043561</v>
      </c>
      <c r="E7584" s="2">
        <v>7.1404214436261215</v>
      </c>
      <c r="F7584" s="2">
        <v>0</v>
      </c>
      <c r="G7584" s="2">
        <v>0</v>
      </c>
      <c r="H7584" s="2">
        <v>0</v>
      </c>
      <c r="I7584" s="2">
        <v>0</v>
      </c>
      <c r="J7584" s="2">
        <v>27.040975073279554</v>
      </c>
      <c r="K7584" s="2">
        <v>0</v>
      </c>
      <c r="L7584" s="2">
        <v>70.977133015417877</v>
      </c>
    </row>
    <row r="7585" spans="1:12" x14ac:dyDescent="0.3">
      <c r="A7585" s="1">
        <v>42320.916666648278</v>
      </c>
      <c r="B7585" s="2">
        <v>30.87512509930961</v>
      </c>
      <c r="C7585" s="2">
        <v>2.1757700657483494</v>
      </c>
      <c r="D7585" s="2">
        <v>0.22399383665503478</v>
      </c>
      <c r="E7585" s="2">
        <v>6.457181009862853</v>
      </c>
      <c r="F7585" s="2">
        <v>0</v>
      </c>
      <c r="G7585" s="2">
        <v>0</v>
      </c>
      <c r="H7585" s="2">
        <v>0</v>
      </c>
      <c r="I7585" s="2">
        <v>0</v>
      </c>
      <c r="J7585" s="2">
        <v>24.453524502705548</v>
      </c>
      <c r="K7585" s="2">
        <v>0</v>
      </c>
      <c r="L7585" s="2">
        <v>64.185594514281391</v>
      </c>
    </row>
    <row r="7586" spans="1:12" x14ac:dyDescent="0.3">
      <c r="A7586" s="1">
        <v>42320.958333314942</v>
      </c>
      <c r="B7586" s="2">
        <v>28.874023332275122</v>
      </c>
      <c r="C7586" s="2">
        <v>2.0347524242254287</v>
      </c>
      <c r="D7586" s="2">
        <v>0.20947618009838989</v>
      </c>
      <c r="E7586" s="2">
        <v>6.0386733507898551</v>
      </c>
      <c r="F7586" s="2">
        <v>0</v>
      </c>
      <c r="G7586" s="2">
        <v>0</v>
      </c>
      <c r="H7586" s="2">
        <v>0</v>
      </c>
      <c r="I7586" s="2">
        <v>0</v>
      </c>
      <c r="J7586" s="2">
        <v>22.868624330311462</v>
      </c>
      <c r="K7586" s="2">
        <v>0</v>
      </c>
      <c r="L7586" s="2">
        <v>60.025549617700257</v>
      </c>
    </row>
    <row r="7587" spans="1:12" x14ac:dyDescent="0.3">
      <c r="A7587" s="1">
        <v>42320.999999981606</v>
      </c>
      <c r="B7587" s="2">
        <v>30.060135483350646</v>
      </c>
      <c r="C7587" s="2">
        <v>2.1183377475117209</v>
      </c>
      <c r="D7587" s="2">
        <v>0.21808122414494835</v>
      </c>
      <c r="E7587" s="2">
        <v>6.2867352074740781</v>
      </c>
      <c r="F7587" s="2">
        <v>0</v>
      </c>
      <c r="G7587" s="2">
        <v>0</v>
      </c>
      <c r="H7587" s="2">
        <v>0</v>
      </c>
      <c r="I7587" s="2">
        <v>0</v>
      </c>
      <c r="J7587" s="2">
        <v>23.808041497237543</v>
      </c>
      <c r="K7587" s="2">
        <v>0</v>
      </c>
      <c r="L7587" s="2">
        <v>62.491331159718939</v>
      </c>
    </row>
    <row r="7588" spans="1:12" x14ac:dyDescent="0.3">
      <c r="A7588" s="1">
        <v>42321.041666648271</v>
      </c>
      <c r="B7588" s="2">
        <v>26.471961541539365</v>
      </c>
      <c r="C7588" s="2">
        <v>1.8654791298322799</v>
      </c>
      <c r="D7588" s="2">
        <v>0.19295766729158362</v>
      </c>
      <c r="E7588" s="2">
        <v>5.6876496737245708</v>
      </c>
      <c r="F7588" s="2">
        <v>0</v>
      </c>
      <c r="G7588" s="2">
        <v>0</v>
      </c>
      <c r="H7588" s="2">
        <v>0</v>
      </c>
      <c r="I7588" s="2">
        <v>0</v>
      </c>
      <c r="J7588" s="2">
        <v>21.539287879151939</v>
      </c>
      <c r="K7588" s="2">
        <v>0</v>
      </c>
      <c r="L7588" s="2">
        <v>55.757335891539739</v>
      </c>
    </row>
    <row r="7589" spans="1:12" x14ac:dyDescent="0.3">
      <c r="A7589" s="1">
        <v>42321.083333314935</v>
      </c>
      <c r="B7589" s="2">
        <v>24.767131461396428</v>
      </c>
      <c r="C7589" s="2">
        <v>1.7453397540846072</v>
      </c>
      <c r="D7589" s="2">
        <v>0.18272868681072599</v>
      </c>
      <c r="E7589" s="2">
        <v>5.6876496737245708</v>
      </c>
      <c r="F7589" s="2">
        <v>0</v>
      </c>
      <c r="G7589" s="2">
        <v>0</v>
      </c>
      <c r="H7589" s="2">
        <v>0</v>
      </c>
      <c r="I7589" s="2">
        <v>0</v>
      </c>
      <c r="J7589" s="2">
        <v>21.539287879151939</v>
      </c>
      <c r="K7589" s="2">
        <v>0</v>
      </c>
      <c r="L7589" s="2">
        <v>53.922137455168269</v>
      </c>
    </row>
    <row r="7590" spans="1:12" x14ac:dyDescent="0.3">
      <c r="A7590" s="1">
        <v>42321.124999981599</v>
      </c>
      <c r="B7590" s="2">
        <v>26.109427628597658</v>
      </c>
      <c r="C7590" s="2">
        <v>1.8399313649872777</v>
      </c>
      <c r="D7590" s="2">
        <v>0.19078246381393338</v>
      </c>
      <c r="E7590" s="2">
        <v>5.6876496737245708</v>
      </c>
      <c r="F7590" s="2">
        <v>0</v>
      </c>
      <c r="G7590" s="2">
        <v>0</v>
      </c>
      <c r="H7590" s="2">
        <v>0</v>
      </c>
      <c r="I7590" s="2">
        <v>0</v>
      </c>
      <c r="J7590" s="2">
        <v>21.539287879151939</v>
      </c>
      <c r="K7590" s="2">
        <v>0</v>
      </c>
      <c r="L7590" s="2">
        <v>55.367079010275376</v>
      </c>
    </row>
    <row r="7591" spans="1:12" x14ac:dyDescent="0.3">
      <c r="A7591" s="1">
        <v>42321.166666648263</v>
      </c>
      <c r="B7591" s="2">
        <v>27.16910882528078</v>
      </c>
      <c r="C7591" s="2">
        <v>1.9146070989175374</v>
      </c>
      <c r="D7591" s="2">
        <v>0.1971405509940321</v>
      </c>
      <c r="E7591" s="2">
        <v>5.6876496737245708</v>
      </c>
      <c r="F7591" s="2">
        <v>0</v>
      </c>
      <c r="G7591" s="2">
        <v>0</v>
      </c>
      <c r="H7591" s="2">
        <v>0</v>
      </c>
      <c r="I7591" s="2">
        <v>0</v>
      </c>
      <c r="J7591" s="2">
        <v>21.539287879151939</v>
      </c>
      <c r="K7591" s="2">
        <v>0</v>
      </c>
      <c r="L7591" s="2">
        <v>56.507794028068858</v>
      </c>
    </row>
    <row r="7592" spans="1:12" x14ac:dyDescent="0.3">
      <c r="A7592" s="1">
        <v>42321.208333314928</v>
      </c>
      <c r="B7592" s="2">
        <v>37.619586057546243</v>
      </c>
      <c r="C7592" s="2">
        <v>2.651052229475285</v>
      </c>
      <c r="D7592" s="2">
        <v>0.27292376588920969</v>
      </c>
      <c r="E7592" s="2">
        <v>7.8677082573220334</v>
      </c>
      <c r="F7592" s="2">
        <v>0</v>
      </c>
      <c r="G7592" s="2">
        <v>0</v>
      </c>
      <c r="H7592" s="2">
        <v>0</v>
      </c>
      <c r="I7592" s="2">
        <v>0</v>
      </c>
      <c r="J7592" s="2">
        <v>29.795230512617987</v>
      </c>
      <c r="K7592" s="2">
        <v>0</v>
      </c>
      <c r="L7592" s="2">
        <v>78.206500822850757</v>
      </c>
    </row>
    <row r="7593" spans="1:12" x14ac:dyDescent="0.3">
      <c r="A7593" s="1">
        <v>42321.249999981592</v>
      </c>
      <c r="B7593" s="2">
        <v>47.53920472247362</v>
      </c>
      <c r="C7593" s="2">
        <v>3.3500877567927176</v>
      </c>
      <c r="D7593" s="2">
        <v>0.34488892994166759</v>
      </c>
      <c r="E7593" s="2">
        <v>9.9422836011376443</v>
      </c>
      <c r="F7593" s="2">
        <v>0</v>
      </c>
      <c r="G7593" s="2">
        <v>0</v>
      </c>
      <c r="H7593" s="2">
        <v>0</v>
      </c>
      <c r="I7593" s="2">
        <v>0</v>
      </c>
      <c r="J7593" s="2">
        <v>37.651705176285709</v>
      </c>
      <c r="K7593" s="2">
        <v>0</v>
      </c>
      <c r="L7593" s="2">
        <v>98.828170186631354</v>
      </c>
    </row>
    <row r="7594" spans="1:12" x14ac:dyDescent="0.3">
      <c r="A7594" s="1">
        <v>42321.291666648256</v>
      </c>
      <c r="B7594" s="2">
        <v>43.89826125399496</v>
      </c>
      <c r="C7594" s="2">
        <v>3.0935104705690262</v>
      </c>
      <c r="D7594" s="2">
        <v>0.31847449780818088</v>
      </c>
      <c r="E7594" s="2">
        <v>9.1808217140351882</v>
      </c>
      <c r="F7594" s="2">
        <v>0</v>
      </c>
      <c r="G7594" s="2">
        <v>0</v>
      </c>
      <c r="H7594" s="2">
        <v>0</v>
      </c>
      <c r="I7594" s="2">
        <v>0</v>
      </c>
      <c r="J7594" s="2">
        <v>34.768027781197198</v>
      </c>
      <c r="K7594" s="2">
        <v>0</v>
      </c>
      <c r="L7594" s="2">
        <v>91.259095717604566</v>
      </c>
    </row>
    <row r="7595" spans="1:12" x14ac:dyDescent="0.3">
      <c r="A7595" s="1">
        <v>42321.33333331492</v>
      </c>
      <c r="B7595" s="2">
        <v>36.282249017331502</v>
      </c>
      <c r="C7595" s="2">
        <v>2.556810088251352</v>
      </c>
      <c r="D7595" s="2">
        <v>0.26322161072141453</v>
      </c>
      <c r="E7595" s="2">
        <v>7.5880194362375848</v>
      </c>
      <c r="F7595" s="2">
        <v>0</v>
      </c>
      <c r="G7595" s="2">
        <v>0</v>
      </c>
      <c r="H7595" s="2">
        <v>0</v>
      </c>
      <c r="I7595" s="2">
        <v>0</v>
      </c>
      <c r="J7595" s="2">
        <v>28.736041149786931</v>
      </c>
      <c r="K7595" s="2">
        <v>0</v>
      </c>
      <c r="L7595" s="2">
        <v>75.426341302328794</v>
      </c>
    </row>
    <row r="7596" spans="1:12" x14ac:dyDescent="0.3">
      <c r="A7596" s="1">
        <v>42321.374999981585</v>
      </c>
      <c r="B7596" s="2">
        <v>35.172646608364872</v>
      </c>
      <c r="C7596" s="2">
        <v>2.4786164064914735</v>
      </c>
      <c r="D7596" s="2">
        <v>0.2551716319781166</v>
      </c>
      <c r="E7596" s="2">
        <v>7.3559587213212332</v>
      </c>
      <c r="F7596" s="2">
        <v>0</v>
      </c>
      <c r="G7596" s="2">
        <v>0</v>
      </c>
      <c r="H7596" s="2">
        <v>0</v>
      </c>
      <c r="I7596" s="2">
        <v>0</v>
      </c>
      <c r="J7596" s="2">
        <v>27.857220752828162</v>
      </c>
      <c r="K7596" s="2">
        <v>0</v>
      </c>
      <c r="L7596" s="2">
        <v>73.119614120983869</v>
      </c>
    </row>
    <row r="7597" spans="1:12" x14ac:dyDescent="0.3">
      <c r="A7597" s="1">
        <v>42321.416666648249</v>
      </c>
      <c r="B7597" s="2">
        <v>39.37743398296697</v>
      </c>
      <c r="C7597" s="2">
        <v>2.7749277727796837</v>
      </c>
      <c r="D7597" s="2">
        <v>0.28567665676186516</v>
      </c>
      <c r="E7597" s="2">
        <v>8.2353421440105521</v>
      </c>
      <c r="F7597" s="2">
        <v>0</v>
      </c>
      <c r="G7597" s="2">
        <v>0</v>
      </c>
      <c r="H7597" s="2">
        <v>0</v>
      </c>
      <c r="I7597" s="2">
        <v>0</v>
      </c>
      <c r="J7597" s="2">
        <v>31.187470290693149</v>
      </c>
      <c r="K7597" s="2">
        <v>0</v>
      </c>
      <c r="L7597" s="2">
        <v>81.86085084721222</v>
      </c>
    </row>
    <row r="7598" spans="1:12" x14ac:dyDescent="0.3">
      <c r="A7598" s="1">
        <v>42321.458333314913</v>
      </c>
      <c r="B7598" s="2">
        <v>40.734629145015923</v>
      </c>
      <c r="C7598" s="2">
        <v>2.8705693158492736</v>
      </c>
      <c r="D7598" s="2">
        <v>0.29552287926166626</v>
      </c>
      <c r="E7598" s="2">
        <v>8.5191840652617898</v>
      </c>
      <c r="F7598" s="2">
        <v>0</v>
      </c>
      <c r="G7598" s="2">
        <v>0</v>
      </c>
      <c r="H7598" s="2">
        <v>0</v>
      </c>
      <c r="I7598" s="2">
        <v>0</v>
      </c>
      <c r="J7598" s="2">
        <v>32.262387559639201</v>
      </c>
      <c r="K7598" s="2">
        <v>0</v>
      </c>
      <c r="L7598" s="2">
        <v>84.682292965027855</v>
      </c>
    </row>
    <row r="7599" spans="1:12" x14ac:dyDescent="0.3">
      <c r="A7599" s="1">
        <v>42321.499999981577</v>
      </c>
      <c r="B7599" s="2">
        <v>37.491987061930459</v>
      </c>
      <c r="C7599" s="2">
        <v>2.6420603282542405</v>
      </c>
      <c r="D7599" s="2">
        <v>0.27199805664951016</v>
      </c>
      <c r="E7599" s="2">
        <v>7.8410223796545697</v>
      </c>
      <c r="F7599" s="2">
        <v>0</v>
      </c>
      <c r="G7599" s="2">
        <v>0</v>
      </c>
      <c r="H7599" s="2">
        <v>0</v>
      </c>
      <c r="I7599" s="2">
        <v>0</v>
      </c>
      <c r="J7599" s="2">
        <v>29.694170349921485</v>
      </c>
      <c r="K7599" s="2">
        <v>0</v>
      </c>
      <c r="L7599" s="2">
        <v>77.941238176410252</v>
      </c>
    </row>
    <row r="7600" spans="1:12" x14ac:dyDescent="0.3">
      <c r="A7600" s="1">
        <v>42321.541666648242</v>
      </c>
      <c r="B7600" s="2">
        <v>39.395528571317314</v>
      </c>
      <c r="C7600" s="2">
        <v>2.7762028984207325</v>
      </c>
      <c r="D7600" s="2">
        <v>0.2858079299552288</v>
      </c>
      <c r="E7600" s="2">
        <v>8.2391264212208135</v>
      </c>
      <c r="F7600" s="2">
        <v>0</v>
      </c>
      <c r="G7600" s="2">
        <v>0</v>
      </c>
      <c r="H7600" s="2">
        <v>0</v>
      </c>
      <c r="I7600" s="2">
        <v>0</v>
      </c>
      <c r="J7600" s="2">
        <v>31.201801453989443</v>
      </c>
      <c r="K7600" s="2">
        <v>0</v>
      </c>
      <c r="L7600" s="2">
        <v>81.898467274903538</v>
      </c>
    </row>
    <row r="7601" spans="1:12" x14ac:dyDescent="0.3">
      <c r="A7601" s="1">
        <v>42321.583333314906</v>
      </c>
      <c r="B7601" s="2">
        <v>39.633100412780166</v>
      </c>
      <c r="C7601" s="2">
        <v>2.7929445860886197</v>
      </c>
      <c r="D7601" s="2">
        <v>0.28753147368434084</v>
      </c>
      <c r="E7601" s="2">
        <v>8.2888118679433074</v>
      </c>
      <c r="F7601" s="2">
        <v>0</v>
      </c>
      <c r="G7601" s="2">
        <v>0</v>
      </c>
      <c r="H7601" s="2">
        <v>0</v>
      </c>
      <c r="I7601" s="2">
        <v>0</v>
      </c>
      <c r="J7601" s="2">
        <v>31.389961625897364</v>
      </c>
      <c r="K7601" s="2">
        <v>0</v>
      </c>
      <c r="L7601" s="2">
        <v>82.392349966393795</v>
      </c>
    </row>
    <row r="7602" spans="1:12" x14ac:dyDescent="0.3">
      <c r="A7602" s="1">
        <v>42321.62499998157</v>
      </c>
      <c r="B7602" s="2">
        <v>50.722218003531708</v>
      </c>
      <c r="C7602" s="2">
        <v>3.5743947027088812</v>
      </c>
      <c r="D7602" s="2">
        <v>0.36615558708341384</v>
      </c>
      <c r="E7602" s="2">
        <v>10.303713177037265</v>
      </c>
      <c r="F7602" s="2">
        <v>0</v>
      </c>
      <c r="G7602" s="2">
        <v>0</v>
      </c>
      <c r="H7602" s="2">
        <v>0</v>
      </c>
      <c r="I7602" s="2">
        <v>0</v>
      </c>
      <c r="J7602" s="2">
        <v>39.020449056434657</v>
      </c>
      <c r="K7602" s="2">
        <v>0</v>
      </c>
      <c r="L7602" s="2">
        <v>103.98693052679592</v>
      </c>
    </row>
    <row r="7603" spans="1:12" x14ac:dyDescent="0.3">
      <c r="A7603" s="1">
        <v>42321.666666648234</v>
      </c>
      <c r="B7603" s="2">
        <v>72.006740445379961</v>
      </c>
      <c r="C7603" s="2">
        <v>5.074314999185928</v>
      </c>
      <c r="D7603" s="2">
        <v>0.49386272173450335</v>
      </c>
      <c r="E7603" s="2">
        <v>10.303713177037265</v>
      </c>
      <c r="F7603" s="2">
        <v>0</v>
      </c>
      <c r="G7603" s="2">
        <v>0</v>
      </c>
      <c r="H7603" s="2">
        <v>0</v>
      </c>
      <c r="I7603" s="2">
        <v>0</v>
      </c>
      <c r="J7603" s="2">
        <v>39.020449056434657</v>
      </c>
      <c r="K7603" s="2">
        <v>0</v>
      </c>
      <c r="L7603" s="2">
        <v>126.89908039977232</v>
      </c>
    </row>
    <row r="7604" spans="1:12" x14ac:dyDescent="0.3">
      <c r="A7604" s="1">
        <v>42321.708333314898</v>
      </c>
      <c r="B7604" s="2">
        <v>145.54679839850178</v>
      </c>
      <c r="C7604" s="2">
        <v>10.256682883142425</v>
      </c>
      <c r="D7604" s="2">
        <v>0.93510306945323418</v>
      </c>
      <c r="E7604" s="2">
        <v>10.303713177037265</v>
      </c>
      <c r="F7604" s="2">
        <v>0</v>
      </c>
      <c r="G7604" s="2">
        <v>0</v>
      </c>
      <c r="H7604" s="2">
        <v>0</v>
      </c>
      <c r="I7604" s="2">
        <v>0</v>
      </c>
      <c r="J7604" s="2">
        <v>39.020449056434657</v>
      </c>
      <c r="K7604" s="2">
        <v>0</v>
      </c>
      <c r="L7604" s="2">
        <v>206.06274658456937</v>
      </c>
    </row>
    <row r="7605" spans="1:12" x14ac:dyDescent="0.3">
      <c r="A7605" s="1">
        <v>42321.749999981563</v>
      </c>
      <c r="B7605" s="2">
        <v>108.09585573655454</v>
      </c>
      <c r="C7605" s="2">
        <v>7.617514953755002</v>
      </c>
      <c r="D7605" s="2">
        <v>0.71039741348155083</v>
      </c>
      <c r="E7605" s="2">
        <v>10.303713177037265</v>
      </c>
      <c r="F7605" s="2">
        <v>0</v>
      </c>
      <c r="G7605" s="2">
        <v>0</v>
      </c>
      <c r="H7605" s="2">
        <v>0</v>
      </c>
      <c r="I7605" s="2">
        <v>0</v>
      </c>
      <c r="J7605" s="2">
        <v>39.020449056434657</v>
      </c>
      <c r="K7605" s="2">
        <v>0</v>
      </c>
      <c r="L7605" s="2">
        <v>165.74793033726303</v>
      </c>
    </row>
    <row r="7606" spans="1:12" x14ac:dyDescent="0.3">
      <c r="A7606" s="1">
        <v>42321.791666648227</v>
      </c>
      <c r="B7606" s="2">
        <v>67.797039988188502</v>
      </c>
      <c r="C7606" s="2">
        <v>4.7776574079676459</v>
      </c>
      <c r="D7606" s="2">
        <v>0.46860451899135463</v>
      </c>
      <c r="E7606" s="2">
        <v>10.303713177037265</v>
      </c>
      <c r="F7606" s="2">
        <v>0</v>
      </c>
      <c r="G7606" s="2">
        <v>0</v>
      </c>
      <c r="H7606" s="2">
        <v>0</v>
      </c>
      <c r="I7606" s="2">
        <v>0</v>
      </c>
      <c r="J7606" s="2">
        <v>39.020449056434657</v>
      </c>
      <c r="K7606" s="2">
        <v>0</v>
      </c>
      <c r="L7606" s="2">
        <v>122.36746414861943</v>
      </c>
    </row>
    <row r="7607" spans="1:12" x14ac:dyDescent="0.3">
      <c r="A7607" s="1">
        <v>42321.833333314891</v>
      </c>
      <c r="B7607" s="2">
        <v>58.988653137579192</v>
      </c>
      <c r="C7607" s="2">
        <v>4.1569303866052074</v>
      </c>
      <c r="D7607" s="2">
        <v>0.41575419788769874</v>
      </c>
      <c r="E7607" s="2">
        <v>10.303713177037265</v>
      </c>
      <c r="F7607" s="2">
        <v>0</v>
      </c>
      <c r="G7607" s="2">
        <v>0</v>
      </c>
      <c r="H7607" s="2">
        <v>0</v>
      </c>
      <c r="I7607" s="2">
        <v>0</v>
      </c>
      <c r="J7607" s="2">
        <v>39.020449056434657</v>
      </c>
      <c r="K7607" s="2">
        <v>0</v>
      </c>
      <c r="L7607" s="2">
        <v>112.88549995554402</v>
      </c>
    </row>
    <row r="7608" spans="1:12" x14ac:dyDescent="0.3">
      <c r="A7608" s="1">
        <v>42321.874999981555</v>
      </c>
      <c r="B7608" s="2">
        <v>48.455975767060963</v>
      </c>
      <c r="C7608" s="2">
        <v>3.4146926123047878</v>
      </c>
      <c r="D7608" s="2">
        <v>0.35153994958776946</v>
      </c>
      <c r="E7608" s="2">
        <v>10.134015830900616</v>
      </c>
      <c r="F7608" s="2">
        <v>0</v>
      </c>
      <c r="G7608" s="2">
        <v>0</v>
      </c>
      <c r="H7608" s="2">
        <v>0</v>
      </c>
      <c r="I7608" s="2">
        <v>0</v>
      </c>
      <c r="J7608" s="2">
        <v>38.377800475659512</v>
      </c>
      <c r="K7608" s="2">
        <v>0</v>
      </c>
      <c r="L7608" s="2">
        <v>100.73402463551365</v>
      </c>
    </row>
    <row r="7609" spans="1:12" x14ac:dyDescent="0.3">
      <c r="A7609" s="1">
        <v>42321.91666664822</v>
      </c>
      <c r="B7609" s="2">
        <v>40.821098753787524</v>
      </c>
      <c r="C7609" s="2">
        <v>2.8766628291794083</v>
      </c>
      <c r="D7609" s="2">
        <v>0.29615020172142997</v>
      </c>
      <c r="E7609" s="2">
        <v>8.5372681997841386</v>
      </c>
      <c r="F7609" s="2">
        <v>0</v>
      </c>
      <c r="G7609" s="2">
        <v>0</v>
      </c>
      <c r="H7609" s="2">
        <v>0</v>
      </c>
      <c r="I7609" s="2">
        <v>0</v>
      </c>
      <c r="J7609" s="2">
        <v>32.330872681239015</v>
      </c>
      <c r="K7609" s="2">
        <v>0</v>
      </c>
      <c r="L7609" s="2">
        <v>84.862052665711516</v>
      </c>
    </row>
    <row r="7610" spans="1:12" x14ac:dyDescent="0.3">
      <c r="A7610" s="1">
        <v>42321.958333314884</v>
      </c>
      <c r="B7610" s="2">
        <v>33.474602675202597</v>
      </c>
      <c r="C7610" s="2">
        <v>2.3589552505215279</v>
      </c>
      <c r="D7610" s="2">
        <v>0.2428526090049489</v>
      </c>
      <c r="E7610" s="2">
        <v>7.0008321589555527</v>
      </c>
      <c r="F7610" s="2">
        <v>0</v>
      </c>
      <c r="G7610" s="2">
        <v>0</v>
      </c>
      <c r="H7610" s="2">
        <v>0</v>
      </c>
      <c r="I7610" s="2">
        <v>0</v>
      </c>
      <c r="J7610" s="2">
        <v>26.512346560652581</v>
      </c>
      <c r="K7610" s="2">
        <v>0</v>
      </c>
      <c r="L7610" s="2">
        <v>69.589589254337199</v>
      </c>
    </row>
    <row r="7611" spans="1:12" x14ac:dyDescent="0.3">
      <c r="A7611" s="1">
        <v>42321.999999981548</v>
      </c>
      <c r="B7611" s="2">
        <v>27.509544126063915</v>
      </c>
      <c r="C7611" s="2">
        <v>1.9385975745637249</v>
      </c>
      <c r="D7611" s="2">
        <v>0.1995771130840153</v>
      </c>
      <c r="E7611" s="2">
        <v>5.7533080546052968</v>
      </c>
      <c r="F7611" s="2">
        <v>0</v>
      </c>
      <c r="G7611" s="2">
        <v>0</v>
      </c>
      <c r="H7611" s="2">
        <v>0</v>
      </c>
      <c r="I7611" s="2">
        <v>0</v>
      </c>
      <c r="J7611" s="2">
        <v>21.787937998023068</v>
      </c>
      <c r="K7611" s="2">
        <v>0</v>
      </c>
      <c r="L7611" s="2">
        <v>57.188964866340022</v>
      </c>
    </row>
    <row r="7612" spans="1:12" x14ac:dyDescent="0.3">
      <c r="A7612" s="1">
        <v>42322.041666648212</v>
      </c>
      <c r="B7612" s="2">
        <v>24.907461130116065</v>
      </c>
      <c r="C7612" s="2">
        <v>1.7552287858392799</v>
      </c>
      <c r="D7612" s="2">
        <v>0.18357066482304382</v>
      </c>
      <c r="E7612" s="2">
        <v>5.6876496737245708</v>
      </c>
      <c r="F7612" s="2">
        <v>0</v>
      </c>
      <c r="G7612" s="2">
        <v>0</v>
      </c>
      <c r="H7612" s="2">
        <v>0</v>
      </c>
      <c r="I7612" s="2">
        <v>0</v>
      </c>
      <c r="J7612" s="2">
        <v>21.539287879151939</v>
      </c>
      <c r="K7612" s="2">
        <v>0</v>
      </c>
      <c r="L7612" s="2">
        <v>54.073198133654898</v>
      </c>
    </row>
    <row r="7613" spans="1:12" x14ac:dyDescent="0.3">
      <c r="A7613" s="1">
        <v>42322.083333314877</v>
      </c>
      <c r="B7613" s="2">
        <v>25.238400695452167</v>
      </c>
      <c r="C7613" s="2">
        <v>1.7785500970085151</v>
      </c>
      <c r="D7613" s="2">
        <v>0.18555630221506045</v>
      </c>
      <c r="E7613" s="2">
        <v>5.6876496737245708</v>
      </c>
      <c r="F7613" s="2">
        <v>0</v>
      </c>
      <c r="G7613" s="2">
        <v>0</v>
      </c>
      <c r="H7613" s="2">
        <v>0</v>
      </c>
      <c r="I7613" s="2">
        <v>0</v>
      </c>
      <c r="J7613" s="2">
        <v>21.539287879151939</v>
      </c>
      <c r="K7613" s="2">
        <v>0</v>
      </c>
      <c r="L7613" s="2">
        <v>54.429444647552259</v>
      </c>
    </row>
    <row r="7614" spans="1:12" x14ac:dyDescent="0.3">
      <c r="A7614" s="1">
        <v>42322.124999981541</v>
      </c>
      <c r="B7614" s="2">
        <v>24.961752822339555</v>
      </c>
      <c r="C7614" s="2">
        <v>1.7590547213902692</v>
      </c>
      <c r="D7614" s="2">
        <v>0.18389641497638476</v>
      </c>
      <c r="E7614" s="2">
        <v>5.6876496737245708</v>
      </c>
      <c r="F7614" s="2">
        <v>0</v>
      </c>
      <c r="G7614" s="2">
        <v>0</v>
      </c>
      <c r="H7614" s="2">
        <v>0</v>
      </c>
      <c r="I7614" s="2">
        <v>0</v>
      </c>
      <c r="J7614" s="2">
        <v>21.539287879151939</v>
      </c>
      <c r="K7614" s="2">
        <v>0</v>
      </c>
      <c r="L7614" s="2">
        <v>54.131641511582714</v>
      </c>
    </row>
    <row r="7615" spans="1:12" x14ac:dyDescent="0.3">
      <c r="A7615" s="1">
        <v>42322.166666648205</v>
      </c>
      <c r="B7615" s="2">
        <v>25.577705124065147</v>
      </c>
      <c r="C7615" s="2">
        <v>1.8024608800928719</v>
      </c>
      <c r="D7615" s="2">
        <v>0.18759212878673831</v>
      </c>
      <c r="E7615" s="2">
        <v>5.6876496737245708</v>
      </c>
      <c r="F7615" s="2">
        <v>0</v>
      </c>
      <c r="G7615" s="2">
        <v>0</v>
      </c>
      <c r="H7615" s="2">
        <v>0</v>
      </c>
      <c r="I7615" s="2">
        <v>0</v>
      </c>
      <c r="J7615" s="2">
        <v>21.539287879151939</v>
      </c>
      <c r="K7615" s="2">
        <v>0</v>
      </c>
      <c r="L7615" s="2">
        <v>54.794695685821267</v>
      </c>
    </row>
    <row r="7616" spans="1:12" x14ac:dyDescent="0.3">
      <c r="A7616" s="1">
        <v>42322.208333314869</v>
      </c>
      <c r="B7616" s="2">
        <v>33.427742402313129</v>
      </c>
      <c r="C7616" s="2">
        <v>2.3556530070910071</v>
      </c>
      <c r="D7616" s="2">
        <v>0.24251264561119898</v>
      </c>
      <c r="E7616" s="2">
        <v>6.9910318662200366</v>
      </c>
      <c r="F7616" s="2">
        <v>0</v>
      </c>
      <c r="G7616" s="2">
        <v>0</v>
      </c>
      <c r="H7616" s="2">
        <v>0</v>
      </c>
      <c r="I7616" s="2">
        <v>0</v>
      </c>
      <c r="J7616" s="2">
        <v>26.475232578842945</v>
      </c>
      <c r="K7616" s="2">
        <v>0</v>
      </c>
      <c r="L7616" s="2">
        <v>69.492172500078311</v>
      </c>
    </row>
    <row r="7617" spans="1:12" x14ac:dyDescent="0.3">
      <c r="A7617" s="1">
        <v>42322.249999981534</v>
      </c>
      <c r="B7617" s="2">
        <v>43.119627421380926</v>
      </c>
      <c r="C7617" s="2">
        <v>3.0386401443847153</v>
      </c>
      <c r="D7617" s="2">
        <v>0.3128256403879876</v>
      </c>
      <c r="E7617" s="2">
        <v>9.0179793099503396</v>
      </c>
      <c r="F7617" s="2">
        <v>0</v>
      </c>
      <c r="G7617" s="2">
        <v>0</v>
      </c>
      <c r="H7617" s="2">
        <v>0</v>
      </c>
      <c r="I7617" s="2">
        <v>0</v>
      </c>
      <c r="J7617" s="2">
        <v>34.151339057079653</v>
      </c>
      <c r="K7617" s="2">
        <v>0</v>
      </c>
      <c r="L7617" s="2">
        <v>89.640411573183627</v>
      </c>
    </row>
    <row r="7618" spans="1:12" x14ac:dyDescent="0.3">
      <c r="A7618" s="1">
        <v>42322.291666648198</v>
      </c>
      <c r="B7618" s="2">
        <v>36.534971210775574</v>
      </c>
      <c r="C7618" s="2">
        <v>2.574619421223356</v>
      </c>
      <c r="D7618" s="2">
        <v>0.26505506770451442</v>
      </c>
      <c r="E7618" s="2">
        <v>7.6408734066435011</v>
      </c>
      <c r="F7618" s="2">
        <v>0</v>
      </c>
      <c r="G7618" s="2">
        <v>0</v>
      </c>
      <c r="H7618" s="2">
        <v>0</v>
      </c>
      <c r="I7618" s="2">
        <v>0</v>
      </c>
      <c r="J7618" s="2">
        <v>28.936200609218577</v>
      </c>
      <c r="K7618" s="2">
        <v>0</v>
      </c>
      <c r="L7618" s="2">
        <v>75.951719715565517</v>
      </c>
    </row>
    <row r="7619" spans="1:12" x14ac:dyDescent="0.3">
      <c r="A7619" s="1">
        <v>42322.333333314862</v>
      </c>
      <c r="B7619" s="2">
        <v>30.657911007592674</v>
      </c>
      <c r="C7619" s="2">
        <v>2.1604629887050568</v>
      </c>
      <c r="D7619" s="2">
        <v>0.22241798497434626</v>
      </c>
      <c r="E7619" s="2">
        <v>6.4117531547983706</v>
      </c>
      <c r="F7619" s="2">
        <v>0</v>
      </c>
      <c r="G7619" s="2">
        <v>0</v>
      </c>
      <c r="H7619" s="2">
        <v>0</v>
      </c>
      <c r="I7619" s="2">
        <v>0</v>
      </c>
      <c r="J7619" s="2">
        <v>24.281487949102996</v>
      </c>
      <c r="K7619" s="2">
        <v>0</v>
      </c>
      <c r="L7619" s="2">
        <v>63.734033085173444</v>
      </c>
    </row>
    <row r="7620" spans="1:12" x14ac:dyDescent="0.3">
      <c r="A7620" s="1">
        <v>42322.374999981526</v>
      </c>
      <c r="B7620" s="2">
        <v>28.754596543946683</v>
      </c>
      <c r="C7620" s="2">
        <v>2.0263364184519235</v>
      </c>
      <c r="D7620" s="2">
        <v>0.20860975884726837</v>
      </c>
      <c r="E7620" s="2">
        <v>6.0136965972647127</v>
      </c>
      <c r="F7620" s="2">
        <v>0</v>
      </c>
      <c r="G7620" s="2">
        <v>0</v>
      </c>
      <c r="H7620" s="2">
        <v>0</v>
      </c>
      <c r="I7620" s="2">
        <v>0</v>
      </c>
      <c r="J7620" s="2">
        <v>22.774036668390227</v>
      </c>
      <c r="K7620" s="2">
        <v>0</v>
      </c>
      <c r="L7620" s="2">
        <v>59.777275986900818</v>
      </c>
    </row>
    <row r="7621" spans="1:12" x14ac:dyDescent="0.3">
      <c r="A7621" s="1">
        <v>42322.416666648191</v>
      </c>
      <c r="B7621" s="2">
        <v>28.233258714385855</v>
      </c>
      <c r="C7621" s="2">
        <v>1.9895977416027721</v>
      </c>
      <c r="D7621" s="2">
        <v>0.20482754062916797</v>
      </c>
      <c r="E7621" s="2">
        <v>5.9046647238088061</v>
      </c>
      <c r="F7621" s="2">
        <v>0</v>
      </c>
      <c r="G7621" s="2">
        <v>0</v>
      </c>
      <c r="H7621" s="2">
        <v>0</v>
      </c>
      <c r="I7621" s="2">
        <v>0</v>
      </c>
      <c r="J7621" s="2">
        <v>22.361129923936645</v>
      </c>
      <c r="K7621" s="2">
        <v>0</v>
      </c>
      <c r="L7621" s="2">
        <v>58.693478644363246</v>
      </c>
    </row>
    <row r="7622" spans="1:12" x14ac:dyDescent="0.3">
      <c r="A7622" s="1">
        <v>42322.458333314855</v>
      </c>
      <c r="B7622" s="2">
        <v>28.327396867019836</v>
      </c>
      <c r="C7622" s="2">
        <v>1.9962316572188887</v>
      </c>
      <c r="D7622" s="2">
        <v>0.2055104970841225</v>
      </c>
      <c r="E7622" s="2">
        <v>5.9243526470005836</v>
      </c>
      <c r="F7622" s="2">
        <v>0</v>
      </c>
      <c r="G7622" s="2">
        <v>0</v>
      </c>
      <c r="H7622" s="2">
        <v>0</v>
      </c>
      <c r="I7622" s="2">
        <v>0</v>
      </c>
      <c r="J7622" s="2">
        <v>22.435688637939268</v>
      </c>
      <c r="K7622" s="2">
        <v>0</v>
      </c>
      <c r="L7622" s="2">
        <v>58.889180306262702</v>
      </c>
    </row>
    <row r="7623" spans="1:12" x14ac:dyDescent="0.3">
      <c r="A7623" s="1">
        <v>42322.499999981519</v>
      </c>
      <c r="B7623" s="2">
        <v>27.706456959096435</v>
      </c>
      <c r="C7623" s="2">
        <v>1.9524740219075267</v>
      </c>
      <c r="D7623" s="2">
        <v>0.20100568254942461</v>
      </c>
      <c r="E7623" s="2">
        <v>5.7944901324743281</v>
      </c>
      <c r="F7623" s="2">
        <v>0</v>
      </c>
      <c r="G7623" s="2">
        <v>0</v>
      </c>
      <c r="H7623" s="2">
        <v>0</v>
      </c>
      <c r="I7623" s="2">
        <v>0</v>
      </c>
      <c r="J7623" s="2">
        <v>21.943895675019345</v>
      </c>
      <c r="K7623" s="2">
        <v>0</v>
      </c>
      <c r="L7623" s="2">
        <v>57.598322471047055</v>
      </c>
    </row>
    <row r="7624" spans="1:12" x14ac:dyDescent="0.3">
      <c r="A7624" s="1">
        <v>42322.541666648183</v>
      </c>
      <c r="B7624" s="2">
        <v>29.171370698071975</v>
      </c>
      <c r="C7624" s="2">
        <v>2.0557064930931328</v>
      </c>
      <c r="D7624" s="2">
        <v>0.21163338519698863</v>
      </c>
      <c r="E7624" s="2">
        <v>6.1008601680927921</v>
      </c>
      <c r="F7624" s="2">
        <v>0</v>
      </c>
      <c r="G7624" s="2">
        <v>0</v>
      </c>
      <c r="H7624" s="2">
        <v>0</v>
      </c>
      <c r="I7624" s="2">
        <v>0</v>
      </c>
      <c r="J7624" s="2">
        <v>23.104127541130531</v>
      </c>
      <c r="K7624" s="2">
        <v>0</v>
      </c>
      <c r="L7624" s="2">
        <v>60.643698285585423</v>
      </c>
    </row>
    <row r="7625" spans="1:12" x14ac:dyDescent="0.3">
      <c r="A7625" s="1">
        <v>42322.583333314848</v>
      </c>
      <c r="B7625" s="2">
        <v>28.89918788173599</v>
      </c>
      <c r="C7625" s="2">
        <v>2.036525770025936</v>
      </c>
      <c r="D7625" s="2">
        <v>0.20965874466981441</v>
      </c>
      <c r="E7625" s="2">
        <v>6.0439362298997441</v>
      </c>
      <c r="F7625" s="2">
        <v>0</v>
      </c>
      <c r="G7625" s="2">
        <v>0</v>
      </c>
      <c r="H7625" s="2">
        <v>0</v>
      </c>
      <c r="I7625" s="2">
        <v>0</v>
      </c>
      <c r="J7625" s="2">
        <v>22.888555000223281</v>
      </c>
      <c r="K7625" s="2">
        <v>0</v>
      </c>
      <c r="L7625" s="2">
        <v>60.077863626554759</v>
      </c>
    </row>
    <row r="7626" spans="1:12" x14ac:dyDescent="0.3">
      <c r="A7626" s="1">
        <v>42322.624999981512</v>
      </c>
      <c r="B7626" s="2">
        <v>36.207902379217337</v>
      </c>
      <c r="C7626" s="2">
        <v>2.5515708806634469</v>
      </c>
      <c r="D7626" s="2">
        <v>0.26268223837360927</v>
      </c>
      <c r="E7626" s="2">
        <v>7.5724706830508737</v>
      </c>
      <c r="F7626" s="2">
        <v>0</v>
      </c>
      <c r="G7626" s="2">
        <v>0</v>
      </c>
      <c r="H7626" s="2">
        <v>0</v>
      </c>
      <c r="I7626" s="2">
        <v>0</v>
      </c>
      <c r="J7626" s="2">
        <v>28.677157587988528</v>
      </c>
      <c r="K7626" s="2">
        <v>0</v>
      </c>
      <c r="L7626" s="2">
        <v>75.271783769293791</v>
      </c>
    </row>
    <row r="7627" spans="1:12" x14ac:dyDescent="0.3">
      <c r="A7627" s="1">
        <v>42322.666666648176</v>
      </c>
      <c r="B7627" s="2">
        <v>56.660548281597585</v>
      </c>
      <c r="C7627" s="2">
        <v>3.9928688374041839</v>
      </c>
      <c r="D7627" s="2">
        <v>0.4017855687518091</v>
      </c>
      <c r="E7627" s="2">
        <v>10.303713177037265</v>
      </c>
      <c r="F7627" s="2">
        <v>0</v>
      </c>
      <c r="G7627" s="2">
        <v>0</v>
      </c>
      <c r="H7627" s="2">
        <v>0</v>
      </c>
      <c r="I7627" s="2">
        <v>0</v>
      </c>
      <c r="J7627" s="2">
        <v>39.020449056434657</v>
      </c>
      <c r="K7627" s="2">
        <v>0</v>
      </c>
      <c r="L7627" s="2">
        <v>110.3793649212255</v>
      </c>
    </row>
    <row r="7628" spans="1:12" x14ac:dyDescent="0.3">
      <c r="A7628" s="1">
        <v>42322.70833331484</v>
      </c>
      <c r="B7628" s="2">
        <v>90.969739795069486</v>
      </c>
      <c r="C7628" s="2">
        <v>6.4106375633585495</v>
      </c>
      <c r="D7628" s="2">
        <v>0.60764071783264051</v>
      </c>
      <c r="E7628" s="2">
        <v>10.303713177037265</v>
      </c>
      <c r="F7628" s="2">
        <v>0</v>
      </c>
      <c r="G7628" s="2">
        <v>0</v>
      </c>
      <c r="H7628" s="2">
        <v>0</v>
      </c>
      <c r="I7628" s="2">
        <v>0</v>
      </c>
      <c r="J7628" s="2">
        <v>39.020449056434657</v>
      </c>
      <c r="K7628" s="2">
        <v>0</v>
      </c>
      <c r="L7628" s="2">
        <v>147.31218030973258</v>
      </c>
    </row>
    <row r="7629" spans="1:12" x14ac:dyDescent="0.3">
      <c r="A7629" s="1">
        <v>42322.749999981505</v>
      </c>
      <c r="B7629" s="2">
        <v>70.300642152448916</v>
      </c>
      <c r="C7629" s="2">
        <v>4.9540862524830773</v>
      </c>
      <c r="D7629" s="2">
        <v>0.48362613197691712</v>
      </c>
      <c r="E7629" s="2">
        <v>10.303713177037265</v>
      </c>
      <c r="F7629" s="2">
        <v>0</v>
      </c>
      <c r="G7629" s="2">
        <v>0</v>
      </c>
      <c r="H7629" s="2">
        <v>0</v>
      </c>
      <c r="I7629" s="2">
        <v>0</v>
      </c>
      <c r="J7629" s="2">
        <v>39.020449056434657</v>
      </c>
      <c r="K7629" s="2">
        <v>0</v>
      </c>
      <c r="L7629" s="2">
        <v>125.06251677038084</v>
      </c>
    </row>
    <row r="7630" spans="1:12" x14ac:dyDescent="0.3">
      <c r="A7630" s="1">
        <v>42322.791666648169</v>
      </c>
      <c r="B7630" s="2">
        <v>55.027467396614497</v>
      </c>
      <c r="C7630" s="2">
        <v>3.8777856274394256</v>
      </c>
      <c r="D7630" s="2">
        <v>0.39198708344191058</v>
      </c>
      <c r="E7630" s="2">
        <v>10.303713177037265</v>
      </c>
      <c r="F7630" s="2">
        <v>0</v>
      </c>
      <c r="G7630" s="2">
        <v>0</v>
      </c>
      <c r="H7630" s="2">
        <v>0</v>
      </c>
      <c r="I7630" s="2">
        <v>0</v>
      </c>
      <c r="J7630" s="2">
        <v>39.020449056434657</v>
      </c>
      <c r="K7630" s="2">
        <v>0</v>
      </c>
      <c r="L7630" s="2">
        <v>108.62140234096775</v>
      </c>
    </row>
    <row r="7631" spans="1:12" x14ac:dyDescent="0.3">
      <c r="A7631" s="1">
        <v>42322.833333314833</v>
      </c>
      <c r="B7631" s="2">
        <v>46.678784577083896</v>
      </c>
      <c r="C7631" s="2">
        <v>3.2894539491471035</v>
      </c>
      <c r="D7631" s="2">
        <v>0.33864672658601425</v>
      </c>
      <c r="E7631" s="2">
        <v>9.7623365205851425</v>
      </c>
      <c r="F7631" s="2">
        <v>0</v>
      </c>
      <c r="G7631" s="2">
        <v>0</v>
      </c>
      <c r="H7631" s="2">
        <v>0</v>
      </c>
      <c r="I7631" s="2">
        <v>0</v>
      </c>
      <c r="J7631" s="2">
        <v>36.970240565527575</v>
      </c>
      <c r="K7631" s="2">
        <v>0</v>
      </c>
      <c r="L7631" s="2">
        <v>97.039462338929724</v>
      </c>
    </row>
    <row r="7632" spans="1:12" x14ac:dyDescent="0.3">
      <c r="A7632" s="1">
        <v>42322.874999981497</v>
      </c>
      <c r="B7632" s="2">
        <v>37.874998995718478</v>
      </c>
      <c r="C7632" s="2">
        <v>2.6690511792282825</v>
      </c>
      <c r="D7632" s="2">
        <v>0.27477674377249001</v>
      </c>
      <c r="E7632" s="2">
        <v>7.9211249663631866</v>
      </c>
      <c r="F7632" s="2">
        <v>0</v>
      </c>
      <c r="G7632" s="2">
        <v>0</v>
      </c>
      <c r="H7632" s="2">
        <v>0</v>
      </c>
      <c r="I7632" s="2">
        <v>0</v>
      </c>
      <c r="J7632" s="2">
        <v>29.997521078949731</v>
      </c>
      <c r="K7632" s="2">
        <v>0</v>
      </c>
      <c r="L7632" s="2">
        <v>78.737472964032179</v>
      </c>
    </row>
    <row r="7633" spans="1:12" x14ac:dyDescent="0.3">
      <c r="A7633" s="1">
        <v>42322.916666648161</v>
      </c>
      <c r="B7633" s="2">
        <v>32.121831905812265</v>
      </c>
      <c r="C7633" s="2">
        <v>2.2636254944025915</v>
      </c>
      <c r="D7633" s="2">
        <v>0.23303848472930996</v>
      </c>
      <c r="E7633" s="2">
        <v>6.7179155490727274</v>
      </c>
      <c r="F7633" s="2">
        <v>0</v>
      </c>
      <c r="G7633" s="2">
        <v>0</v>
      </c>
      <c r="H7633" s="2">
        <v>0</v>
      </c>
      <c r="I7633" s="2">
        <v>0</v>
      </c>
      <c r="J7633" s="2">
        <v>25.440933471655249</v>
      </c>
      <c r="K7633" s="2">
        <v>0</v>
      </c>
      <c r="L7633" s="2">
        <v>66.777344905672152</v>
      </c>
    </row>
    <row r="7634" spans="1:12" x14ac:dyDescent="0.3">
      <c r="A7634" s="1">
        <v>42322.958333314826</v>
      </c>
      <c r="B7634" s="2">
        <v>29.641092055064249</v>
      </c>
      <c r="C7634" s="2">
        <v>2.0888077571203785</v>
      </c>
      <c r="D7634" s="2">
        <v>0.21504113459308288</v>
      </c>
      <c r="E7634" s="2">
        <v>6.1990970437829009</v>
      </c>
      <c r="F7634" s="2">
        <v>0</v>
      </c>
      <c r="G7634" s="2">
        <v>0</v>
      </c>
      <c r="H7634" s="2">
        <v>0</v>
      </c>
      <c r="I7634" s="2">
        <v>0</v>
      </c>
      <c r="J7634" s="2">
        <v>23.476153328093613</v>
      </c>
      <c r="K7634" s="2">
        <v>0</v>
      </c>
      <c r="L7634" s="2">
        <v>61.620191318654221</v>
      </c>
    </row>
    <row r="7635" spans="1:12" x14ac:dyDescent="0.3">
      <c r="A7635" s="1">
        <v>42322.99999998149</v>
      </c>
      <c r="B7635" s="2">
        <v>25.909850090028748</v>
      </c>
      <c r="C7635" s="2">
        <v>1.8258671358443266</v>
      </c>
      <c r="D7635" s="2">
        <v>0.18958499858251993</v>
      </c>
      <c r="E7635" s="2">
        <v>5.6876496737245708</v>
      </c>
      <c r="F7635" s="2">
        <v>0</v>
      </c>
      <c r="G7635" s="2">
        <v>0</v>
      </c>
      <c r="H7635" s="2">
        <v>0</v>
      </c>
      <c r="I7635" s="2">
        <v>0</v>
      </c>
      <c r="J7635" s="2">
        <v>21.539287879151939</v>
      </c>
      <c r="K7635" s="2">
        <v>0</v>
      </c>
      <c r="L7635" s="2">
        <v>55.152239777332099</v>
      </c>
    </row>
    <row r="7636" spans="1:12" x14ac:dyDescent="0.3">
      <c r="A7636" s="1">
        <v>42323.041666648154</v>
      </c>
      <c r="B7636" s="2">
        <v>24.307075960317668</v>
      </c>
      <c r="C7636" s="2">
        <v>1.7129196429235869</v>
      </c>
      <c r="D7636" s="2">
        <v>0.17996835380425344</v>
      </c>
      <c r="E7636" s="2">
        <v>5.6876496737245708</v>
      </c>
      <c r="F7636" s="2">
        <v>0</v>
      </c>
      <c r="G7636" s="2">
        <v>0</v>
      </c>
      <c r="H7636" s="2">
        <v>0</v>
      </c>
      <c r="I7636" s="2">
        <v>0</v>
      </c>
      <c r="J7636" s="2">
        <v>21.539287879151939</v>
      </c>
      <c r="K7636" s="2">
        <v>0</v>
      </c>
      <c r="L7636" s="2">
        <v>53.426901509922018</v>
      </c>
    </row>
    <row r="7637" spans="1:12" x14ac:dyDescent="0.3">
      <c r="A7637" s="1">
        <v>42323.083333314818</v>
      </c>
      <c r="B7637" s="2">
        <v>24.251631599066158</v>
      </c>
      <c r="C7637" s="2">
        <v>1.7090124787861929</v>
      </c>
      <c r="D7637" s="2">
        <v>0.1796356876367444</v>
      </c>
      <c r="E7637" s="2">
        <v>5.6876496737245708</v>
      </c>
      <c r="F7637" s="2">
        <v>0</v>
      </c>
      <c r="G7637" s="2">
        <v>0</v>
      </c>
      <c r="H7637" s="2">
        <v>0</v>
      </c>
      <c r="I7637" s="2">
        <v>0</v>
      </c>
      <c r="J7637" s="2">
        <v>21.539287879151939</v>
      </c>
      <c r="K7637" s="2">
        <v>0</v>
      </c>
      <c r="L7637" s="2">
        <v>53.367217318365604</v>
      </c>
    </row>
    <row r="7638" spans="1:12" x14ac:dyDescent="0.3">
      <c r="A7638" s="1">
        <v>42323.124999981483</v>
      </c>
      <c r="B7638" s="2">
        <v>24.211877221988235</v>
      </c>
      <c r="C7638" s="2">
        <v>1.7062109878335117</v>
      </c>
      <c r="D7638" s="2">
        <v>0.17939716137427683</v>
      </c>
      <c r="E7638" s="2">
        <v>5.6876496737245708</v>
      </c>
      <c r="F7638" s="2">
        <v>0</v>
      </c>
      <c r="G7638" s="2">
        <v>0</v>
      </c>
      <c r="H7638" s="2">
        <v>0</v>
      </c>
      <c r="I7638" s="2">
        <v>0</v>
      </c>
      <c r="J7638" s="2">
        <v>21.539287879151939</v>
      </c>
      <c r="K7638" s="2">
        <v>0</v>
      </c>
      <c r="L7638" s="2">
        <v>53.324422924072536</v>
      </c>
    </row>
    <row r="7639" spans="1:12" x14ac:dyDescent="0.3">
      <c r="A7639" s="1">
        <v>42323.166666648147</v>
      </c>
      <c r="B7639" s="2">
        <v>24.922536177951809</v>
      </c>
      <c r="C7639" s="2">
        <v>1.7562911244602648</v>
      </c>
      <c r="D7639" s="2">
        <v>0.18366111511005828</v>
      </c>
      <c r="E7639" s="2">
        <v>5.6876496737245708</v>
      </c>
      <c r="F7639" s="2">
        <v>0</v>
      </c>
      <c r="G7639" s="2">
        <v>0</v>
      </c>
      <c r="H7639" s="2">
        <v>0</v>
      </c>
      <c r="I7639" s="2">
        <v>0</v>
      </c>
      <c r="J7639" s="2">
        <v>21.539287879151939</v>
      </c>
      <c r="K7639" s="2">
        <v>0</v>
      </c>
      <c r="L7639" s="2">
        <v>54.089425970398636</v>
      </c>
    </row>
    <row r="7640" spans="1:12" x14ac:dyDescent="0.3">
      <c r="A7640" s="1">
        <v>42323.208333314811</v>
      </c>
      <c r="B7640" s="2">
        <v>30.215804467750658</v>
      </c>
      <c r="C7640" s="2">
        <v>2.1293077408423899</v>
      </c>
      <c r="D7640" s="2">
        <v>0.21921057642941022</v>
      </c>
      <c r="E7640" s="2">
        <v>6.3192916038177103</v>
      </c>
      <c r="F7640" s="2">
        <v>0</v>
      </c>
      <c r="G7640" s="2">
        <v>0</v>
      </c>
      <c r="H7640" s="2">
        <v>0</v>
      </c>
      <c r="I7640" s="2">
        <v>0</v>
      </c>
      <c r="J7640" s="2">
        <v>23.931333477823614</v>
      </c>
      <c r="K7640" s="2">
        <v>0</v>
      </c>
      <c r="L7640" s="2">
        <v>62.814947866663786</v>
      </c>
    </row>
    <row r="7641" spans="1:12" x14ac:dyDescent="0.3">
      <c r="A7641" s="1">
        <v>42323.249999981475</v>
      </c>
      <c r="B7641" s="2">
        <v>42.844719310372227</v>
      </c>
      <c r="C7641" s="2">
        <v>3.0192673698019323</v>
      </c>
      <c r="D7641" s="2">
        <v>0.31083122830659965</v>
      </c>
      <c r="E7641" s="2">
        <v>8.9604854073943798</v>
      </c>
      <c r="F7641" s="2">
        <v>0</v>
      </c>
      <c r="G7641" s="2">
        <v>0</v>
      </c>
      <c r="H7641" s="2">
        <v>0</v>
      </c>
      <c r="I7641" s="2">
        <v>0</v>
      </c>
      <c r="J7641" s="2">
        <v>33.933608045240149</v>
      </c>
      <c r="K7641" s="2">
        <v>0</v>
      </c>
      <c r="L7641" s="2">
        <v>89.068911361115283</v>
      </c>
    </row>
    <row r="7642" spans="1:12" x14ac:dyDescent="0.3">
      <c r="A7642" s="1">
        <v>42323.29166664814</v>
      </c>
      <c r="B7642" s="2">
        <v>35.446491038181293</v>
      </c>
      <c r="C7642" s="2">
        <v>2.4979142234606369</v>
      </c>
      <c r="D7642" s="2">
        <v>0.25715832723146032</v>
      </c>
      <c r="E7642" s="2">
        <v>7.4132301670620944</v>
      </c>
      <c r="F7642" s="2">
        <v>0</v>
      </c>
      <c r="G7642" s="2">
        <v>0</v>
      </c>
      <c r="H7642" s="2">
        <v>0</v>
      </c>
      <c r="I7642" s="2">
        <v>0</v>
      </c>
      <c r="J7642" s="2">
        <v>28.074109314507069</v>
      </c>
      <c r="K7642" s="2">
        <v>0</v>
      </c>
      <c r="L7642" s="2">
        <v>73.688903070442564</v>
      </c>
    </row>
    <row r="7643" spans="1:12" x14ac:dyDescent="0.3">
      <c r="A7643" s="1">
        <v>42323.333333314804</v>
      </c>
      <c r="B7643" s="2">
        <v>29.974695461645652</v>
      </c>
      <c r="C7643" s="2">
        <v>2.3176434530944436</v>
      </c>
      <c r="D7643" s="2">
        <v>0.21775278759312572</v>
      </c>
      <c r="E7643" s="2">
        <v>6.3174358038752967</v>
      </c>
      <c r="F7643" s="2">
        <v>0</v>
      </c>
      <c r="G7643" s="2">
        <v>0</v>
      </c>
      <c r="H7643" s="2">
        <v>0</v>
      </c>
      <c r="I7643" s="2">
        <v>0</v>
      </c>
      <c r="J7643" s="2">
        <v>23.924305511704251</v>
      </c>
      <c r="K7643" s="2">
        <v>0</v>
      </c>
      <c r="L7643" s="2">
        <v>62.751833017912773</v>
      </c>
    </row>
    <row r="7644" spans="1:12" x14ac:dyDescent="0.3">
      <c r="A7644" s="1">
        <v>42323.374999981468</v>
      </c>
      <c r="B7644" s="2">
        <v>28.754368641295027</v>
      </c>
      <c r="C7644" s="2">
        <v>2.2232877833449329</v>
      </c>
      <c r="D7644" s="2">
        <v>0.20888765776233156</v>
      </c>
      <c r="E7644" s="2">
        <v>6.0602409857602337</v>
      </c>
      <c r="F7644" s="2">
        <v>0</v>
      </c>
      <c r="G7644" s="2">
        <v>0</v>
      </c>
      <c r="H7644" s="2">
        <v>0</v>
      </c>
      <c r="I7644" s="2">
        <v>0</v>
      </c>
      <c r="J7644" s="2">
        <v>22.950301565223718</v>
      </c>
      <c r="K7644" s="2">
        <v>0</v>
      </c>
      <c r="L7644" s="2">
        <v>60.197086633386242</v>
      </c>
    </row>
    <row r="7645" spans="1:12" x14ac:dyDescent="0.3">
      <c r="A7645" s="1">
        <v>42323.416666648132</v>
      </c>
      <c r="B7645" s="2">
        <v>28.49651765729946</v>
      </c>
      <c r="C7645" s="2">
        <v>2.2033507452623957</v>
      </c>
      <c r="D7645" s="2">
        <v>0.20701448541866224</v>
      </c>
      <c r="E7645" s="2">
        <v>6.0058965791442462</v>
      </c>
      <c r="F7645" s="2">
        <v>0</v>
      </c>
      <c r="G7645" s="2">
        <v>0</v>
      </c>
      <c r="H7645" s="2">
        <v>0</v>
      </c>
      <c r="I7645" s="2">
        <v>0</v>
      </c>
      <c r="J7645" s="2">
        <v>22.744497782312994</v>
      </c>
      <c r="K7645" s="2">
        <v>0</v>
      </c>
      <c r="L7645" s="2">
        <v>59.657277249437755</v>
      </c>
    </row>
    <row r="7646" spans="1:12" x14ac:dyDescent="0.3">
      <c r="A7646" s="1">
        <v>42323.458333314797</v>
      </c>
      <c r="B7646" s="2">
        <v>28.3437504453358</v>
      </c>
      <c r="C7646" s="2">
        <v>2.1915387844333658</v>
      </c>
      <c r="D7646" s="2">
        <v>0.20590469978963116</v>
      </c>
      <c r="E7646" s="2">
        <v>5.9736995196027269</v>
      </c>
      <c r="F7646" s="2">
        <v>0</v>
      </c>
      <c r="G7646" s="2">
        <v>0</v>
      </c>
      <c r="H7646" s="2">
        <v>0</v>
      </c>
      <c r="I7646" s="2">
        <v>0</v>
      </c>
      <c r="J7646" s="2">
        <v>22.622566620214396</v>
      </c>
      <c r="K7646" s="2">
        <v>0</v>
      </c>
      <c r="L7646" s="2">
        <v>59.337460069375922</v>
      </c>
    </row>
    <row r="7647" spans="1:12" x14ac:dyDescent="0.3">
      <c r="A7647" s="1">
        <v>42323.499999981461</v>
      </c>
      <c r="B7647" s="2">
        <v>28.139289367036326</v>
      </c>
      <c r="C7647" s="2">
        <v>2.1757298538592504</v>
      </c>
      <c r="D7647" s="2">
        <v>0.20441938128786441</v>
      </c>
      <c r="E7647" s="2">
        <v>5.9306075142744072</v>
      </c>
      <c r="F7647" s="2">
        <v>0</v>
      </c>
      <c r="G7647" s="2">
        <v>0</v>
      </c>
      <c r="H7647" s="2">
        <v>0</v>
      </c>
      <c r="I7647" s="2">
        <v>0</v>
      </c>
      <c r="J7647" s="2">
        <v>22.459375994683338</v>
      </c>
      <c r="K7647" s="2">
        <v>0</v>
      </c>
      <c r="L7647" s="2">
        <v>58.909422111141183</v>
      </c>
    </row>
    <row r="7648" spans="1:12" x14ac:dyDescent="0.3">
      <c r="A7648" s="1">
        <v>42323.541666648125</v>
      </c>
      <c r="B7648" s="2">
        <v>29.093126002899904</v>
      </c>
      <c r="C7648" s="2">
        <v>2.2494805025442224</v>
      </c>
      <c r="D7648" s="2">
        <v>0.21134857883829516</v>
      </c>
      <c r="E7648" s="2">
        <v>6.1316371368159563</v>
      </c>
      <c r="F7648" s="2">
        <v>0</v>
      </c>
      <c r="G7648" s="2">
        <v>0</v>
      </c>
      <c r="H7648" s="2">
        <v>0</v>
      </c>
      <c r="I7648" s="2">
        <v>0</v>
      </c>
      <c r="J7648" s="2">
        <v>23.220680779709618</v>
      </c>
      <c r="K7648" s="2">
        <v>0</v>
      </c>
      <c r="L7648" s="2">
        <v>60.906273000807992</v>
      </c>
    </row>
    <row r="7649" spans="1:12" x14ac:dyDescent="0.3">
      <c r="A7649" s="1">
        <v>42323.583333314789</v>
      </c>
      <c r="B7649" s="2">
        <v>28.812131148466868</v>
      </c>
      <c r="C7649" s="2">
        <v>2.2277539803994597</v>
      </c>
      <c r="D7649" s="2">
        <v>0.2093072766028676</v>
      </c>
      <c r="E7649" s="2">
        <v>6.0724149520110648</v>
      </c>
      <c r="F7649" s="2">
        <v>0</v>
      </c>
      <c r="G7649" s="2">
        <v>0</v>
      </c>
      <c r="H7649" s="2">
        <v>0</v>
      </c>
      <c r="I7649" s="2">
        <v>0</v>
      </c>
      <c r="J7649" s="2">
        <v>22.996404714810993</v>
      </c>
      <c r="K7649" s="2">
        <v>0</v>
      </c>
      <c r="L7649" s="2">
        <v>60.318012072291253</v>
      </c>
    </row>
    <row r="7650" spans="1:12" x14ac:dyDescent="0.3">
      <c r="A7650" s="1">
        <v>42323.624999981454</v>
      </c>
      <c r="B7650" s="2">
        <v>34.639439717230118</v>
      </c>
      <c r="C7650" s="2">
        <v>2.6783214789362346</v>
      </c>
      <c r="D7650" s="2">
        <v>0.25164007316579357</v>
      </c>
      <c r="E7650" s="2">
        <v>7.3005724770688065</v>
      </c>
      <c r="F7650" s="2">
        <v>0</v>
      </c>
      <c r="G7650" s="2">
        <v>0</v>
      </c>
      <c r="H7650" s="2">
        <v>0</v>
      </c>
      <c r="I7650" s="2">
        <v>0</v>
      </c>
      <c r="J7650" s="2">
        <v>27.64747150174307</v>
      </c>
      <c r="K7650" s="2">
        <v>0</v>
      </c>
      <c r="L7650" s="2">
        <v>72.517445248144014</v>
      </c>
    </row>
    <row r="7651" spans="1:12" x14ac:dyDescent="0.3">
      <c r="A7651" s="1">
        <v>42323.666666648118</v>
      </c>
      <c r="B7651" s="2">
        <v>57.775465201796138</v>
      </c>
      <c r="C7651" s="2">
        <v>4.4671989694028804</v>
      </c>
      <c r="D7651" s="2">
        <v>0.40887067464451593</v>
      </c>
      <c r="E7651" s="2">
        <v>10.369647238956521</v>
      </c>
      <c r="F7651" s="2">
        <v>0</v>
      </c>
      <c r="G7651" s="2">
        <v>0</v>
      </c>
      <c r="H7651" s="2">
        <v>0</v>
      </c>
      <c r="I7651" s="2">
        <v>0</v>
      </c>
      <c r="J7651" s="2">
        <v>39.270143187084351</v>
      </c>
      <c r="K7651" s="2">
        <v>0</v>
      </c>
      <c r="L7651" s="2">
        <v>112.2913252718844</v>
      </c>
    </row>
    <row r="7652" spans="1:12" x14ac:dyDescent="0.3">
      <c r="A7652" s="1">
        <v>42323.708333314782</v>
      </c>
      <c r="B7652" s="2">
        <v>90.428212211495762</v>
      </c>
      <c r="C7652" s="2">
        <v>6.9919093681928572</v>
      </c>
      <c r="D7652" s="2">
        <v>0.60478715670271366</v>
      </c>
      <c r="E7652" s="2">
        <v>10.369647238956521</v>
      </c>
      <c r="F7652" s="2">
        <v>0</v>
      </c>
      <c r="G7652" s="2">
        <v>0</v>
      </c>
      <c r="H7652" s="2">
        <v>0</v>
      </c>
      <c r="I7652" s="2">
        <v>0</v>
      </c>
      <c r="J7652" s="2">
        <v>39.270143187084351</v>
      </c>
      <c r="K7652" s="2">
        <v>0</v>
      </c>
      <c r="L7652" s="2">
        <v>147.66469916243219</v>
      </c>
    </row>
    <row r="7653" spans="1:12" x14ac:dyDescent="0.3">
      <c r="A7653" s="1">
        <v>42323.749999981446</v>
      </c>
      <c r="B7653" s="2">
        <v>64.296741433164144</v>
      </c>
      <c r="C7653" s="2">
        <v>4.9714240476122553</v>
      </c>
      <c r="D7653" s="2">
        <v>0.44799833203272399</v>
      </c>
      <c r="E7653" s="2">
        <v>10.369647238956521</v>
      </c>
      <c r="F7653" s="2">
        <v>0</v>
      </c>
      <c r="G7653" s="2">
        <v>0</v>
      </c>
      <c r="H7653" s="2">
        <v>0</v>
      </c>
      <c r="I7653" s="2">
        <v>0</v>
      </c>
      <c r="J7653" s="2">
        <v>39.270143187084351</v>
      </c>
      <c r="K7653" s="2">
        <v>0</v>
      </c>
      <c r="L7653" s="2">
        <v>119.35595423884999</v>
      </c>
    </row>
    <row r="7654" spans="1:12" x14ac:dyDescent="0.3">
      <c r="A7654" s="1">
        <v>42323.791666648111</v>
      </c>
      <c r="B7654" s="2">
        <v>54.973671553044113</v>
      </c>
      <c r="C7654" s="2">
        <v>4.2505642844813742</v>
      </c>
      <c r="D7654" s="2">
        <v>0.3920599127520038</v>
      </c>
      <c r="E7654" s="2">
        <v>10.369647238956521</v>
      </c>
      <c r="F7654" s="2">
        <v>0</v>
      </c>
      <c r="G7654" s="2">
        <v>0</v>
      </c>
      <c r="H7654" s="2">
        <v>0</v>
      </c>
      <c r="I7654" s="2">
        <v>0</v>
      </c>
      <c r="J7654" s="2">
        <v>39.270143187084351</v>
      </c>
      <c r="K7654" s="2">
        <v>0</v>
      </c>
      <c r="L7654" s="2">
        <v>109.25608617631835</v>
      </c>
    </row>
    <row r="7655" spans="1:12" x14ac:dyDescent="0.3">
      <c r="A7655" s="1">
        <v>42323.833333314775</v>
      </c>
      <c r="B7655" s="2">
        <v>49.912320093986594</v>
      </c>
      <c r="C7655" s="2">
        <v>3.8592205896670464</v>
      </c>
      <c r="D7655" s="2">
        <v>0.36169180399765866</v>
      </c>
      <c r="E7655" s="2">
        <v>10.369647238956521</v>
      </c>
      <c r="F7655" s="2">
        <v>0</v>
      </c>
      <c r="G7655" s="2">
        <v>0</v>
      </c>
      <c r="H7655" s="2">
        <v>0</v>
      </c>
      <c r="I7655" s="2">
        <v>0</v>
      </c>
      <c r="J7655" s="2">
        <v>39.270143187084351</v>
      </c>
      <c r="K7655" s="2">
        <v>0</v>
      </c>
      <c r="L7655" s="2">
        <v>103.77302291369216</v>
      </c>
    </row>
    <row r="7656" spans="1:12" x14ac:dyDescent="0.3">
      <c r="A7656" s="1">
        <v>42323.874999981439</v>
      </c>
      <c r="B7656" s="2">
        <v>39.194975640505298</v>
      </c>
      <c r="C7656" s="2">
        <v>2.7620699333864098</v>
      </c>
      <c r="D7656" s="2">
        <v>0.28435295219301721</v>
      </c>
      <c r="E7656" s="2">
        <v>8.1971830583309</v>
      </c>
      <c r="F7656" s="2">
        <v>0</v>
      </c>
      <c r="G7656" s="2">
        <v>0</v>
      </c>
      <c r="H7656" s="2">
        <v>0</v>
      </c>
      <c r="I7656" s="2">
        <v>0</v>
      </c>
      <c r="J7656" s="2">
        <v>31.042960769395396</v>
      </c>
      <c r="K7656" s="2">
        <v>0</v>
      </c>
      <c r="L7656" s="2">
        <v>81.481542353811022</v>
      </c>
    </row>
    <row r="7657" spans="1:12" x14ac:dyDescent="0.3">
      <c r="A7657" s="1">
        <v>42323.916666648103</v>
      </c>
      <c r="B7657" s="2">
        <v>31.996827808684522</v>
      </c>
      <c r="C7657" s="2">
        <v>2.2548164556779993</v>
      </c>
      <c r="D7657" s="2">
        <v>0.23213160104144862</v>
      </c>
      <c r="E7657" s="2">
        <v>6.6917723648902498</v>
      </c>
      <c r="F7657" s="2">
        <v>0</v>
      </c>
      <c r="G7657" s="2">
        <v>0</v>
      </c>
      <c r="H7657" s="2">
        <v>0</v>
      </c>
      <c r="I7657" s="2">
        <v>0</v>
      </c>
      <c r="J7657" s="2">
        <v>25.341928504316023</v>
      </c>
      <c r="K7657" s="2">
        <v>0</v>
      </c>
      <c r="L7657" s="2">
        <v>66.517476734610241</v>
      </c>
    </row>
    <row r="7658" spans="1:12" x14ac:dyDescent="0.3">
      <c r="A7658" s="1">
        <v>42323.958333314768</v>
      </c>
      <c r="B7658" s="2">
        <v>28.939354791132477</v>
      </c>
      <c r="C7658" s="2">
        <v>2.0393563321311068</v>
      </c>
      <c r="D7658" s="2">
        <v>0.20995014883784144</v>
      </c>
      <c r="E7658" s="2">
        <v>6.0523366818410933</v>
      </c>
      <c r="F7658" s="2">
        <v>0</v>
      </c>
      <c r="G7658" s="2">
        <v>0</v>
      </c>
      <c r="H7658" s="2">
        <v>0</v>
      </c>
      <c r="I7658" s="2">
        <v>0</v>
      </c>
      <c r="J7658" s="2">
        <v>22.920367745919553</v>
      </c>
      <c r="K7658" s="2">
        <v>0</v>
      </c>
      <c r="L7658" s="2">
        <v>60.161365699862074</v>
      </c>
    </row>
    <row r="7659" spans="1:12" x14ac:dyDescent="0.3">
      <c r="A7659" s="1">
        <v>42323.999999981432</v>
      </c>
      <c r="B7659" s="2">
        <v>27.946287360242373</v>
      </c>
      <c r="C7659" s="2">
        <v>1.969374870276281</v>
      </c>
      <c r="D7659" s="2">
        <v>0.20274561174894695</v>
      </c>
      <c r="E7659" s="2">
        <v>5.8446479312487858</v>
      </c>
      <c r="F7659" s="2">
        <v>0</v>
      </c>
      <c r="G7659" s="2">
        <v>0</v>
      </c>
      <c r="H7659" s="2">
        <v>0</v>
      </c>
      <c r="I7659" s="2">
        <v>0</v>
      </c>
      <c r="J7659" s="2">
        <v>22.133844657316654</v>
      </c>
      <c r="K7659" s="2">
        <v>0</v>
      </c>
      <c r="L7659" s="2">
        <v>58.096900430833045</v>
      </c>
    </row>
    <row r="7660" spans="1:12" x14ac:dyDescent="0.3">
      <c r="A7660" s="1">
        <v>42324.041666648096</v>
      </c>
      <c r="B7660" s="2">
        <v>27.026486616504862</v>
      </c>
      <c r="C7660" s="2">
        <v>1.9045565118650984</v>
      </c>
      <c r="D7660" s="2">
        <v>0.1962848177413766</v>
      </c>
      <c r="E7660" s="2">
        <v>5.6876496737245708</v>
      </c>
      <c r="F7660" s="2">
        <v>0</v>
      </c>
      <c r="G7660" s="2">
        <v>0</v>
      </c>
      <c r="H7660" s="2">
        <v>0</v>
      </c>
      <c r="I7660" s="2">
        <v>0</v>
      </c>
      <c r="J7660" s="2">
        <v>21.539287879151939</v>
      </c>
      <c r="K7660" s="2">
        <v>0</v>
      </c>
      <c r="L7660" s="2">
        <v>56.354265498987843</v>
      </c>
    </row>
    <row r="7661" spans="1:12" x14ac:dyDescent="0.3">
      <c r="A7661" s="1">
        <v>42324.08333331476</v>
      </c>
      <c r="B7661" s="2">
        <v>25.214472221001675</v>
      </c>
      <c r="C7661" s="2">
        <v>1.7768638574139888</v>
      </c>
      <c r="D7661" s="2">
        <v>0.18541273136835748</v>
      </c>
      <c r="E7661" s="2">
        <v>5.6876496737245708</v>
      </c>
      <c r="F7661" s="2">
        <v>0</v>
      </c>
      <c r="G7661" s="2">
        <v>0</v>
      </c>
      <c r="H7661" s="2">
        <v>0</v>
      </c>
      <c r="I7661" s="2">
        <v>0</v>
      </c>
      <c r="J7661" s="2">
        <v>21.539287879151939</v>
      </c>
      <c r="K7661" s="2">
        <v>0</v>
      </c>
      <c r="L7661" s="2">
        <v>54.403686362660537</v>
      </c>
    </row>
    <row r="7662" spans="1:12" x14ac:dyDescent="0.3">
      <c r="A7662" s="1">
        <v>42324.124999981424</v>
      </c>
      <c r="B7662" s="2">
        <v>25.732455624578041</v>
      </c>
      <c r="C7662" s="2">
        <v>1.8133661478640153</v>
      </c>
      <c r="D7662" s="2">
        <v>0.18852063178981568</v>
      </c>
      <c r="E7662" s="2">
        <v>5.6876496737245708</v>
      </c>
      <c r="F7662" s="2">
        <v>0</v>
      </c>
      <c r="G7662" s="2">
        <v>0</v>
      </c>
      <c r="H7662" s="2">
        <v>0</v>
      </c>
      <c r="I7662" s="2">
        <v>0</v>
      </c>
      <c r="J7662" s="2">
        <v>21.539287879151939</v>
      </c>
      <c r="K7662" s="2">
        <v>0</v>
      </c>
      <c r="L7662" s="2">
        <v>54.961279957108388</v>
      </c>
    </row>
    <row r="7663" spans="1:12" x14ac:dyDescent="0.3">
      <c r="A7663" s="1">
        <v>42324.166666648089</v>
      </c>
      <c r="B7663" s="2">
        <v>27.857996738886875</v>
      </c>
      <c r="C7663" s="2">
        <v>1.9631530301893589</v>
      </c>
      <c r="D7663" s="2">
        <v>0.20210507814934328</v>
      </c>
      <c r="E7663" s="2">
        <v>5.8261829526703366</v>
      </c>
      <c r="F7663" s="2">
        <v>0</v>
      </c>
      <c r="G7663" s="2">
        <v>0</v>
      </c>
      <c r="H7663" s="2">
        <v>0</v>
      </c>
      <c r="I7663" s="2">
        <v>0</v>
      </c>
      <c r="J7663" s="2">
        <v>22.063917268658923</v>
      </c>
      <c r="K7663" s="2">
        <v>0</v>
      </c>
      <c r="L7663" s="2">
        <v>57.913355068554836</v>
      </c>
    </row>
    <row r="7664" spans="1:12" x14ac:dyDescent="0.3">
      <c r="A7664" s="1">
        <v>42324.208333314753</v>
      </c>
      <c r="B7664" s="2">
        <v>32.068960991350849</v>
      </c>
      <c r="C7664" s="2">
        <v>2.2598996810604954</v>
      </c>
      <c r="D7664" s="2">
        <v>0.23265491514247977</v>
      </c>
      <c r="E7664" s="2">
        <v>6.7068581990624443</v>
      </c>
      <c r="F7664" s="2">
        <v>0</v>
      </c>
      <c r="G7664" s="2">
        <v>0</v>
      </c>
      <c r="H7664" s="2">
        <v>0</v>
      </c>
      <c r="I7664" s="2">
        <v>0</v>
      </c>
      <c r="J7664" s="2">
        <v>25.399058978900843</v>
      </c>
      <c r="K7664" s="2">
        <v>0</v>
      </c>
      <c r="L7664" s="2">
        <v>66.66743276551712</v>
      </c>
    </row>
    <row r="7665" spans="1:12" x14ac:dyDescent="0.3">
      <c r="A7665" s="1">
        <v>42324.249999981417</v>
      </c>
      <c r="B7665" s="2">
        <v>41.489045299541608</v>
      </c>
      <c r="C7665" s="2">
        <v>2.9237330222586984</v>
      </c>
      <c r="D7665" s="2">
        <v>0.30099604150289472</v>
      </c>
      <c r="E7665" s="2">
        <v>8.6769616176075086</v>
      </c>
      <c r="F7665" s="2">
        <v>0</v>
      </c>
      <c r="G7665" s="2">
        <v>0</v>
      </c>
      <c r="H7665" s="2">
        <v>0</v>
      </c>
      <c r="I7665" s="2">
        <v>0</v>
      </c>
      <c r="J7665" s="2">
        <v>32.859895549018752</v>
      </c>
      <c r="K7665" s="2">
        <v>0</v>
      </c>
      <c r="L7665" s="2">
        <v>86.25063152992945</v>
      </c>
    </row>
    <row r="7666" spans="1:12" x14ac:dyDescent="0.3">
      <c r="A7666" s="1">
        <v>42324.291666648081</v>
      </c>
      <c r="B7666" s="2">
        <v>34.59468820698654</v>
      </c>
      <c r="C7666" s="2">
        <v>2.4378876779463425</v>
      </c>
      <c r="D7666" s="2">
        <v>0.25097864104009332</v>
      </c>
      <c r="E7666" s="2">
        <v>7.2350852996956734</v>
      </c>
      <c r="F7666" s="2">
        <v>0</v>
      </c>
      <c r="G7666" s="2">
        <v>0</v>
      </c>
      <c r="H7666" s="2">
        <v>0</v>
      </c>
      <c r="I7666" s="2">
        <v>0</v>
      </c>
      <c r="J7666" s="2">
        <v>27.39946973532815</v>
      </c>
      <c r="K7666" s="2">
        <v>0</v>
      </c>
      <c r="L7666" s="2">
        <v>71.918109560996797</v>
      </c>
    </row>
    <row r="7667" spans="1:12" x14ac:dyDescent="0.3">
      <c r="A7667" s="1">
        <v>42324.333333314746</v>
      </c>
      <c r="B7667" s="2">
        <v>29.855828264807862</v>
      </c>
      <c r="C7667" s="2">
        <v>2.3084526414349456</v>
      </c>
      <c r="D7667" s="2">
        <v>0.21688927044754103</v>
      </c>
      <c r="E7667" s="2">
        <v>6.2923834764489763</v>
      </c>
      <c r="F7667" s="2">
        <v>0</v>
      </c>
      <c r="G7667" s="2">
        <v>0</v>
      </c>
      <c r="H7667" s="2">
        <v>0</v>
      </c>
      <c r="I7667" s="2">
        <v>0</v>
      </c>
      <c r="J7667" s="2">
        <v>23.829431649312355</v>
      </c>
      <c r="K7667" s="2">
        <v>0</v>
      </c>
      <c r="L7667" s="2">
        <v>62.502985302451677</v>
      </c>
    </row>
    <row r="7668" spans="1:12" x14ac:dyDescent="0.3">
      <c r="A7668" s="1">
        <v>42324.37499998141</v>
      </c>
      <c r="B7668" s="2">
        <v>29.733320261692334</v>
      </c>
      <c r="C7668" s="2">
        <v>2.2989803226340531</v>
      </c>
      <c r="D7668" s="2">
        <v>0.21599930446890392</v>
      </c>
      <c r="E7668" s="2">
        <v>6.2665638164583166</v>
      </c>
      <c r="F7668" s="2">
        <v>0</v>
      </c>
      <c r="G7668" s="2">
        <v>0</v>
      </c>
      <c r="H7668" s="2">
        <v>0</v>
      </c>
      <c r="I7668" s="2">
        <v>0</v>
      </c>
      <c r="J7668" s="2">
        <v>23.731651877106994</v>
      </c>
      <c r="K7668" s="2">
        <v>0</v>
      </c>
      <c r="L7668" s="2">
        <v>62.246515582360601</v>
      </c>
    </row>
    <row r="7669" spans="1:12" x14ac:dyDescent="0.3">
      <c r="A7669" s="1">
        <v>42324.416666648074</v>
      </c>
      <c r="B7669" s="2">
        <v>29.085993038983915</v>
      </c>
      <c r="C7669" s="2">
        <v>2.2489289817742377</v>
      </c>
      <c r="D7669" s="2">
        <v>0.21129676103822795</v>
      </c>
      <c r="E7669" s="2">
        <v>6.1301338007207411</v>
      </c>
      <c r="F7669" s="2">
        <v>0</v>
      </c>
      <c r="G7669" s="2">
        <v>0</v>
      </c>
      <c r="H7669" s="2">
        <v>0</v>
      </c>
      <c r="I7669" s="2">
        <v>0</v>
      </c>
      <c r="J7669" s="2">
        <v>23.214987604005852</v>
      </c>
      <c r="K7669" s="2">
        <v>0</v>
      </c>
      <c r="L7669" s="2">
        <v>60.891340186522967</v>
      </c>
    </row>
    <row r="7670" spans="1:12" x14ac:dyDescent="0.3">
      <c r="A7670" s="1">
        <v>42324.458333314738</v>
      </c>
      <c r="B7670" s="2">
        <v>29.225992064014701</v>
      </c>
      <c r="C7670" s="2">
        <v>2.2597537063896183</v>
      </c>
      <c r="D7670" s="2">
        <v>0.21231379148645321</v>
      </c>
      <c r="E7670" s="2">
        <v>6.1596398503941669</v>
      </c>
      <c r="F7670" s="2">
        <v>0</v>
      </c>
      <c r="G7670" s="2">
        <v>0</v>
      </c>
      <c r="H7670" s="2">
        <v>0</v>
      </c>
      <c r="I7670" s="2">
        <v>0</v>
      </c>
      <c r="J7670" s="2">
        <v>23.3267278367119</v>
      </c>
      <c r="K7670" s="2">
        <v>0</v>
      </c>
      <c r="L7670" s="2">
        <v>61.18442724899684</v>
      </c>
    </row>
    <row r="7671" spans="1:12" x14ac:dyDescent="0.3">
      <c r="A7671" s="1">
        <v>42324.499999981403</v>
      </c>
      <c r="B7671" s="2">
        <v>30.677543190064455</v>
      </c>
      <c r="C7671" s="2">
        <v>2.3719876394557855</v>
      </c>
      <c r="D7671" s="2">
        <v>0.22285866272411819</v>
      </c>
      <c r="E7671" s="2">
        <v>6.4655672639552453</v>
      </c>
      <c r="F7671" s="2">
        <v>0</v>
      </c>
      <c r="G7671" s="2">
        <v>0</v>
      </c>
      <c r="H7671" s="2">
        <v>0</v>
      </c>
      <c r="I7671" s="2">
        <v>0</v>
      </c>
      <c r="J7671" s="2">
        <v>24.485283480751995</v>
      </c>
      <c r="K7671" s="2">
        <v>0</v>
      </c>
      <c r="L7671" s="2">
        <v>64.223240236951597</v>
      </c>
    </row>
    <row r="7672" spans="1:12" x14ac:dyDescent="0.3">
      <c r="A7672" s="1">
        <v>42324.541666648067</v>
      </c>
      <c r="B7672" s="2">
        <v>31.019242480471995</v>
      </c>
      <c r="C7672" s="2">
        <v>2.3984078285900963</v>
      </c>
      <c r="D7672" s="2">
        <v>0.22534095560012229</v>
      </c>
      <c r="E7672" s="2">
        <v>6.5375834528817176</v>
      </c>
      <c r="F7672" s="2">
        <v>0</v>
      </c>
      <c r="G7672" s="2">
        <v>0</v>
      </c>
      <c r="H7672" s="2">
        <v>0</v>
      </c>
      <c r="I7672" s="2">
        <v>0</v>
      </c>
      <c r="J7672" s="2">
        <v>24.758010795940333</v>
      </c>
      <c r="K7672" s="2">
        <v>0</v>
      </c>
      <c r="L7672" s="2">
        <v>64.93858551348427</v>
      </c>
    </row>
    <row r="7673" spans="1:12" x14ac:dyDescent="0.3">
      <c r="A7673" s="1">
        <v>42324.583333314731</v>
      </c>
      <c r="B7673" s="2">
        <v>32.594320074204489</v>
      </c>
      <c r="C7673" s="2">
        <v>2.520192828137493</v>
      </c>
      <c r="D7673" s="2">
        <v>0.23678319150705862</v>
      </c>
      <c r="E7673" s="2">
        <v>6.8695451769719451</v>
      </c>
      <c r="F7673" s="2">
        <v>0</v>
      </c>
      <c r="G7673" s="2">
        <v>0</v>
      </c>
      <c r="H7673" s="2">
        <v>0</v>
      </c>
      <c r="I7673" s="2">
        <v>0</v>
      </c>
      <c r="J7673" s="2">
        <v>26.015159099759245</v>
      </c>
      <c r="K7673" s="2">
        <v>0</v>
      </c>
      <c r="L7673" s="2">
        <v>68.236000370580228</v>
      </c>
    </row>
    <row r="7674" spans="1:12" x14ac:dyDescent="0.3">
      <c r="A7674" s="1">
        <v>42324.624999981395</v>
      </c>
      <c r="B7674" s="2">
        <v>39.087864174283141</v>
      </c>
      <c r="C7674" s="2">
        <v>3.0222736579555747</v>
      </c>
      <c r="D7674" s="2">
        <v>0.28395589192566001</v>
      </c>
      <c r="E7674" s="2">
        <v>8.2381178133268591</v>
      </c>
      <c r="F7674" s="2">
        <v>0</v>
      </c>
      <c r="G7674" s="2">
        <v>0</v>
      </c>
      <c r="H7674" s="2">
        <v>0</v>
      </c>
      <c r="I7674" s="2">
        <v>0</v>
      </c>
      <c r="J7674" s="2">
        <v>31.197981827776278</v>
      </c>
      <c r="K7674" s="2">
        <v>0</v>
      </c>
      <c r="L7674" s="2">
        <v>81.830193365267505</v>
      </c>
    </row>
    <row r="7675" spans="1:12" x14ac:dyDescent="0.3">
      <c r="A7675" s="1">
        <v>42324.66666664806</v>
      </c>
      <c r="B7675" s="2">
        <v>50.197590066176744</v>
      </c>
      <c r="C7675" s="2">
        <v>3.8812776639167885</v>
      </c>
      <c r="D7675" s="2">
        <v>0.3634034238307996</v>
      </c>
      <c r="E7675" s="2">
        <v>10.369647238956521</v>
      </c>
      <c r="F7675" s="2">
        <v>0</v>
      </c>
      <c r="G7675" s="2">
        <v>0</v>
      </c>
      <c r="H7675" s="2">
        <v>0</v>
      </c>
      <c r="I7675" s="2">
        <v>0</v>
      </c>
      <c r="J7675" s="2">
        <v>39.270143187084351</v>
      </c>
      <c r="K7675" s="2">
        <v>0</v>
      </c>
      <c r="L7675" s="2">
        <v>104.0820615799652</v>
      </c>
    </row>
    <row r="7676" spans="1:12" x14ac:dyDescent="0.3">
      <c r="A7676" s="1">
        <v>42324.708333314724</v>
      </c>
      <c r="B7676" s="2">
        <v>71.67325370260852</v>
      </c>
      <c r="C7676" s="2">
        <v>5.5417759762856944</v>
      </c>
      <c r="D7676" s="2">
        <v>0.49225740564939025</v>
      </c>
      <c r="E7676" s="2">
        <v>10.369647238956521</v>
      </c>
      <c r="F7676" s="2">
        <v>0</v>
      </c>
      <c r="G7676" s="2">
        <v>0</v>
      </c>
      <c r="H7676" s="2">
        <v>0</v>
      </c>
      <c r="I7676" s="2">
        <v>0</v>
      </c>
      <c r="J7676" s="2">
        <v>39.270143187084351</v>
      </c>
      <c r="K7676" s="2">
        <v>0</v>
      </c>
      <c r="L7676" s="2">
        <v>127.34707751058448</v>
      </c>
    </row>
    <row r="7677" spans="1:12" x14ac:dyDescent="0.3">
      <c r="A7677" s="1">
        <v>42324.749999981388</v>
      </c>
      <c r="B7677" s="2">
        <v>50.677549657513552</v>
      </c>
      <c r="C7677" s="2">
        <v>3.9183881395189508</v>
      </c>
      <c r="D7677" s="2">
        <v>0.36628318137882043</v>
      </c>
      <c r="E7677" s="2">
        <v>10.369647238956521</v>
      </c>
      <c r="F7677" s="2">
        <v>0</v>
      </c>
      <c r="G7677" s="2">
        <v>0</v>
      </c>
      <c r="H7677" s="2">
        <v>0</v>
      </c>
      <c r="I7677" s="2">
        <v>0</v>
      </c>
      <c r="J7677" s="2">
        <v>39.270143187084351</v>
      </c>
      <c r="K7677" s="2">
        <v>0</v>
      </c>
      <c r="L7677" s="2">
        <v>104.60201140445218</v>
      </c>
    </row>
    <row r="7678" spans="1:12" x14ac:dyDescent="0.3">
      <c r="A7678" s="1">
        <v>42324.791666648052</v>
      </c>
      <c r="B7678" s="2">
        <v>40.521100650550224</v>
      </c>
      <c r="C7678" s="2">
        <v>3.1330915023005455</v>
      </c>
      <c r="D7678" s="2">
        <v>0.29436771540478912</v>
      </c>
      <c r="E7678" s="2">
        <v>8.5401852502479603</v>
      </c>
      <c r="F7678" s="2">
        <v>0</v>
      </c>
      <c r="G7678" s="2">
        <v>0</v>
      </c>
      <c r="H7678" s="2">
        <v>0</v>
      </c>
      <c r="I7678" s="2">
        <v>0</v>
      </c>
      <c r="J7678" s="2">
        <v>32.341919632669338</v>
      </c>
      <c r="K7678" s="2">
        <v>0</v>
      </c>
      <c r="L7678" s="2">
        <v>84.830664751172861</v>
      </c>
    </row>
    <row r="7679" spans="1:12" x14ac:dyDescent="0.3">
      <c r="A7679" s="1">
        <v>42324.833333314717</v>
      </c>
      <c r="B7679" s="2">
        <v>37.0403518645671</v>
      </c>
      <c r="C7679" s="2">
        <v>2.8639600061683304</v>
      </c>
      <c r="D7679" s="2">
        <v>0.26908162861104518</v>
      </c>
      <c r="E7679" s="2">
        <v>7.8065862372737636</v>
      </c>
      <c r="F7679" s="2">
        <v>0</v>
      </c>
      <c r="G7679" s="2">
        <v>0</v>
      </c>
      <c r="H7679" s="2">
        <v>0</v>
      </c>
      <c r="I7679" s="2">
        <v>0</v>
      </c>
      <c r="J7679" s="2">
        <v>29.563759718687592</v>
      </c>
      <c r="K7679" s="2">
        <v>0</v>
      </c>
      <c r="L7679" s="2">
        <v>77.543739455307829</v>
      </c>
    </row>
    <row r="7680" spans="1:12" x14ac:dyDescent="0.3">
      <c r="A7680" s="1">
        <v>42324.874999981381</v>
      </c>
      <c r="B7680" s="2">
        <v>33.578015849144521</v>
      </c>
      <c r="C7680" s="2">
        <v>2.3662427768892154</v>
      </c>
      <c r="D7680" s="2">
        <v>0.24360285417860952</v>
      </c>
      <c r="E7680" s="2">
        <v>7.0224598472904027</v>
      </c>
      <c r="F7680" s="2">
        <v>0</v>
      </c>
      <c r="G7680" s="2">
        <v>0</v>
      </c>
      <c r="H7680" s="2">
        <v>0</v>
      </c>
      <c r="I7680" s="2">
        <v>0</v>
      </c>
      <c r="J7680" s="2">
        <v>26.594251219330317</v>
      </c>
      <c r="K7680" s="2">
        <v>0</v>
      </c>
      <c r="L7680" s="2">
        <v>69.804572546833072</v>
      </c>
    </row>
    <row r="7681" spans="1:12" x14ac:dyDescent="0.3">
      <c r="A7681" s="1">
        <v>42324.916666648045</v>
      </c>
      <c r="B7681" s="2">
        <v>30.990207999303376</v>
      </c>
      <c r="C7681" s="2">
        <v>2.1838799577109098</v>
      </c>
      <c r="D7681" s="2">
        <v>0.22482874372731632</v>
      </c>
      <c r="E7681" s="2">
        <v>6.4812492885826787</v>
      </c>
      <c r="F7681" s="2">
        <v>0</v>
      </c>
      <c r="G7681" s="2">
        <v>0</v>
      </c>
      <c r="H7681" s="2">
        <v>0</v>
      </c>
      <c r="I7681" s="2">
        <v>0</v>
      </c>
      <c r="J7681" s="2">
        <v>24.544671745211875</v>
      </c>
      <c r="K7681" s="2">
        <v>0</v>
      </c>
      <c r="L7681" s="2">
        <v>64.424837734536155</v>
      </c>
    </row>
    <row r="7682" spans="1:12" x14ac:dyDescent="0.3">
      <c r="A7682" s="1">
        <v>42324.958333314709</v>
      </c>
      <c r="B7682" s="2">
        <v>29.523927961865169</v>
      </c>
      <c r="C7682" s="2">
        <v>2.0805512034726394</v>
      </c>
      <c r="D7682" s="2">
        <v>0.21419112881433849</v>
      </c>
      <c r="E7682" s="2">
        <v>6.174593507191247</v>
      </c>
      <c r="F7682" s="2">
        <v>0</v>
      </c>
      <c r="G7682" s="2">
        <v>0</v>
      </c>
      <c r="H7682" s="2">
        <v>0</v>
      </c>
      <c r="I7682" s="2">
        <v>0</v>
      </c>
      <c r="J7682" s="2">
        <v>23.383357751892216</v>
      </c>
      <c r="K7682" s="2">
        <v>0</v>
      </c>
      <c r="L7682" s="2">
        <v>61.376621553235609</v>
      </c>
    </row>
    <row r="7683" spans="1:12" x14ac:dyDescent="0.3">
      <c r="A7683" s="1">
        <v>42324.999999981374</v>
      </c>
      <c r="B7683" s="2">
        <v>28.359981566857861</v>
      </c>
      <c r="C7683" s="2">
        <v>1.9985279010164745</v>
      </c>
      <c r="D7683" s="2">
        <v>0.20574689359780451</v>
      </c>
      <c r="E7683" s="2">
        <v>5.9311673661095545</v>
      </c>
      <c r="F7683" s="2">
        <v>0</v>
      </c>
      <c r="G7683" s="2">
        <v>0</v>
      </c>
      <c r="H7683" s="2">
        <v>0</v>
      </c>
      <c r="I7683" s="2">
        <v>0</v>
      </c>
      <c r="J7683" s="2">
        <v>22.46149616919103</v>
      </c>
      <c r="K7683" s="2">
        <v>0</v>
      </c>
      <c r="L7683" s="2">
        <v>58.956919896772725</v>
      </c>
    </row>
    <row r="7684" spans="1:12" x14ac:dyDescent="0.3">
      <c r="A7684" s="1">
        <v>42325.041666648038</v>
      </c>
      <c r="B7684" s="2">
        <v>26.235732971447025</v>
      </c>
      <c r="C7684" s="2">
        <v>1.8488321024978727</v>
      </c>
      <c r="D7684" s="2">
        <v>0.19154029587102958</v>
      </c>
      <c r="E7684" s="2">
        <v>5.6876496737245708</v>
      </c>
      <c r="F7684" s="2">
        <v>0</v>
      </c>
      <c r="G7684" s="2">
        <v>0</v>
      </c>
      <c r="H7684" s="2">
        <v>0</v>
      </c>
      <c r="I7684" s="2">
        <v>0</v>
      </c>
      <c r="J7684" s="2">
        <v>21.539287879151939</v>
      </c>
      <c r="K7684" s="2">
        <v>0</v>
      </c>
      <c r="L7684" s="2">
        <v>55.50304292269243</v>
      </c>
    </row>
    <row r="7685" spans="1:12" x14ac:dyDescent="0.3">
      <c r="A7685" s="1">
        <v>42325.083333314702</v>
      </c>
      <c r="B7685" s="2">
        <v>25.720786806825004</v>
      </c>
      <c r="C7685" s="2">
        <v>1.8125438462769587</v>
      </c>
      <c r="D7685" s="2">
        <v>0.18845061888329745</v>
      </c>
      <c r="E7685" s="2">
        <v>5.6876496737245708</v>
      </c>
      <c r="F7685" s="2">
        <v>0</v>
      </c>
      <c r="G7685" s="2">
        <v>0</v>
      </c>
      <c r="H7685" s="2">
        <v>0</v>
      </c>
      <c r="I7685" s="2">
        <v>0</v>
      </c>
      <c r="J7685" s="2">
        <v>21.539287879151939</v>
      </c>
      <c r="K7685" s="2">
        <v>0</v>
      </c>
      <c r="L7685" s="2">
        <v>54.948718824861771</v>
      </c>
    </row>
    <row r="7686" spans="1:12" x14ac:dyDescent="0.3">
      <c r="A7686" s="1">
        <v>42325.124999981366</v>
      </c>
      <c r="B7686" s="2">
        <v>25.078036795100864</v>
      </c>
      <c r="C7686" s="2">
        <v>1.7672492529507586</v>
      </c>
      <c r="D7686" s="2">
        <v>0.18459411881295262</v>
      </c>
      <c r="E7686" s="2">
        <v>5.6876496737245708</v>
      </c>
      <c r="F7686" s="2">
        <v>0</v>
      </c>
      <c r="G7686" s="2">
        <v>0</v>
      </c>
      <c r="H7686" s="2">
        <v>0</v>
      </c>
      <c r="I7686" s="2">
        <v>0</v>
      </c>
      <c r="J7686" s="2">
        <v>21.539287879151939</v>
      </c>
      <c r="K7686" s="2">
        <v>0</v>
      </c>
      <c r="L7686" s="2">
        <v>54.256817719741079</v>
      </c>
    </row>
    <row r="7687" spans="1:12" x14ac:dyDescent="0.3">
      <c r="A7687" s="1">
        <v>42325.166666648031</v>
      </c>
      <c r="B7687" s="2">
        <v>26.396101322430546</v>
      </c>
      <c r="C7687" s="2">
        <v>1.8601332601916813</v>
      </c>
      <c r="D7687" s="2">
        <v>0.19250250597693072</v>
      </c>
      <c r="E7687" s="2">
        <v>5.6876496737245708</v>
      </c>
      <c r="F7687" s="2">
        <v>0</v>
      </c>
      <c r="G7687" s="2">
        <v>0</v>
      </c>
      <c r="H7687" s="2">
        <v>0</v>
      </c>
      <c r="I7687" s="2">
        <v>0</v>
      </c>
      <c r="J7687" s="2">
        <v>21.539287879151939</v>
      </c>
      <c r="K7687" s="2">
        <v>0</v>
      </c>
      <c r="L7687" s="2">
        <v>55.675674641475666</v>
      </c>
    </row>
    <row r="7688" spans="1:12" x14ac:dyDescent="0.3">
      <c r="A7688" s="1">
        <v>42325.208333314695</v>
      </c>
      <c r="B7688" s="2">
        <v>29.95791570766557</v>
      </c>
      <c r="C7688" s="2">
        <v>2.1111343199191936</v>
      </c>
      <c r="D7688" s="2">
        <v>0.21733963687480548</v>
      </c>
      <c r="E7688" s="2">
        <v>6.2653571048020051</v>
      </c>
      <c r="F7688" s="2">
        <v>0</v>
      </c>
      <c r="G7688" s="2">
        <v>0</v>
      </c>
      <c r="H7688" s="2">
        <v>0</v>
      </c>
      <c r="I7688" s="2">
        <v>0</v>
      </c>
      <c r="J7688" s="2">
        <v>23.727082026422888</v>
      </c>
      <c r="K7688" s="2">
        <v>0</v>
      </c>
      <c r="L7688" s="2">
        <v>62.278828795684461</v>
      </c>
    </row>
    <row r="7689" spans="1:12" x14ac:dyDescent="0.3">
      <c r="A7689" s="1">
        <v>42325.249999981359</v>
      </c>
      <c r="B7689" s="2">
        <v>34.357777541571529</v>
      </c>
      <c r="C7689" s="2">
        <v>2.4211925833545469</v>
      </c>
      <c r="D7689" s="2">
        <v>0.24925989403193971</v>
      </c>
      <c r="E7689" s="2">
        <v>7.1855381304184229</v>
      </c>
      <c r="F7689" s="2">
        <v>0</v>
      </c>
      <c r="G7689" s="2">
        <v>0</v>
      </c>
      <c r="H7689" s="2">
        <v>0</v>
      </c>
      <c r="I7689" s="2">
        <v>0</v>
      </c>
      <c r="J7689" s="2">
        <v>27.211833223960362</v>
      </c>
      <c r="K7689" s="2">
        <v>0</v>
      </c>
      <c r="L7689" s="2">
        <v>71.425601373336804</v>
      </c>
    </row>
    <row r="7690" spans="1:12" x14ac:dyDescent="0.3">
      <c r="A7690" s="1">
        <v>42325.291666648023</v>
      </c>
      <c r="B7690" s="2">
        <v>35.266028948335268</v>
      </c>
      <c r="C7690" s="2">
        <v>2.4851970599891877</v>
      </c>
      <c r="D7690" s="2">
        <v>0.2558491051393918</v>
      </c>
      <c r="E7690" s="2">
        <v>7.3754885748966927</v>
      </c>
      <c r="F7690" s="2">
        <v>0</v>
      </c>
      <c r="G7690" s="2">
        <v>0</v>
      </c>
      <c r="H7690" s="2">
        <v>0</v>
      </c>
      <c r="I7690" s="2">
        <v>0</v>
      </c>
      <c r="J7690" s="2">
        <v>27.931180852786987</v>
      </c>
      <c r="K7690" s="2">
        <v>0</v>
      </c>
      <c r="L7690" s="2">
        <v>73.313744541147528</v>
      </c>
    </row>
    <row r="7691" spans="1:12" x14ac:dyDescent="0.3">
      <c r="A7691" s="1">
        <v>42325.333333314687</v>
      </c>
      <c r="B7691" s="2">
        <v>30.450970170549883</v>
      </c>
      <c r="C7691" s="2">
        <v>2.3544690135869186</v>
      </c>
      <c r="D7691" s="2">
        <v>0.22121271083593907</v>
      </c>
      <c r="E7691" s="2">
        <v>6.417814968773297</v>
      </c>
      <c r="F7691" s="2">
        <v>0</v>
      </c>
      <c r="G7691" s="2">
        <v>0</v>
      </c>
      <c r="H7691" s="2">
        <v>0</v>
      </c>
      <c r="I7691" s="2">
        <v>0</v>
      </c>
      <c r="J7691" s="2">
        <v>24.304444207622037</v>
      </c>
      <c r="K7691" s="2">
        <v>0</v>
      </c>
      <c r="L7691" s="2">
        <v>63.748911071368084</v>
      </c>
    </row>
    <row r="7692" spans="1:12" x14ac:dyDescent="0.3">
      <c r="A7692" s="1">
        <v>42325.374999981352</v>
      </c>
      <c r="B7692" s="2">
        <v>28.406687637247284</v>
      </c>
      <c r="C7692" s="2">
        <v>2.1964050881119617</v>
      </c>
      <c r="D7692" s="2">
        <v>0.20636191040581728</v>
      </c>
      <c r="E7692" s="2">
        <v>5.9869640970555933</v>
      </c>
      <c r="F7692" s="2">
        <v>0</v>
      </c>
      <c r="G7692" s="2">
        <v>0</v>
      </c>
      <c r="H7692" s="2">
        <v>0</v>
      </c>
      <c r="I7692" s="2">
        <v>0</v>
      </c>
      <c r="J7692" s="2">
        <v>22.672799944828689</v>
      </c>
      <c r="K7692" s="2">
        <v>0</v>
      </c>
      <c r="L7692" s="2">
        <v>59.469218677649344</v>
      </c>
    </row>
    <row r="7693" spans="1:12" x14ac:dyDescent="0.3">
      <c r="A7693" s="1">
        <v>42325.416666648016</v>
      </c>
      <c r="B7693" s="2">
        <v>26.516871546520402</v>
      </c>
      <c r="C7693" s="2">
        <v>2.0502845079769592</v>
      </c>
      <c r="D7693" s="2">
        <v>0.19344550093454643</v>
      </c>
      <c r="E7693" s="2">
        <v>5.7240452759040004</v>
      </c>
      <c r="F7693" s="2">
        <v>0</v>
      </c>
      <c r="G7693" s="2">
        <v>0</v>
      </c>
      <c r="H7693" s="2">
        <v>0</v>
      </c>
      <c r="I7693" s="2">
        <v>0</v>
      </c>
      <c r="J7693" s="2">
        <v>21.677119039270572</v>
      </c>
      <c r="K7693" s="2">
        <v>0</v>
      </c>
      <c r="L7693" s="2">
        <v>56.16176587060648</v>
      </c>
    </row>
    <row r="7694" spans="1:12" x14ac:dyDescent="0.3">
      <c r="A7694" s="1">
        <v>42325.45833331468</v>
      </c>
      <c r="B7694" s="2">
        <v>24.091999070606704</v>
      </c>
      <c r="C7694" s="2">
        <v>1.8627933681393116</v>
      </c>
      <c r="D7694" s="2">
        <v>0.17889626607906423</v>
      </c>
      <c r="E7694" s="2">
        <v>5.7240452759040004</v>
      </c>
      <c r="F7694" s="2">
        <v>0</v>
      </c>
      <c r="G7694" s="2">
        <v>0</v>
      </c>
      <c r="H7694" s="2">
        <v>0</v>
      </c>
      <c r="I7694" s="2">
        <v>0</v>
      </c>
      <c r="J7694" s="2">
        <v>21.677119039270572</v>
      </c>
      <c r="K7694" s="2">
        <v>0</v>
      </c>
      <c r="L7694" s="2">
        <v>53.534853019999652</v>
      </c>
    </row>
    <row r="7695" spans="1:12" x14ac:dyDescent="0.3">
      <c r="A7695" s="1">
        <v>42325.499999981344</v>
      </c>
      <c r="B7695" s="2">
        <v>23.481714515607933</v>
      </c>
      <c r="C7695" s="2">
        <v>1.8156061663468066</v>
      </c>
      <c r="D7695" s="2">
        <v>0.1752345587490716</v>
      </c>
      <c r="E7695" s="2">
        <v>5.7240452759040004</v>
      </c>
      <c r="F7695" s="2">
        <v>0</v>
      </c>
      <c r="G7695" s="2">
        <v>0</v>
      </c>
      <c r="H7695" s="2">
        <v>0</v>
      </c>
      <c r="I7695" s="2">
        <v>0</v>
      </c>
      <c r="J7695" s="2">
        <v>21.677119039270572</v>
      </c>
      <c r="K7695" s="2">
        <v>0</v>
      </c>
      <c r="L7695" s="2">
        <v>52.873719555878381</v>
      </c>
    </row>
    <row r="7696" spans="1:12" x14ac:dyDescent="0.3">
      <c r="A7696" s="1">
        <v>42325.541666648009</v>
      </c>
      <c r="B7696" s="2">
        <v>22.34309041943304</v>
      </c>
      <c r="C7696" s="2">
        <v>1.7275677512305638</v>
      </c>
      <c r="D7696" s="2">
        <v>0.16840281417202224</v>
      </c>
      <c r="E7696" s="2">
        <v>5.7240452759040004</v>
      </c>
      <c r="F7696" s="2">
        <v>0</v>
      </c>
      <c r="G7696" s="2">
        <v>0</v>
      </c>
      <c r="H7696" s="2">
        <v>0</v>
      </c>
      <c r="I7696" s="2">
        <v>0</v>
      </c>
      <c r="J7696" s="2">
        <v>21.677119039270572</v>
      </c>
      <c r="K7696" s="2">
        <v>0</v>
      </c>
      <c r="L7696" s="2">
        <v>51.640225300010201</v>
      </c>
    </row>
    <row r="7697" spans="1:12" x14ac:dyDescent="0.3">
      <c r="A7697" s="1">
        <v>42325.583333314673</v>
      </c>
      <c r="B7697" s="2">
        <v>23.902741965757357</v>
      </c>
      <c r="C7697" s="2">
        <v>1.8481600087923602</v>
      </c>
      <c r="D7697" s="2">
        <v>0.17776072344996816</v>
      </c>
      <c r="E7697" s="2">
        <v>5.7240452759040004</v>
      </c>
      <c r="F7697" s="2">
        <v>0</v>
      </c>
      <c r="G7697" s="2">
        <v>0</v>
      </c>
      <c r="H7697" s="2">
        <v>0</v>
      </c>
      <c r="I7697" s="2">
        <v>0</v>
      </c>
      <c r="J7697" s="2">
        <v>21.677119039270572</v>
      </c>
      <c r="K7697" s="2">
        <v>0</v>
      </c>
      <c r="L7697" s="2">
        <v>53.329827013174253</v>
      </c>
    </row>
    <row r="7698" spans="1:12" x14ac:dyDescent="0.3">
      <c r="A7698" s="1">
        <v>42325.624999981337</v>
      </c>
      <c r="B7698" s="2">
        <v>31.988665485122205</v>
      </c>
      <c r="C7698" s="2">
        <v>2.4733636153096508</v>
      </c>
      <c r="D7698" s="2">
        <v>0.23238338116503235</v>
      </c>
      <c r="E7698" s="2">
        <v>6.7418980423831831</v>
      </c>
      <c r="F7698" s="2">
        <v>0</v>
      </c>
      <c r="G7698" s="2">
        <v>0</v>
      </c>
      <c r="H7698" s="2">
        <v>0</v>
      </c>
      <c r="I7698" s="2">
        <v>0</v>
      </c>
      <c r="J7698" s="2">
        <v>25.531755842424701</v>
      </c>
      <c r="K7698" s="2">
        <v>0</v>
      </c>
      <c r="L7698" s="2">
        <v>66.96806636640477</v>
      </c>
    </row>
    <row r="7699" spans="1:12" x14ac:dyDescent="0.3">
      <c r="A7699" s="1">
        <v>42325.666666648001</v>
      </c>
      <c r="B7699" s="2">
        <v>39.522566130350114</v>
      </c>
      <c r="C7699" s="2">
        <v>3.0558848131986731</v>
      </c>
      <c r="D7699" s="2">
        <v>0.28711380766918737</v>
      </c>
      <c r="E7699" s="2">
        <v>8.3297351478477761</v>
      </c>
      <c r="F7699" s="2">
        <v>0</v>
      </c>
      <c r="G7699" s="2">
        <v>0</v>
      </c>
      <c r="H7699" s="2">
        <v>0</v>
      </c>
      <c r="I7699" s="2">
        <v>0</v>
      </c>
      <c r="J7699" s="2">
        <v>31.54493922778688</v>
      </c>
      <c r="K7699" s="2">
        <v>0</v>
      </c>
      <c r="L7699" s="2">
        <v>82.740239126852629</v>
      </c>
    </row>
    <row r="7700" spans="1:12" x14ac:dyDescent="0.3">
      <c r="A7700" s="1">
        <v>42325.708333314666</v>
      </c>
      <c r="B7700" s="2">
        <v>58.824795067463995</v>
      </c>
      <c r="C7700" s="2">
        <v>4.5483331546163193</v>
      </c>
      <c r="D7700" s="2">
        <v>0.41516665383852308</v>
      </c>
      <c r="E7700" s="2">
        <v>10.369647238956521</v>
      </c>
      <c r="F7700" s="2">
        <v>0</v>
      </c>
      <c r="G7700" s="2">
        <v>0</v>
      </c>
      <c r="H7700" s="2">
        <v>0</v>
      </c>
      <c r="I7700" s="2">
        <v>0</v>
      </c>
      <c r="J7700" s="2">
        <v>39.270143187084351</v>
      </c>
      <c r="K7700" s="2">
        <v>0</v>
      </c>
      <c r="L7700" s="2">
        <v>113.4280853019597</v>
      </c>
    </row>
    <row r="7701" spans="1:12" x14ac:dyDescent="0.3">
      <c r="A7701" s="1">
        <v>42325.74999998133</v>
      </c>
      <c r="B7701" s="2">
        <v>43.483013404714725</v>
      </c>
      <c r="C7701" s="2">
        <v>3.3621065964525449</v>
      </c>
      <c r="D7701" s="2">
        <v>0.31588468993593061</v>
      </c>
      <c r="E7701" s="2">
        <v>9.1644349179403743</v>
      </c>
      <c r="F7701" s="2">
        <v>0</v>
      </c>
      <c r="G7701" s="2">
        <v>0</v>
      </c>
      <c r="H7701" s="2">
        <v>0</v>
      </c>
      <c r="I7701" s="2">
        <v>0</v>
      </c>
      <c r="J7701" s="2">
        <v>34.705970527542192</v>
      </c>
      <c r="K7701" s="2">
        <v>0</v>
      </c>
      <c r="L7701" s="2">
        <v>91.031410136585777</v>
      </c>
    </row>
    <row r="7702" spans="1:12" x14ac:dyDescent="0.3">
      <c r="A7702" s="1">
        <v>42325.791666647994</v>
      </c>
      <c r="B7702" s="2">
        <v>38.072729534836689</v>
      </c>
      <c r="C7702" s="2">
        <v>2.9437834476335749</v>
      </c>
      <c r="D7702" s="2">
        <v>0.27658139173083229</v>
      </c>
      <c r="E7702" s="2">
        <v>8.0241690869686888</v>
      </c>
      <c r="F7702" s="2">
        <v>0</v>
      </c>
      <c r="G7702" s="2">
        <v>0</v>
      </c>
      <c r="H7702" s="2">
        <v>0</v>
      </c>
      <c r="I7702" s="2">
        <v>0</v>
      </c>
      <c r="J7702" s="2">
        <v>30.38775203642756</v>
      </c>
      <c r="K7702" s="2">
        <v>0</v>
      </c>
      <c r="L7702" s="2">
        <v>79.705015497597344</v>
      </c>
    </row>
    <row r="7703" spans="1:12" x14ac:dyDescent="0.3">
      <c r="A7703" s="1">
        <v>42325.833333314658</v>
      </c>
      <c r="B7703" s="2">
        <v>38.115159498000935</v>
      </c>
      <c r="C7703" s="2">
        <v>2.9470641323854343</v>
      </c>
      <c r="D7703" s="2">
        <v>0.27688962648065019</v>
      </c>
      <c r="E7703" s="2">
        <v>8.0331115821074324</v>
      </c>
      <c r="F7703" s="2">
        <v>0</v>
      </c>
      <c r="G7703" s="2">
        <v>0</v>
      </c>
      <c r="H7703" s="2">
        <v>0</v>
      </c>
      <c r="I7703" s="2">
        <v>0</v>
      </c>
      <c r="J7703" s="2">
        <v>30.421617514823861</v>
      </c>
      <c r="K7703" s="2">
        <v>0</v>
      </c>
      <c r="L7703" s="2">
        <v>79.793842353798311</v>
      </c>
    </row>
    <row r="7704" spans="1:12" x14ac:dyDescent="0.3">
      <c r="A7704" s="1">
        <v>42325.874999981323</v>
      </c>
      <c r="B7704" s="2">
        <v>34.750216346504232</v>
      </c>
      <c r="C7704" s="2">
        <v>2.4488477459381541</v>
      </c>
      <c r="D7704" s="2">
        <v>0.25210697151863659</v>
      </c>
      <c r="E7704" s="2">
        <v>7.2676122399351941</v>
      </c>
      <c r="F7704" s="2">
        <v>0</v>
      </c>
      <c r="G7704" s="2">
        <v>0</v>
      </c>
      <c r="H7704" s="2">
        <v>0</v>
      </c>
      <c r="I7704" s="2">
        <v>0</v>
      </c>
      <c r="J7704" s="2">
        <v>27.522650164826754</v>
      </c>
      <c r="K7704" s="2">
        <v>0</v>
      </c>
      <c r="L7704" s="2">
        <v>72.241433468722974</v>
      </c>
    </row>
    <row r="7705" spans="1:12" x14ac:dyDescent="0.3">
      <c r="A7705" s="1">
        <v>42325.916666647987</v>
      </c>
      <c r="B7705" s="2">
        <v>32.889071265327168</v>
      </c>
      <c r="C7705" s="2">
        <v>2.3176928520676068</v>
      </c>
      <c r="D7705" s="2">
        <v>0.23860467716473227</v>
      </c>
      <c r="E7705" s="2">
        <v>6.8783749287948783</v>
      </c>
      <c r="F7705" s="2">
        <v>0</v>
      </c>
      <c r="G7705" s="2">
        <v>0</v>
      </c>
      <c r="H7705" s="2">
        <v>0</v>
      </c>
      <c r="I7705" s="2">
        <v>0</v>
      </c>
      <c r="J7705" s="2">
        <v>26.048597616075444</v>
      </c>
      <c r="K7705" s="2">
        <v>0</v>
      </c>
      <c r="L7705" s="2">
        <v>68.372341339429823</v>
      </c>
    </row>
    <row r="7706" spans="1:12" x14ac:dyDescent="0.3">
      <c r="A7706" s="1">
        <v>42325.958333314651</v>
      </c>
      <c r="B7706" s="2">
        <v>30.658274757737747</v>
      </c>
      <c r="C7706" s="2">
        <v>2.1604886221777799</v>
      </c>
      <c r="D7706" s="2">
        <v>0.22242062392043366</v>
      </c>
      <c r="E7706" s="2">
        <v>6.4118292290011958</v>
      </c>
      <c r="F7706" s="2">
        <v>0</v>
      </c>
      <c r="G7706" s="2">
        <v>0</v>
      </c>
      <c r="H7706" s="2">
        <v>0</v>
      </c>
      <c r="I7706" s="2">
        <v>0</v>
      </c>
      <c r="J7706" s="2">
        <v>24.281776044229947</v>
      </c>
      <c r="K7706" s="2">
        <v>0</v>
      </c>
      <c r="L7706" s="2">
        <v>63.734789277067094</v>
      </c>
    </row>
    <row r="7707" spans="1:12" x14ac:dyDescent="0.3">
      <c r="A7707" s="1">
        <v>42325.999999981315</v>
      </c>
      <c r="B7707" s="2">
        <v>33.438685987843201</v>
      </c>
      <c r="C7707" s="2">
        <v>2.3564242015633114</v>
      </c>
      <c r="D7707" s="2">
        <v>0.24259203948253583</v>
      </c>
      <c r="E7707" s="2">
        <v>6.9933205925794395</v>
      </c>
      <c r="F7707" s="2">
        <v>0</v>
      </c>
      <c r="G7707" s="2">
        <v>0</v>
      </c>
      <c r="H7707" s="2">
        <v>0</v>
      </c>
      <c r="I7707" s="2">
        <v>0</v>
      </c>
      <c r="J7707" s="2">
        <v>26.48390004937291</v>
      </c>
      <c r="K7707" s="2">
        <v>0</v>
      </c>
      <c r="L7707" s="2">
        <v>69.514922870841403</v>
      </c>
    </row>
    <row r="7708" spans="1:12" x14ac:dyDescent="0.3">
      <c r="A7708" s="1">
        <v>42326.04166664798</v>
      </c>
      <c r="B7708" s="2">
        <v>30.841574270517896</v>
      </c>
      <c r="C7708" s="2">
        <v>2.1734057388433969</v>
      </c>
      <c r="D7708" s="2">
        <v>0.22375043103838255</v>
      </c>
      <c r="E7708" s="2">
        <v>6.4501642358791944</v>
      </c>
      <c r="F7708" s="2">
        <v>0</v>
      </c>
      <c r="G7708" s="2">
        <v>0</v>
      </c>
      <c r="H7708" s="2">
        <v>0</v>
      </c>
      <c r="I7708" s="2">
        <v>0</v>
      </c>
      <c r="J7708" s="2">
        <v>24.42695178401031</v>
      </c>
      <c r="K7708" s="2">
        <v>0</v>
      </c>
      <c r="L7708" s="2">
        <v>64.115846460289177</v>
      </c>
    </row>
    <row r="7709" spans="1:12" x14ac:dyDescent="0.3">
      <c r="A7709" s="1">
        <v>42326.083333314644</v>
      </c>
      <c r="B7709" s="2">
        <v>29.390332529902636</v>
      </c>
      <c r="C7709" s="2">
        <v>2.0711367333822399</v>
      </c>
      <c r="D7709" s="2">
        <v>0.21322191643807697</v>
      </c>
      <c r="E7709" s="2">
        <v>6.1466535431101903</v>
      </c>
      <c r="F7709" s="2">
        <v>0</v>
      </c>
      <c r="G7709" s="2">
        <v>0</v>
      </c>
      <c r="H7709" s="2">
        <v>0</v>
      </c>
      <c r="I7709" s="2">
        <v>0</v>
      </c>
      <c r="J7709" s="2">
        <v>23.277548328985027</v>
      </c>
      <c r="K7709" s="2">
        <v>0</v>
      </c>
      <c r="L7709" s="2">
        <v>61.098893051818173</v>
      </c>
    </row>
    <row r="7710" spans="1:12" x14ac:dyDescent="0.3">
      <c r="A7710" s="1">
        <v>42326.124999981308</v>
      </c>
      <c r="B7710" s="2">
        <v>30.247905566977671</v>
      </c>
      <c r="C7710" s="2">
        <v>2.1315699053049175</v>
      </c>
      <c r="D7710" s="2">
        <v>0.21944346450204391</v>
      </c>
      <c r="E7710" s="2">
        <v>6.3260051833629811</v>
      </c>
      <c r="F7710" s="2">
        <v>0</v>
      </c>
      <c r="G7710" s="2">
        <v>0</v>
      </c>
      <c r="H7710" s="2">
        <v>0</v>
      </c>
      <c r="I7710" s="2">
        <v>0</v>
      </c>
      <c r="J7710" s="2">
        <v>23.956757990727994</v>
      </c>
      <c r="K7710" s="2">
        <v>0</v>
      </c>
      <c r="L7710" s="2">
        <v>62.881682110875602</v>
      </c>
    </row>
    <row r="7711" spans="1:12" x14ac:dyDescent="0.3">
      <c r="A7711" s="1">
        <v>42326.166666647972</v>
      </c>
      <c r="B7711" s="2">
        <v>30.204936353022944</v>
      </c>
      <c r="C7711" s="2">
        <v>2.128541864797528</v>
      </c>
      <c r="D7711" s="2">
        <v>0.21913173008604359</v>
      </c>
      <c r="E7711" s="2">
        <v>6.3170186613176558</v>
      </c>
      <c r="F7711" s="2">
        <v>0</v>
      </c>
      <c r="G7711" s="2">
        <v>0</v>
      </c>
      <c r="H7711" s="2">
        <v>0</v>
      </c>
      <c r="I7711" s="2">
        <v>0</v>
      </c>
      <c r="J7711" s="2">
        <v>23.922725781209035</v>
      </c>
      <c r="K7711" s="2">
        <v>0</v>
      </c>
      <c r="L7711" s="2">
        <v>62.792354390433204</v>
      </c>
    </row>
    <row r="7712" spans="1:12" x14ac:dyDescent="0.3">
      <c r="A7712" s="1">
        <v>42326.208333314637</v>
      </c>
      <c r="B7712" s="2">
        <v>31.116864854139052</v>
      </c>
      <c r="C7712" s="2">
        <v>2.1928054662711802</v>
      </c>
      <c r="D7712" s="2">
        <v>0.22574761789420797</v>
      </c>
      <c r="E7712" s="2">
        <v>6.5077381282289419</v>
      </c>
      <c r="F7712" s="2">
        <v>0</v>
      </c>
      <c r="G7712" s="2">
        <v>0</v>
      </c>
      <c r="H7712" s="2">
        <v>0</v>
      </c>
      <c r="I7712" s="2">
        <v>0</v>
      </c>
      <c r="J7712" s="2">
        <v>24.644985719428913</v>
      </c>
      <c r="K7712" s="2">
        <v>0</v>
      </c>
      <c r="L7712" s="2">
        <v>64.688141785962301</v>
      </c>
    </row>
    <row r="7713" spans="1:12" x14ac:dyDescent="0.3">
      <c r="A7713" s="1">
        <v>42326.249999981301</v>
      </c>
      <c r="B7713" s="2">
        <v>30.988148348367343</v>
      </c>
      <c r="C7713" s="2">
        <v>2.1837348141094477</v>
      </c>
      <c r="D7713" s="2">
        <v>0.22481380130639181</v>
      </c>
      <c r="E7713" s="2">
        <v>6.4808185360312907</v>
      </c>
      <c r="F7713" s="2">
        <v>0</v>
      </c>
      <c r="G7713" s="2">
        <v>0</v>
      </c>
      <c r="H7713" s="2">
        <v>0</v>
      </c>
      <c r="I7713" s="2">
        <v>0</v>
      </c>
      <c r="J7713" s="2">
        <v>24.543040473290901</v>
      </c>
      <c r="K7713" s="2">
        <v>0</v>
      </c>
      <c r="L7713" s="2">
        <v>64.420555973105365</v>
      </c>
    </row>
    <row r="7714" spans="1:12" x14ac:dyDescent="0.3">
      <c r="A7714" s="1">
        <v>42326.291666647965</v>
      </c>
      <c r="B7714" s="2">
        <v>27.887866316477165</v>
      </c>
      <c r="C7714" s="2">
        <v>1.9652579393221468</v>
      </c>
      <c r="D7714" s="2">
        <v>0.20232177690804282</v>
      </c>
      <c r="E7714" s="2">
        <v>5.8324298348633059</v>
      </c>
      <c r="F7714" s="2">
        <v>0</v>
      </c>
      <c r="G7714" s="2">
        <v>0</v>
      </c>
      <c r="H7714" s="2">
        <v>0</v>
      </c>
      <c r="I7714" s="2">
        <v>0</v>
      </c>
      <c r="J7714" s="2">
        <v>22.087574385679172</v>
      </c>
      <c r="K7714" s="2">
        <v>0</v>
      </c>
      <c r="L7714" s="2">
        <v>57.975450253249832</v>
      </c>
    </row>
    <row r="7715" spans="1:12" x14ac:dyDescent="0.3">
      <c r="A7715" s="1">
        <v>42326.333333314629</v>
      </c>
      <c r="B7715" s="2">
        <v>21.748037115996219</v>
      </c>
      <c r="C7715" s="2">
        <v>1.6815582298088287</v>
      </c>
      <c r="D7715" s="2">
        <v>0.16483249435140132</v>
      </c>
      <c r="E7715" s="2">
        <v>5.7240452759040004</v>
      </c>
      <c r="F7715" s="2">
        <v>0</v>
      </c>
      <c r="G7715" s="2">
        <v>0</v>
      </c>
      <c r="H7715" s="2">
        <v>0</v>
      </c>
      <c r="I7715" s="2">
        <v>0</v>
      </c>
      <c r="J7715" s="2">
        <v>21.677119039270572</v>
      </c>
      <c r="K7715" s="2">
        <v>0</v>
      </c>
      <c r="L7715" s="2">
        <v>50.995592155331025</v>
      </c>
    </row>
    <row r="7716" spans="1:12" x14ac:dyDescent="0.3">
      <c r="A7716" s="1">
        <v>42326.374999981294</v>
      </c>
      <c r="B7716" s="2">
        <v>14.708678694498332</v>
      </c>
      <c r="C7716" s="2">
        <v>1.1372750366586117</v>
      </c>
      <c r="D7716" s="2">
        <v>0.12259634382241399</v>
      </c>
      <c r="E7716" s="2">
        <v>5.7240452759040004</v>
      </c>
      <c r="F7716" s="2">
        <v>0</v>
      </c>
      <c r="G7716" s="2">
        <v>0</v>
      </c>
      <c r="H7716" s="2">
        <v>0</v>
      </c>
      <c r="I7716" s="2">
        <v>0</v>
      </c>
      <c r="J7716" s="2">
        <v>21.677119039270572</v>
      </c>
      <c r="K7716" s="2">
        <v>0</v>
      </c>
      <c r="L7716" s="2">
        <v>43.369714390153931</v>
      </c>
    </row>
    <row r="7717" spans="1:12" x14ac:dyDescent="0.3">
      <c r="A7717" s="1">
        <v>42326.416666647958</v>
      </c>
      <c r="B7717" s="2">
        <v>15.919266052207771</v>
      </c>
      <c r="C7717" s="2">
        <v>1.2308776511567057</v>
      </c>
      <c r="D7717" s="2">
        <v>0.12985986796867063</v>
      </c>
      <c r="E7717" s="2">
        <v>5.7240452759040004</v>
      </c>
      <c r="F7717" s="2">
        <v>0</v>
      </c>
      <c r="G7717" s="2">
        <v>0</v>
      </c>
      <c r="H7717" s="2">
        <v>0</v>
      </c>
      <c r="I7717" s="2">
        <v>0</v>
      </c>
      <c r="J7717" s="2">
        <v>21.677119039270572</v>
      </c>
      <c r="K7717" s="2">
        <v>0</v>
      </c>
      <c r="L7717" s="2">
        <v>44.681167886507723</v>
      </c>
    </row>
    <row r="7718" spans="1:12" x14ac:dyDescent="0.3">
      <c r="A7718" s="1">
        <v>42326.458333314622</v>
      </c>
      <c r="B7718" s="2">
        <v>19.078298059696607</v>
      </c>
      <c r="C7718" s="2">
        <v>1.4751340059757427</v>
      </c>
      <c r="D7718" s="2">
        <v>0.14881406001360364</v>
      </c>
      <c r="E7718" s="2">
        <v>5.7240452759040004</v>
      </c>
      <c r="F7718" s="2">
        <v>0</v>
      </c>
      <c r="G7718" s="2">
        <v>0</v>
      </c>
      <c r="H7718" s="2">
        <v>0</v>
      </c>
      <c r="I7718" s="2">
        <v>0</v>
      </c>
      <c r="J7718" s="2">
        <v>21.677119039270572</v>
      </c>
      <c r="K7718" s="2">
        <v>0</v>
      </c>
      <c r="L7718" s="2">
        <v>48.103410440860529</v>
      </c>
    </row>
    <row r="7719" spans="1:12" x14ac:dyDescent="0.3">
      <c r="A7719" s="1">
        <v>42326.499999981286</v>
      </c>
      <c r="B7719" s="2">
        <v>16.675270984325202</v>
      </c>
      <c r="C7719" s="2">
        <v>1.2893319525080256</v>
      </c>
      <c r="D7719" s="2">
        <v>0.13439589756137521</v>
      </c>
      <c r="E7719" s="2">
        <v>5.7240452759040004</v>
      </c>
      <c r="F7719" s="2">
        <v>0</v>
      </c>
      <c r="G7719" s="2">
        <v>0</v>
      </c>
      <c r="H7719" s="2">
        <v>0</v>
      </c>
      <c r="I7719" s="2">
        <v>0</v>
      </c>
      <c r="J7719" s="2">
        <v>21.677119039270572</v>
      </c>
      <c r="K7719" s="2">
        <v>0</v>
      </c>
      <c r="L7719" s="2">
        <v>45.500163149569175</v>
      </c>
    </row>
    <row r="7720" spans="1:12" x14ac:dyDescent="0.3">
      <c r="A7720" s="1">
        <v>42326.54166664795</v>
      </c>
      <c r="B7720" s="2">
        <v>16.117525443023631</v>
      </c>
      <c r="C7720" s="2">
        <v>1.246207067254588</v>
      </c>
      <c r="D7720" s="2">
        <v>0.13104942431356578</v>
      </c>
      <c r="E7720" s="2">
        <v>5.7240452759040004</v>
      </c>
      <c r="F7720" s="2">
        <v>0</v>
      </c>
      <c r="G7720" s="2">
        <v>0</v>
      </c>
      <c r="H7720" s="2">
        <v>0</v>
      </c>
      <c r="I7720" s="2">
        <v>0</v>
      </c>
      <c r="J7720" s="2">
        <v>21.677119039270572</v>
      </c>
      <c r="K7720" s="2">
        <v>0</v>
      </c>
      <c r="L7720" s="2">
        <v>44.895946249766354</v>
      </c>
    </row>
    <row r="7721" spans="1:12" x14ac:dyDescent="0.3">
      <c r="A7721" s="1">
        <v>42326.583333314615</v>
      </c>
      <c r="B7721" s="2">
        <v>18.162431017615702</v>
      </c>
      <c r="C7721" s="2">
        <v>1.4043191662820471</v>
      </c>
      <c r="D7721" s="2">
        <v>0.14331885776111822</v>
      </c>
      <c r="E7721" s="2">
        <v>5.7240452759040004</v>
      </c>
      <c r="F7721" s="2">
        <v>0</v>
      </c>
      <c r="G7721" s="2">
        <v>0</v>
      </c>
      <c r="H7721" s="2">
        <v>0</v>
      </c>
      <c r="I7721" s="2">
        <v>0</v>
      </c>
      <c r="J7721" s="2">
        <v>21.677119039270572</v>
      </c>
      <c r="K7721" s="2">
        <v>0</v>
      </c>
      <c r="L7721" s="2">
        <v>47.111233356833438</v>
      </c>
    </row>
    <row r="7722" spans="1:12" x14ac:dyDescent="0.3">
      <c r="A7722" s="1">
        <v>42326.624999981279</v>
      </c>
      <c r="B7722" s="2">
        <v>27.835673773506606</v>
      </c>
      <c r="C7722" s="2">
        <v>2.1522542961675324</v>
      </c>
      <c r="D7722" s="2">
        <v>0.20221374947644424</v>
      </c>
      <c r="E7722" s="2">
        <v>5.8666178059007645</v>
      </c>
      <c r="F7722" s="2">
        <v>0</v>
      </c>
      <c r="G7722" s="2">
        <v>0</v>
      </c>
      <c r="H7722" s="2">
        <v>0</v>
      </c>
      <c r="I7722" s="2">
        <v>0</v>
      </c>
      <c r="J7722" s="2">
        <v>22.21704518511709</v>
      </c>
      <c r="K7722" s="2">
        <v>0</v>
      </c>
      <c r="L7722" s="2">
        <v>58.273804810168443</v>
      </c>
    </row>
    <row r="7723" spans="1:12" x14ac:dyDescent="0.3">
      <c r="A7723" s="1">
        <v>42326.666666647943</v>
      </c>
      <c r="B7723" s="2">
        <v>43.171942902145936</v>
      </c>
      <c r="C7723" s="2">
        <v>3.338054625193926</v>
      </c>
      <c r="D7723" s="2">
        <v>0.31362490153677836</v>
      </c>
      <c r="E7723" s="2">
        <v>9.0988740206504541</v>
      </c>
      <c r="F7723" s="2">
        <v>0</v>
      </c>
      <c r="G7723" s="2">
        <v>0</v>
      </c>
      <c r="H7723" s="2">
        <v>0</v>
      </c>
      <c r="I7723" s="2">
        <v>0</v>
      </c>
      <c r="J7723" s="2">
        <v>34.457689581747161</v>
      </c>
      <c r="K7723" s="2">
        <v>0</v>
      </c>
      <c r="L7723" s="2">
        <v>90.380186031274263</v>
      </c>
    </row>
    <row r="7724" spans="1:12" x14ac:dyDescent="0.3">
      <c r="A7724" s="1">
        <v>42326.708333314607</v>
      </c>
      <c r="B7724" s="2">
        <v>66.187278327915294</v>
      </c>
      <c r="C7724" s="2">
        <v>5.1176003603144142</v>
      </c>
      <c r="D7724" s="2">
        <v>0.4593415534012309</v>
      </c>
      <c r="E7724" s="2">
        <v>10.369647238956521</v>
      </c>
      <c r="F7724" s="2">
        <v>0</v>
      </c>
      <c r="G7724" s="2">
        <v>0</v>
      </c>
      <c r="H7724" s="2">
        <v>0</v>
      </c>
      <c r="I7724" s="2">
        <v>0</v>
      </c>
      <c r="J7724" s="2">
        <v>39.270143187084351</v>
      </c>
      <c r="K7724" s="2">
        <v>0</v>
      </c>
      <c r="L7724" s="2">
        <v>121.4040106676718</v>
      </c>
    </row>
    <row r="7725" spans="1:12" x14ac:dyDescent="0.3">
      <c r="A7725" s="1">
        <v>42326.749999981272</v>
      </c>
      <c r="B7725" s="2">
        <v>48.058832242824501</v>
      </c>
      <c r="C7725" s="2">
        <v>3.7159089090151931</v>
      </c>
      <c r="D7725" s="2">
        <v>0.34912597202983836</v>
      </c>
      <c r="E7725" s="2">
        <v>10.128829762148563</v>
      </c>
      <c r="F7725" s="2">
        <v>0</v>
      </c>
      <c r="G7725" s="2">
        <v>0</v>
      </c>
      <c r="H7725" s="2">
        <v>0</v>
      </c>
      <c r="I7725" s="2">
        <v>0</v>
      </c>
      <c r="J7725" s="2">
        <v>38.358160688714193</v>
      </c>
      <c r="K7725" s="2">
        <v>0</v>
      </c>
      <c r="L7725" s="2">
        <v>100.61085757473228</v>
      </c>
    </row>
    <row r="7726" spans="1:12" x14ac:dyDescent="0.3">
      <c r="A7726" s="1">
        <v>42326.791666647936</v>
      </c>
      <c r="B7726" s="2">
        <v>48.352660646690751</v>
      </c>
      <c r="C7726" s="2">
        <v>3.7386277212021315</v>
      </c>
      <c r="D7726" s="2">
        <v>0.35126050427547151</v>
      </c>
      <c r="E7726" s="2">
        <v>10.190756732554499</v>
      </c>
      <c r="F7726" s="2">
        <v>0</v>
      </c>
      <c r="G7726" s="2">
        <v>0</v>
      </c>
      <c r="H7726" s="2">
        <v>0</v>
      </c>
      <c r="I7726" s="2">
        <v>0</v>
      </c>
      <c r="J7726" s="2">
        <v>38.5926798520901</v>
      </c>
      <c r="K7726" s="2">
        <v>0</v>
      </c>
      <c r="L7726" s="2">
        <v>101.22598545681295</v>
      </c>
    </row>
    <row r="7727" spans="1:12" x14ac:dyDescent="0.3">
      <c r="A7727" s="1">
        <v>42326.8333333146</v>
      </c>
      <c r="B7727" s="2">
        <v>44.972343287839472</v>
      </c>
      <c r="C7727" s="2">
        <v>3.4772615830157503</v>
      </c>
      <c r="D7727" s="2">
        <v>0.32670400698657837</v>
      </c>
      <c r="E7727" s="2">
        <v>9.4783245432569245</v>
      </c>
      <c r="F7727" s="2">
        <v>0</v>
      </c>
      <c r="G7727" s="2">
        <v>0</v>
      </c>
      <c r="H7727" s="2">
        <v>0</v>
      </c>
      <c r="I7727" s="2">
        <v>0</v>
      </c>
      <c r="J7727" s="2">
        <v>35.894679289477047</v>
      </c>
      <c r="K7727" s="2">
        <v>0</v>
      </c>
      <c r="L7727" s="2">
        <v>94.149312710575771</v>
      </c>
    </row>
    <row r="7728" spans="1:12" x14ac:dyDescent="0.3">
      <c r="A7728" s="1">
        <v>42326.874999981264</v>
      </c>
      <c r="B7728" s="2">
        <v>36.061127788294129</v>
      </c>
      <c r="C7728" s="2">
        <v>2.5412276752410885</v>
      </c>
      <c r="D7728" s="2">
        <v>0.26161741341699402</v>
      </c>
      <c r="E7728" s="2">
        <v>7.5417744478715374</v>
      </c>
      <c r="F7728" s="2">
        <v>0</v>
      </c>
      <c r="G7728" s="2">
        <v>0</v>
      </c>
      <c r="H7728" s="2">
        <v>0</v>
      </c>
      <c r="I7728" s="2">
        <v>0</v>
      </c>
      <c r="J7728" s="2">
        <v>28.560910089590674</v>
      </c>
      <c r="K7728" s="2">
        <v>0</v>
      </c>
      <c r="L7728" s="2">
        <v>74.966657414414428</v>
      </c>
    </row>
    <row r="7729" spans="1:12" x14ac:dyDescent="0.3">
      <c r="A7729" s="1">
        <v>42326.916666647929</v>
      </c>
      <c r="B7729" s="2">
        <v>33.373965328754366</v>
      </c>
      <c r="C7729" s="2">
        <v>2.3518633367173214</v>
      </c>
      <c r="D7729" s="2">
        <v>0.24212250199261406</v>
      </c>
      <c r="E7729" s="2">
        <v>6.9797850033479811</v>
      </c>
      <c r="F7729" s="2">
        <v>0</v>
      </c>
      <c r="G7729" s="2">
        <v>0</v>
      </c>
      <c r="H7729" s="2">
        <v>0</v>
      </c>
      <c r="I7729" s="2">
        <v>0</v>
      </c>
      <c r="J7729" s="2">
        <v>26.432640395597605</v>
      </c>
      <c r="K7729" s="2">
        <v>0</v>
      </c>
      <c r="L7729" s="2">
        <v>69.380376566409879</v>
      </c>
    </row>
    <row r="7730" spans="1:12" x14ac:dyDescent="0.3">
      <c r="A7730" s="1">
        <v>42326.958333314593</v>
      </c>
      <c r="B7730" s="2">
        <v>31.064411649305057</v>
      </c>
      <c r="C7730" s="2">
        <v>2.1891090889265286</v>
      </c>
      <c r="D7730" s="2">
        <v>0.22536707872042883</v>
      </c>
      <c r="E7730" s="2">
        <v>6.4967681374330795</v>
      </c>
      <c r="F7730" s="2">
        <v>0</v>
      </c>
      <c r="G7730" s="2">
        <v>0</v>
      </c>
      <c r="H7730" s="2">
        <v>0</v>
      </c>
      <c r="I7730" s="2">
        <v>0</v>
      </c>
      <c r="J7730" s="2">
        <v>24.603442058454974</v>
      </c>
      <c r="K7730" s="2">
        <v>0</v>
      </c>
      <c r="L7730" s="2">
        <v>64.579098012840063</v>
      </c>
    </row>
    <row r="7731" spans="1:12" x14ac:dyDescent="0.3">
      <c r="A7731" s="1">
        <v>42326.999999981257</v>
      </c>
      <c r="B7731" s="2">
        <v>29.345087886274403</v>
      </c>
      <c r="C7731" s="2">
        <v>2.0679483433457579</v>
      </c>
      <c r="D7731" s="2">
        <v>0.21289367416272487</v>
      </c>
      <c r="E7731" s="2">
        <v>6.1371911408464079</v>
      </c>
      <c r="F7731" s="2">
        <v>0</v>
      </c>
      <c r="G7731" s="2">
        <v>0</v>
      </c>
      <c r="H7731" s="2">
        <v>0</v>
      </c>
      <c r="I7731" s="2">
        <v>0</v>
      </c>
      <c r="J7731" s="2">
        <v>23.241713947811821</v>
      </c>
      <c r="K7731" s="2">
        <v>0</v>
      </c>
      <c r="L7731" s="2">
        <v>61.004834992441118</v>
      </c>
    </row>
    <row r="7732" spans="1:12" x14ac:dyDescent="0.3">
      <c r="A7732" s="1">
        <v>42327.041666647921</v>
      </c>
      <c r="B7732" s="2">
        <v>27.351128863368487</v>
      </c>
      <c r="C7732" s="2">
        <v>1.9274340510015782</v>
      </c>
      <c r="D7732" s="2">
        <v>0.19842783701268826</v>
      </c>
      <c r="E7732" s="2">
        <v>5.7201773054128893</v>
      </c>
      <c r="F7732" s="2">
        <v>0</v>
      </c>
      <c r="G7732" s="2">
        <v>0</v>
      </c>
      <c r="H7732" s="2">
        <v>0</v>
      </c>
      <c r="I7732" s="2">
        <v>0</v>
      </c>
      <c r="J7732" s="2">
        <v>21.662470927186416</v>
      </c>
      <c r="K7732" s="2">
        <v>0</v>
      </c>
      <c r="L7732" s="2">
        <v>56.859638983982066</v>
      </c>
    </row>
    <row r="7733" spans="1:12" x14ac:dyDescent="0.3">
      <c r="A7733" s="1">
        <v>42327.083333314586</v>
      </c>
      <c r="B7733" s="2">
        <v>27.37008774340822</v>
      </c>
      <c r="C7733" s="2">
        <v>1.9287700832779782</v>
      </c>
      <c r="D7733" s="2">
        <v>0.19856538049680769</v>
      </c>
      <c r="E7733" s="2">
        <v>5.7241423393930635</v>
      </c>
      <c r="F7733" s="2">
        <v>0</v>
      </c>
      <c r="G7733" s="2">
        <v>0</v>
      </c>
      <c r="H7733" s="2">
        <v>0</v>
      </c>
      <c r="I7733" s="2">
        <v>0</v>
      </c>
      <c r="J7733" s="2">
        <v>21.677486621409663</v>
      </c>
      <c r="K7733" s="2">
        <v>0</v>
      </c>
      <c r="L7733" s="2">
        <v>56.89905216798573</v>
      </c>
    </row>
    <row r="7734" spans="1:12" x14ac:dyDescent="0.3">
      <c r="A7734" s="1">
        <v>42327.12499998125</v>
      </c>
      <c r="B7734" s="2">
        <v>27.447516064338743</v>
      </c>
      <c r="C7734" s="2">
        <v>1.934226457053952</v>
      </c>
      <c r="D7734" s="2">
        <v>0.19912710993483262</v>
      </c>
      <c r="E7734" s="2">
        <v>5.7403355914666978</v>
      </c>
      <c r="F7734" s="2">
        <v>0</v>
      </c>
      <c r="G7734" s="2">
        <v>0</v>
      </c>
      <c r="H7734" s="2">
        <v>0</v>
      </c>
      <c r="I7734" s="2">
        <v>0</v>
      </c>
      <c r="J7734" s="2">
        <v>21.73881091846069</v>
      </c>
      <c r="K7734" s="2">
        <v>0</v>
      </c>
      <c r="L7734" s="2">
        <v>57.06001614125492</v>
      </c>
    </row>
    <row r="7735" spans="1:12" x14ac:dyDescent="0.3">
      <c r="A7735" s="1">
        <v>42327.166666647914</v>
      </c>
      <c r="B7735" s="2">
        <v>27.290484111709777</v>
      </c>
      <c r="C7735" s="2">
        <v>1.9231604153521888</v>
      </c>
      <c r="D7735" s="2">
        <v>0.19798786954524211</v>
      </c>
      <c r="E7735" s="2">
        <v>5.7074941458305775</v>
      </c>
      <c r="F7735" s="2">
        <v>0</v>
      </c>
      <c r="G7735" s="2">
        <v>0</v>
      </c>
      <c r="H7735" s="2">
        <v>0</v>
      </c>
      <c r="I7735" s="2">
        <v>0</v>
      </c>
      <c r="J7735" s="2">
        <v>21.61443944825713</v>
      </c>
      <c r="K7735" s="2">
        <v>0</v>
      </c>
      <c r="L7735" s="2">
        <v>56.733565990694913</v>
      </c>
    </row>
    <row r="7736" spans="1:12" x14ac:dyDescent="0.3">
      <c r="A7736" s="1">
        <v>42327.208333314578</v>
      </c>
      <c r="B7736" s="2">
        <v>28.056229908880251</v>
      </c>
      <c r="C7736" s="2">
        <v>1.9771225216787922</v>
      </c>
      <c r="D7736" s="2">
        <v>0.20354322643720554</v>
      </c>
      <c r="E7736" s="2">
        <v>5.86764116398734</v>
      </c>
      <c r="F7736" s="2">
        <v>0</v>
      </c>
      <c r="G7736" s="2">
        <v>0</v>
      </c>
      <c r="H7736" s="2">
        <v>0</v>
      </c>
      <c r="I7736" s="2">
        <v>0</v>
      </c>
      <c r="J7736" s="2">
        <v>22.220920670720933</v>
      </c>
      <c r="K7736" s="2">
        <v>0</v>
      </c>
      <c r="L7736" s="2">
        <v>58.325457491704512</v>
      </c>
    </row>
    <row r="7737" spans="1:12" x14ac:dyDescent="0.3">
      <c r="A7737" s="1">
        <v>42327.249999981243</v>
      </c>
      <c r="B7737" s="2">
        <v>30.214793514368637</v>
      </c>
      <c r="C7737" s="2">
        <v>2.129236498957559</v>
      </c>
      <c r="D7737" s="2">
        <v>0.21920324213275588</v>
      </c>
      <c r="E7737" s="2">
        <v>6.3190801744240073</v>
      </c>
      <c r="F7737" s="2">
        <v>0</v>
      </c>
      <c r="G7737" s="2">
        <v>0</v>
      </c>
      <c r="H7737" s="2">
        <v>0</v>
      </c>
      <c r="I7737" s="2">
        <v>0</v>
      </c>
      <c r="J7737" s="2">
        <v>23.930532788815277</v>
      </c>
      <c r="K7737" s="2">
        <v>0</v>
      </c>
      <c r="L7737" s="2">
        <v>62.81284621869824</v>
      </c>
    </row>
    <row r="7738" spans="1:12" x14ac:dyDescent="0.3">
      <c r="A7738" s="1">
        <v>42327.291666647907</v>
      </c>
      <c r="B7738" s="2">
        <v>25.1025344583791</v>
      </c>
      <c r="C7738" s="2">
        <v>1.7689756032819761</v>
      </c>
      <c r="D7738" s="2">
        <v>0.18474110479262204</v>
      </c>
      <c r="E7738" s="2">
        <v>5.6876496737245708</v>
      </c>
      <c r="F7738" s="2">
        <v>0</v>
      </c>
      <c r="G7738" s="2">
        <v>0</v>
      </c>
      <c r="H7738" s="2">
        <v>0</v>
      </c>
      <c r="I7738" s="2">
        <v>0</v>
      </c>
      <c r="J7738" s="2">
        <v>21.539287879151939</v>
      </c>
      <c r="K7738" s="2">
        <v>0</v>
      </c>
      <c r="L7738" s="2">
        <v>54.283188719330212</v>
      </c>
    </row>
    <row r="7739" spans="1:12" x14ac:dyDescent="0.3">
      <c r="A7739" s="1">
        <v>42327.333333314571</v>
      </c>
      <c r="B7739" s="2">
        <v>19.556398682245188</v>
      </c>
      <c r="C7739" s="2">
        <v>1.512100746111199</v>
      </c>
      <c r="D7739" s="2">
        <v>0.15168266374889514</v>
      </c>
      <c r="E7739" s="2">
        <v>5.7240452759040004</v>
      </c>
      <c r="F7739" s="2">
        <v>0</v>
      </c>
      <c r="G7739" s="2">
        <v>0</v>
      </c>
      <c r="H7739" s="2">
        <v>0</v>
      </c>
      <c r="I7739" s="2">
        <v>0</v>
      </c>
      <c r="J7739" s="2">
        <v>21.677119039270572</v>
      </c>
      <c r="K7739" s="2">
        <v>0</v>
      </c>
      <c r="L7739" s="2">
        <v>48.621346407279859</v>
      </c>
    </row>
    <row r="7740" spans="1:12" x14ac:dyDescent="0.3">
      <c r="A7740" s="1">
        <v>42327.374999981235</v>
      </c>
      <c r="B7740" s="2">
        <v>19.04874899145678</v>
      </c>
      <c r="C7740" s="2">
        <v>1.4728492720194393</v>
      </c>
      <c r="D7740" s="2">
        <v>0.14863676560416469</v>
      </c>
      <c r="E7740" s="2">
        <v>5.7240452759040004</v>
      </c>
      <c r="F7740" s="2">
        <v>0</v>
      </c>
      <c r="G7740" s="2">
        <v>0</v>
      </c>
      <c r="H7740" s="2">
        <v>0</v>
      </c>
      <c r="I7740" s="2">
        <v>0</v>
      </c>
      <c r="J7740" s="2">
        <v>21.677119039270572</v>
      </c>
      <c r="K7740" s="2">
        <v>0</v>
      </c>
      <c r="L7740" s="2">
        <v>48.071399344254957</v>
      </c>
    </row>
    <row r="7741" spans="1:12" x14ac:dyDescent="0.3">
      <c r="A7741" s="1">
        <v>42327.4166666479</v>
      </c>
      <c r="B7741" s="2">
        <v>18.720605763260465</v>
      </c>
      <c r="C7741" s="2">
        <v>1.4474772376153002</v>
      </c>
      <c r="D7741" s="2">
        <v>0.14666790623498679</v>
      </c>
      <c r="E7741" s="2">
        <v>5.7240452759040004</v>
      </c>
      <c r="F7741" s="2">
        <v>0</v>
      </c>
      <c r="G7741" s="2">
        <v>0</v>
      </c>
      <c r="H7741" s="2">
        <v>0</v>
      </c>
      <c r="I7741" s="2">
        <v>0</v>
      </c>
      <c r="J7741" s="2">
        <v>21.677119039270572</v>
      </c>
      <c r="K7741" s="2">
        <v>0</v>
      </c>
      <c r="L7741" s="2">
        <v>47.715915222285325</v>
      </c>
    </row>
    <row r="7742" spans="1:12" x14ac:dyDescent="0.3">
      <c r="A7742" s="1">
        <v>42327.458333314564</v>
      </c>
      <c r="B7742" s="2">
        <v>19.860385409589991</v>
      </c>
      <c r="C7742" s="2">
        <v>1.5356049998694992</v>
      </c>
      <c r="D7742" s="2">
        <v>0.15350658411296395</v>
      </c>
      <c r="E7742" s="2">
        <v>5.7240452759040004</v>
      </c>
      <c r="F7742" s="2">
        <v>0</v>
      </c>
      <c r="G7742" s="2">
        <v>0</v>
      </c>
      <c r="H7742" s="2">
        <v>0</v>
      </c>
      <c r="I7742" s="2">
        <v>0</v>
      </c>
      <c r="J7742" s="2">
        <v>21.677119039270572</v>
      </c>
      <c r="K7742" s="2">
        <v>0</v>
      </c>
      <c r="L7742" s="2">
        <v>48.95066130874703</v>
      </c>
    </row>
    <row r="7743" spans="1:12" x14ac:dyDescent="0.3">
      <c r="A7743" s="1">
        <v>42327.499999981228</v>
      </c>
      <c r="B7743" s="2">
        <v>18.824572261458496</v>
      </c>
      <c r="C7743" s="2">
        <v>1.4555159272559719</v>
      </c>
      <c r="D7743" s="2">
        <v>0.14729170522417498</v>
      </c>
      <c r="E7743" s="2">
        <v>5.7240452759040004</v>
      </c>
      <c r="F7743" s="2">
        <v>0</v>
      </c>
      <c r="G7743" s="2">
        <v>0</v>
      </c>
      <c r="H7743" s="2">
        <v>0</v>
      </c>
      <c r="I7743" s="2">
        <v>0</v>
      </c>
      <c r="J7743" s="2">
        <v>21.677119039270572</v>
      </c>
      <c r="K7743" s="2">
        <v>0</v>
      </c>
      <c r="L7743" s="2">
        <v>47.828544209113218</v>
      </c>
    </row>
    <row r="7744" spans="1:12" x14ac:dyDescent="0.3">
      <c r="A7744" s="1">
        <v>42327.541666647892</v>
      </c>
      <c r="B7744" s="2">
        <v>19.319885078691328</v>
      </c>
      <c r="C7744" s="2">
        <v>1.4938135142844147</v>
      </c>
      <c r="D7744" s="2">
        <v>0.15026358212757199</v>
      </c>
      <c r="E7744" s="2">
        <v>5.7240452759040004</v>
      </c>
      <c r="F7744" s="2">
        <v>0</v>
      </c>
      <c r="G7744" s="2">
        <v>0</v>
      </c>
      <c r="H7744" s="2">
        <v>0</v>
      </c>
      <c r="I7744" s="2">
        <v>0</v>
      </c>
      <c r="J7744" s="2">
        <v>21.677119039270572</v>
      </c>
      <c r="K7744" s="2">
        <v>0</v>
      </c>
      <c r="L7744" s="2">
        <v>48.365126490277888</v>
      </c>
    </row>
    <row r="7745" spans="1:12" x14ac:dyDescent="0.3">
      <c r="A7745" s="1">
        <v>42327.583333314557</v>
      </c>
      <c r="B7745" s="2">
        <v>21.838885368629299</v>
      </c>
      <c r="C7745" s="2">
        <v>1.6885826167024187</v>
      </c>
      <c r="D7745" s="2">
        <v>0.16537758386719981</v>
      </c>
      <c r="E7745" s="2">
        <v>5.7240452759040004</v>
      </c>
      <c r="F7745" s="2">
        <v>0</v>
      </c>
      <c r="G7745" s="2">
        <v>0</v>
      </c>
      <c r="H7745" s="2">
        <v>0</v>
      </c>
      <c r="I7745" s="2">
        <v>0</v>
      </c>
      <c r="J7745" s="2">
        <v>21.677119039270572</v>
      </c>
      <c r="K7745" s="2">
        <v>0</v>
      </c>
      <c r="L7745" s="2">
        <v>51.094009884373492</v>
      </c>
    </row>
    <row r="7746" spans="1:12" x14ac:dyDescent="0.3">
      <c r="A7746" s="1">
        <v>42327.624999981221</v>
      </c>
      <c r="B7746" s="2">
        <v>29.022094804350118</v>
      </c>
      <c r="C7746" s="2">
        <v>2.2439883702723527</v>
      </c>
      <c r="D7746" s="2">
        <v>0.21083256887548879</v>
      </c>
      <c r="E7746" s="2">
        <v>6.1166666748980125</v>
      </c>
      <c r="F7746" s="2">
        <v>0</v>
      </c>
      <c r="G7746" s="2">
        <v>0</v>
      </c>
      <c r="H7746" s="2">
        <v>0</v>
      </c>
      <c r="I7746" s="2">
        <v>0</v>
      </c>
      <c r="J7746" s="2">
        <v>23.163987223068077</v>
      </c>
      <c r="K7746" s="2">
        <v>0</v>
      </c>
      <c r="L7746" s="2">
        <v>60.757569641464045</v>
      </c>
    </row>
    <row r="7747" spans="1:12" x14ac:dyDescent="0.3">
      <c r="A7747" s="1">
        <v>42327.666666647885</v>
      </c>
      <c r="B7747" s="2">
        <v>36.826227412918499</v>
      </c>
      <c r="C7747" s="2">
        <v>2.8474039035668604</v>
      </c>
      <c r="D7747" s="2">
        <v>0.26752611001376725</v>
      </c>
      <c r="E7747" s="2">
        <v>7.7614575893760431</v>
      </c>
      <c r="F7747" s="2">
        <v>0</v>
      </c>
      <c r="G7747" s="2">
        <v>0</v>
      </c>
      <c r="H7747" s="2">
        <v>0</v>
      </c>
      <c r="I7747" s="2">
        <v>0</v>
      </c>
      <c r="J7747" s="2">
        <v>29.392856270967094</v>
      </c>
      <c r="K7747" s="2">
        <v>0</v>
      </c>
      <c r="L7747" s="2">
        <v>77.095471286842269</v>
      </c>
    </row>
    <row r="7748" spans="1:12" x14ac:dyDescent="0.3">
      <c r="A7748" s="1">
        <v>42327.708333314549</v>
      </c>
      <c r="B7748" s="2">
        <v>55.58380704091293</v>
      </c>
      <c r="C7748" s="2">
        <v>4.2977399604033906</v>
      </c>
      <c r="D7748" s="2">
        <v>0.39572072567921668</v>
      </c>
      <c r="E7748" s="2">
        <v>10.369647238956521</v>
      </c>
      <c r="F7748" s="2">
        <v>0</v>
      </c>
      <c r="G7748" s="2">
        <v>0</v>
      </c>
      <c r="H7748" s="2">
        <v>0</v>
      </c>
      <c r="I7748" s="2">
        <v>0</v>
      </c>
      <c r="J7748" s="2">
        <v>39.270143187084351</v>
      </c>
      <c r="K7748" s="2">
        <v>0</v>
      </c>
      <c r="L7748" s="2">
        <v>109.91705815303641</v>
      </c>
    </row>
    <row r="7749" spans="1:12" x14ac:dyDescent="0.3">
      <c r="A7749" s="1">
        <v>42327.749999981213</v>
      </c>
      <c r="B7749" s="2">
        <v>47.101985672058021</v>
      </c>
      <c r="C7749" s="2">
        <v>3.6419255321635289</v>
      </c>
      <c r="D7749" s="2">
        <v>0.34217490864539374</v>
      </c>
      <c r="E7749" s="2">
        <v>9.9271657688409398</v>
      </c>
      <c r="F7749" s="2">
        <v>0</v>
      </c>
      <c r="G7749" s="2">
        <v>0</v>
      </c>
      <c r="H7749" s="2">
        <v>0</v>
      </c>
      <c r="I7749" s="2">
        <v>0</v>
      </c>
      <c r="J7749" s="2">
        <v>37.594453523911312</v>
      </c>
      <c r="K7749" s="2">
        <v>0</v>
      </c>
      <c r="L7749" s="2">
        <v>98.6077054056192</v>
      </c>
    </row>
    <row r="7750" spans="1:12" x14ac:dyDescent="0.3">
      <c r="A7750" s="1">
        <v>42327.791666647878</v>
      </c>
      <c r="B7750" s="2">
        <v>45.033743116711477</v>
      </c>
      <c r="C7750" s="2">
        <v>3.4820090177841339</v>
      </c>
      <c r="D7750" s="2">
        <v>0.32715004934626563</v>
      </c>
      <c r="E7750" s="2">
        <v>9.4912651076661323</v>
      </c>
      <c r="F7750" s="2">
        <v>0</v>
      </c>
      <c r="G7750" s="2">
        <v>0</v>
      </c>
      <c r="H7750" s="2">
        <v>0</v>
      </c>
      <c r="I7750" s="2">
        <v>0</v>
      </c>
      <c r="J7750" s="2">
        <v>35.943685567661923</v>
      </c>
      <c r="K7750" s="2">
        <v>0</v>
      </c>
      <c r="L7750" s="2">
        <v>94.27785285916994</v>
      </c>
    </row>
    <row r="7751" spans="1:12" x14ac:dyDescent="0.3">
      <c r="A7751" s="1">
        <v>42327.833333314542</v>
      </c>
      <c r="B7751" s="2">
        <v>40.00931922247306</v>
      </c>
      <c r="C7751" s="2">
        <v>3.0935205622816193</v>
      </c>
      <c r="D7751" s="2">
        <v>0.29064985169055085</v>
      </c>
      <c r="E7751" s="2">
        <v>8.4323227259520834</v>
      </c>
      <c r="F7751" s="2">
        <v>0</v>
      </c>
      <c r="G7751" s="2">
        <v>0</v>
      </c>
      <c r="H7751" s="2">
        <v>0</v>
      </c>
      <c r="I7751" s="2">
        <v>0</v>
      </c>
      <c r="J7751" s="2">
        <v>31.933441246084833</v>
      </c>
      <c r="K7751" s="2">
        <v>0</v>
      </c>
      <c r="L7751" s="2">
        <v>83.75925360848214</v>
      </c>
    </row>
    <row r="7752" spans="1:12" x14ac:dyDescent="0.3">
      <c r="A7752" s="1">
        <v>42327.874999981206</v>
      </c>
      <c r="B7752" s="2">
        <v>32.268050234566488</v>
      </c>
      <c r="C7752" s="2">
        <v>2.2739295000299014</v>
      </c>
      <c r="D7752" s="2">
        <v>0.23409927409750195</v>
      </c>
      <c r="E7752" s="2">
        <v>6.7484954483505035</v>
      </c>
      <c r="F7752" s="2">
        <v>0</v>
      </c>
      <c r="G7752" s="2">
        <v>0</v>
      </c>
      <c r="H7752" s="2">
        <v>0</v>
      </c>
      <c r="I7752" s="2">
        <v>0</v>
      </c>
      <c r="J7752" s="2">
        <v>25.556740402750602</v>
      </c>
      <c r="K7752" s="2">
        <v>0</v>
      </c>
      <c r="L7752" s="2">
        <v>67.081314859795</v>
      </c>
    </row>
    <row r="7753" spans="1:12" x14ac:dyDescent="0.3">
      <c r="A7753" s="1">
        <v>42327.91666664787</v>
      </c>
      <c r="B7753" s="2">
        <v>29.29037911774904</v>
      </c>
      <c r="C7753" s="2">
        <v>2.0640930164277758</v>
      </c>
      <c r="D7753" s="2">
        <v>0.21249677125395114</v>
      </c>
      <c r="E7753" s="2">
        <v>6.125749424576151</v>
      </c>
      <c r="F7753" s="2">
        <v>0</v>
      </c>
      <c r="G7753" s="2">
        <v>0</v>
      </c>
      <c r="H7753" s="2">
        <v>0</v>
      </c>
      <c r="I7753" s="2">
        <v>0</v>
      </c>
      <c r="J7753" s="2">
        <v>23.198383849315221</v>
      </c>
      <c r="K7753" s="2">
        <v>0</v>
      </c>
      <c r="L7753" s="2">
        <v>60.891102179322139</v>
      </c>
    </row>
    <row r="7754" spans="1:12" x14ac:dyDescent="0.3">
      <c r="A7754" s="1">
        <v>42327.958333314535</v>
      </c>
      <c r="B7754" s="2">
        <v>27.204636700987205</v>
      </c>
      <c r="C7754" s="2">
        <v>1.9171107483185692</v>
      </c>
      <c r="D7754" s="2">
        <v>0.19736506102761511</v>
      </c>
      <c r="E7754" s="2">
        <v>5.689540136948648</v>
      </c>
      <c r="F7754" s="2">
        <v>0</v>
      </c>
      <c r="G7754" s="2">
        <v>0</v>
      </c>
      <c r="H7754" s="2">
        <v>0</v>
      </c>
      <c r="I7754" s="2">
        <v>0</v>
      </c>
      <c r="J7754" s="2">
        <v>21.546447116085325</v>
      </c>
      <c r="K7754" s="2">
        <v>0</v>
      </c>
      <c r="L7754" s="2">
        <v>56.555099763367366</v>
      </c>
    </row>
    <row r="7755" spans="1:12" x14ac:dyDescent="0.3">
      <c r="A7755" s="1">
        <v>42327.999999981199</v>
      </c>
      <c r="B7755" s="2">
        <v>27.722928097495284</v>
      </c>
      <c r="C7755" s="2">
        <v>1.9536347430304937</v>
      </c>
      <c r="D7755" s="2">
        <v>0.2011251778865987</v>
      </c>
      <c r="E7755" s="2">
        <v>5.7979348836044959</v>
      </c>
      <c r="F7755" s="2">
        <v>0</v>
      </c>
      <c r="G7755" s="2">
        <v>0</v>
      </c>
      <c r="H7755" s="2">
        <v>0</v>
      </c>
      <c r="I7755" s="2">
        <v>0</v>
      </c>
      <c r="J7755" s="2">
        <v>21.956941043584756</v>
      </c>
      <c r="K7755" s="2">
        <v>0</v>
      </c>
      <c r="L7755" s="2">
        <v>57.632563945601632</v>
      </c>
    </row>
    <row r="7756" spans="1:12" x14ac:dyDescent="0.3">
      <c r="A7756" s="1">
        <v>42328.041666647863</v>
      </c>
      <c r="B7756" s="2">
        <v>26.20651839233739</v>
      </c>
      <c r="C7756" s="2">
        <v>1.8467733511080167</v>
      </c>
      <c r="D7756" s="2">
        <v>0.19136500839637177</v>
      </c>
      <c r="E7756" s="2">
        <v>5.6876496737245708</v>
      </c>
      <c r="F7756" s="2">
        <v>0</v>
      </c>
      <c r="G7756" s="2">
        <v>0</v>
      </c>
      <c r="H7756" s="2">
        <v>0</v>
      </c>
      <c r="I7756" s="2">
        <v>0</v>
      </c>
      <c r="J7756" s="2">
        <v>21.539287879151939</v>
      </c>
      <c r="K7756" s="2">
        <v>0</v>
      </c>
      <c r="L7756" s="2">
        <v>55.47159430471828</v>
      </c>
    </row>
    <row r="7757" spans="1:12" x14ac:dyDescent="0.3">
      <c r="A7757" s="1">
        <v>42328.083333314527</v>
      </c>
      <c r="B7757" s="2">
        <v>26.288392736635025</v>
      </c>
      <c r="C7757" s="2">
        <v>1.8525430361506712</v>
      </c>
      <c r="D7757" s="2">
        <v>0.19185625446215759</v>
      </c>
      <c r="E7757" s="2">
        <v>5.6876496737245708</v>
      </c>
      <c r="F7757" s="2">
        <v>0</v>
      </c>
      <c r="G7757" s="2">
        <v>0</v>
      </c>
      <c r="H7757" s="2">
        <v>0</v>
      </c>
      <c r="I7757" s="2">
        <v>0</v>
      </c>
      <c r="J7757" s="2">
        <v>21.539287879151939</v>
      </c>
      <c r="K7757" s="2">
        <v>0</v>
      </c>
      <c r="L7757" s="2">
        <v>55.559729580124369</v>
      </c>
    </row>
    <row r="7758" spans="1:12" x14ac:dyDescent="0.3">
      <c r="A7758" s="1">
        <v>42328.124999981192</v>
      </c>
      <c r="B7758" s="2">
        <v>25.704569361581235</v>
      </c>
      <c r="C7758" s="2">
        <v>1.8114010029106304</v>
      </c>
      <c r="D7758" s="2">
        <v>0.18835331421183485</v>
      </c>
      <c r="E7758" s="2">
        <v>5.6876496737245708</v>
      </c>
      <c r="F7758" s="2">
        <v>0</v>
      </c>
      <c r="G7758" s="2">
        <v>0</v>
      </c>
      <c r="H7758" s="2">
        <v>0</v>
      </c>
      <c r="I7758" s="2">
        <v>0</v>
      </c>
      <c r="J7758" s="2">
        <v>21.539287879151939</v>
      </c>
      <c r="K7758" s="2">
        <v>0</v>
      </c>
      <c r="L7758" s="2">
        <v>54.931261231580208</v>
      </c>
    </row>
    <row r="7759" spans="1:12" x14ac:dyDescent="0.3">
      <c r="A7759" s="1">
        <v>42328.166666647856</v>
      </c>
      <c r="B7759" s="2">
        <v>26.879770491329786</v>
      </c>
      <c r="C7759" s="2">
        <v>1.8942174265240108</v>
      </c>
      <c r="D7759" s="2">
        <v>0.19540452099032615</v>
      </c>
      <c r="E7759" s="2">
        <v>5.6876496737245708</v>
      </c>
      <c r="F7759" s="2">
        <v>0</v>
      </c>
      <c r="G7759" s="2">
        <v>0</v>
      </c>
      <c r="H7759" s="2">
        <v>0</v>
      </c>
      <c r="I7759" s="2">
        <v>0</v>
      </c>
      <c r="J7759" s="2">
        <v>21.539287879151939</v>
      </c>
      <c r="K7759" s="2">
        <v>0</v>
      </c>
      <c r="L7759" s="2">
        <v>56.196329991720631</v>
      </c>
    </row>
    <row r="7760" spans="1:12" x14ac:dyDescent="0.3">
      <c r="A7760" s="1">
        <v>42328.20833331452</v>
      </c>
      <c r="B7760" s="2">
        <v>30.528318269053358</v>
      </c>
      <c r="C7760" s="2">
        <v>2.151330588420191</v>
      </c>
      <c r="D7760" s="2">
        <v>0.22147781146526135</v>
      </c>
      <c r="E7760" s="2">
        <v>6.3846503084902002</v>
      </c>
      <c r="F7760" s="2">
        <v>0</v>
      </c>
      <c r="G7760" s="2">
        <v>0</v>
      </c>
      <c r="H7760" s="2">
        <v>0</v>
      </c>
      <c r="I7760" s="2">
        <v>0</v>
      </c>
      <c r="J7760" s="2">
        <v>24.178848714539548</v>
      </c>
      <c r="K7760" s="2">
        <v>0</v>
      </c>
      <c r="L7760" s="2">
        <v>63.464625691968564</v>
      </c>
    </row>
    <row r="7761" spans="1:12" x14ac:dyDescent="0.3">
      <c r="A7761" s="1">
        <v>42328.249999981184</v>
      </c>
      <c r="B7761" s="2">
        <v>38.486802969515665</v>
      </c>
      <c r="C7761" s="2">
        <v>2.7121650052617703</v>
      </c>
      <c r="D7761" s="2">
        <v>0.27921527864257845</v>
      </c>
      <c r="E7761" s="2">
        <v>8.0490768042474059</v>
      </c>
      <c r="F7761" s="2">
        <v>0</v>
      </c>
      <c r="G7761" s="2">
        <v>0</v>
      </c>
      <c r="H7761" s="2">
        <v>0</v>
      </c>
      <c r="I7761" s="2">
        <v>0</v>
      </c>
      <c r="J7761" s="2">
        <v>30.482078256158921</v>
      </c>
      <c r="K7761" s="2">
        <v>0</v>
      </c>
      <c r="L7761" s="2">
        <v>80.009338313826333</v>
      </c>
    </row>
    <row r="7762" spans="1:12" x14ac:dyDescent="0.3">
      <c r="A7762" s="1">
        <v>42328.291666647849</v>
      </c>
      <c r="B7762" s="2">
        <v>35.196895761328612</v>
      </c>
      <c r="C7762" s="2">
        <v>2.4803252443008286</v>
      </c>
      <c r="D7762" s="2">
        <v>0.25534755550200561</v>
      </c>
      <c r="E7762" s="2">
        <v>7.3610301556723252</v>
      </c>
      <c r="F7762" s="2">
        <v>0</v>
      </c>
      <c r="G7762" s="2">
        <v>0</v>
      </c>
      <c r="H7762" s="2">
        <v>0</v>
      </c>
      <c r="I7762" s="2">
        <v>0</v>
      </c>
      <c r="J7762" s="2">
        <v>27.876426416101172</v>
      </c>
      <c r="K7762" s="2">
        <v>0</v>
      </c>
      <c r="L7762" s="2">
        <v>73.170025132904939</v>
      </c>
    </row>
    <row r="7763" spans="1:12" x14ac:dyDescent="0.3">
      <c r="A7763" s="1">
        <v>42328.333333314513</v>
      </c>
      <c r="B7763" s="2">
        <v>30.24757498127417</v>
      </c>
      <c r="C7763" s="2">
        <v>2.1315466089303916</v>
      </c>
      <c r="D7763" s="2">
        <v>0.21944106615839892</v>
      </c>
      <c r="E7763" s="2">
        <v>6.3259360451256512</v>
      </c>
      <c r="F7763" s="2">
        <v>0</v>
      </c>
      <c r="G7763" s="2">
        <v>0</v>
      </c>
      <c r="H7763" s="2">
        <v>0</v>
      </c>
      <c r="I7763" s="2">
        <v>0</v>
      </c>
      <c r="J7763" s="2">
        <v>23.956496162295739</v>
      </c>
      <c r="K7763" s="2">
        <v>0</v>
      </c>
      <c r="L7763" s="2">
        <v>62.880994863784352</v>
      </c>
    </row>
    <row r="7764" spans="1:12" x14ac:dyDescent="0.3">
      <c r="A7764" s="1">
        <v>42328.374999981177</v>
      </c>
      <c r="B7764" s="2">
        <v>28.487470714307872</v>
      </c>
      <c r="C7764" s="2">
        <v>2.0075120612372768</v>
      </c>
      <c r="D7764" s="2">
        <v>0.2066718059075475</v>
      </c>
      <c r="E7764" s="2">
        <v>5.9578302702833783</v>
      </c>
      <c r="F7764" s="2">
        <v>0</v>
      </c>
      <c r="G7764" s="2">
        <v>0</v>
      </c>
      <c r="H7764" s="2">
        <v>0</v>
      </c>
      <c r="I7764" s="2">
        <v>0</v>
      </c>
      <c r="J7764" s="2">
        <v>22.562469330626648</v>
      </c>
      <c r="K7764" s="2">
        <v>0</v>
      </c>
      <c r="L7764" s="2">
        <v>59.221954182362722</v>
      </c>
    </row>
    <row r="7765" spans="1:12" x14ac:dyDescent="0.3">
      <c r="A7765" s="1">
        <v>42328.416666647841</v>
      </c>
      <c r="B7765" s="2">
        <v>28.149623665788084</v>
      </c>
      <c r="C7765" s="2">
        <v>1.9837039797280873</v>
      </c>
      <c r="D7765" s="2">
        <v>0.2042207824264404</v>
      </c>
      <c r="E7765" s="2">
        <v>5.8871734052853189</v>
      </c>
      <c r="F7765" s="2">
        <v>0</v>
      </c>
      <c r="G7765" s="2">
        <v>0</v>
      </c>
      <c r="H7765" s="2">
        <v>0</v>
      </c>
      <c r="I7765" s="2">
        <v>0</v>
      </c>
      <c r="J7765" s="2">
        <v>22.294889813051515</v>
      </c>
      <c r="K7765" s="2">
        <v>0</v>
      </c>
      <c r="L7765" s="2">
        <v>58.519611646279444</v>
      </c>
    </row>
    <row r="7766" spans="1:12" x14ac:dyDescent="0.3">
      <c r="A7766" s="1">
        <v>42328.458333314506</v>
      </c>
      <c r="B7766" s="2">
        <v>28.504355245561332</v>
      </c>
      <c r="C7766" s="2">
        <v>2.0087019141547078</v>
      </c>
      <c r="D7766" s="2">
        <v>0.2067943003403124</v>
      </c>
      <c r="E7766" s="2">
        <v>5.9613614778240658</v>
      </c>
      <c r="F7766" s="2">
        <v>0</v>
      </c>
      <c r="G7766" s="2">
        <v>0</v>
      </c>
      <c r="H7766" s="2">
        <v>0</v>
      </c>
      <c r="I7766" s="2">
        <v>0</v>
      </c>
      <c r="J7766" s="2">
        <v>22.575842112029012</v>
      </c>
      <c r="K7766" s="2">
        <v>0</v>
      </c>
      <c r="L7766" s="2">
        <v>59.257055049909425</v>
      </c>
    </row>
    <row r="7767" spans="1:12" x14ac:dyDescent="0.3">
      <c r="A7767" s="1">
        <v>42328.49999998117</v>
      </c>
      <c r="B7767" s="2">
        <v>29.585986598900355</v>
      </c>
      <c r="C7767" s="2">
        <v>2.0849244756245091</v>
      </c>
      <c r="D7767" s="2">
        <v>0.21464135378224977</v>
      </c>
      <c r="E7767" s="2">
        <v>6.1875723648079424</v>
      </c>
      <c r="F7767" s="2">
        <v>0</v>
      </c>
      <c r="G7767" s="2">
        <v>0</v>
      </c>
      <c r="H7767" s="2">
        <v>0</v>
      </c>
      <c r="I7767" s="2">
        <v>0</v>
      </c>
      <c r="J7767" s="2">
        <v>23.43250904752141</v>
      </c>
      <c r="K7767" s="2">
        <v>0</v>
      </c>
      <c r="L7767" s="2">
        <v>61.505633840636463</v>
      </c>
    </row>
    <row r="7768" spans="1:12" x14ac:dyDescent="0.3">
      <c r="A7768" s="1">
        <v>42328.541666647834</v>
      </c>
      <c r="B7768" s="2">
        <v>31.267925147611521</v>
      </c>
      <c r="C7768" s="2">
        <v>2.2034506851521849</v>
      </c>
      <c r="D7768" s="2">
        <v>0.22684353490158199</v>
      </c>
      <c r="E7768" s="2">
        <v>6.5393306693188098</v>
      </c>
      <c r="F7768" s="2">
        <v>0</v>
      </c>
      <c r="G7768" s="2">
        <v>0</v>
      </c>
      <c r="H7768" s="2">
        <v>0</v>
      </c>
      <c r="I7768" s="2">
        <v>0</v>
      </c>
      <c r="J7768" s="2">
        <v>24.764627553297871</v>
      </c>
      <c r="K7768" s="2">
        <v>0</v>
      </c>
      <c r="L7768" s="2">
        <v>65.002177590281974</v>
      </c>
    </row>
    <row r="7769" spans="1:12" x14ac:dyDescent="0.3">
      <c r="A7769" s="1">
        <v>42328.583333314498</v>
      </c>
      <c r="B7769" s="2">
        <v>32.505731514010563</v>
      </c>
      <c r="C7769" s="2">
        <v>2.2906788997923253</v>
      </c>
      <c r="D7769" s="2">
        <v>0.23582361178075062</v>
      </c>
      <c r="E7769" s="2">
        <v>6.7982037827812052</v>
      </c>
      <c r="F7769" s="2">
        <v>0</v>
      </c>
      <c r="G7769" s="2">
        <v>0</v>
      </c>
      <c r="H7769" s="2">
        <v>0</v>
      </c>
      <c r="I7769" s="2">
        <v>0</v>
      </c>
      <c r="J7769" s="2">
        <v>25.74498725104759</v>
      </c>
      <c r="K7769" s="2">
        <v>0</v>
      </c>
      <c r="L7769" s="2">
        <v>67.575425059412439</v>
      </c>
    </row>
    <row r="7770" spans="1:12" x14ac:dyDescent="0.3">
      <c r="A7770" s="1">
        <v>42328.624999981163</v>
      </c>
      <c r="B7770" s="2">
        <v>43.3076540899728</v>
      </c>
      <c r="C7770" s="2">
        <v>3.0518903837203846</v>
      </c>
      <c r="D7770" s="2">
        <v>0.31418974222582274</v>
      </c>
      <c r="E7770" s="2">
        <v>9.0573029476643203</v>
      </c>
      <c r="F7770" s="2">
        <v>0</v>
      </c>
      <c r="G7770" s="2">
        <v>0</v>
      </c>
      <c r="H7770" s="2">
        <v>0</v>
      </c>
      <c r="I7770" s="2">
        <v>0</v>
      </c>
      <c r="J7770" s="2">
        <v>34.300258769397715</v>
      </c>
      <c r="K7770" s="2">
        <v>0</v>
      </c>
      <c r="L7770" s="2">
        <v>90.031295932981038</v>
      </c>
    </row>
    <row r="7771" spans="1:12" x14ac:dyDescent="0.3">
      <c r="A7771" s="1">
        <v>42328.666666647827</v>
      </c>
      <c r="B7771" s="2">
        <v>52.580832251494826</v>
      </c>
      <c r="C7771" s="2">
        <v>3.7053712487628423</v>
      </c>
      <c r="D7771" s="2">
        <v>0.37730727257119256</v>
      </c>
      <c r="E7771" s="2">
        <v>10.303713177037265</v>
      </c>
      <c r="F7771" s="2">
        <v>0</v>
      </c>
      <c r="G7771" s="2">
        <v>0</v>
      </c>
      <c r="H7771" s="2">
        <v>0</v>
      </c>
      <c r="I7771" s="2">
        <v>0</v>
      </c>
      <c r="J7771" s="2">
        <v>39.020449056434657</v>
      </c>
      <c r="K7771" s="2">
        <v>0</v>
      </c>
      <c r="L7771" s="2">
        <v>105.98767300630078</v>
      </c>
    </row>
    <row r="7772" spans="1:12" x14ac:dyDescent="0.3">
      <c r="A7772" s="1">
        <v>42328.708333314491</v>
      </c>
      <c r="B7772" s="2">
        <v>95.085445686525318</v>
      </c>
      <c r="C7772" s="2">
        <v>6.7006713575294423</v>
      </c>
      <c r="D7772" s="2">
        <v>0.63233495318137556</v>
      </c>
      <c r="E7772" s="2">
        <v>10.303713177037265</v>
      </c>
      <c r="F7772" s="2">
        <v>0</v>
      </c>
      <c r="G7772" s="2">
        <v>0</v>
      </c>
      <c r="H7772" s="2">
        <v>0</v>
      </c>
      <c r="I7772" s="2">
        <v>0</v>
      </c>
      <c r="J7772" s="2">
        <v>39.020449056434657</v>
      </c>
      <c r="K7772" s="2">
        <v>0</v>
      </c>
      <c r="L7772" s="2">
        <v>151.74261423070806</v>
      </c>
    </row>
    <row r="7773" spans="1:12" x14ac:dyDescent="0.3">
      <c r="A7773" s="1">
        <v>42328.749999981155</v>
      </c>
      <c r="B7773" s="2">
        <v>69.442966240248182</v>
      </c>
      <c r="C7773" s="2">
        <v>4.8936458309502919</v>
      </c>
      <c r="D7773" s="2">
        <v>0.47848007650371271</v>
      </c>
      <c r="E7773" s="2">
        <v>10.303713177037265</v>
      </c>
      <c r="F7773" s="2">
        <v>0</v>
      </c>
      <c r="G7773" s="2">
        <v>0</v>
      </c>
      <c r="H7773" s="2">
        <v>0</v>
      </c>
      <c r="I7773" s="2">
        <v>0</v>
      </c>
      <c r="J7773" s="2">
        <v>39.020449056434657</v>
      </c>
      <c r="K7773" s="2">
        <v>0</v>
      </c>
      <c r="L7773" s="2">
        <v>124.13925438117411</v>
      </c>
    </row>
    <row r="7774" spans="1:12" x14ac:dyDescent="0.3">
      <c r="A7774" s="1">
        <v>42328.79166664782</v>
      </c>
      <c r="B7774" s="2">
        <v>53.225704659055111</v>
      </c>
      <c r="C7774" s="2">
        <v>3.7508154073236155</v>
      </c>
      <c r="D7774" s="2">
        <v>0.38117650701655426</v>
      </c>
      <c r="E7774" s="2">
        <v>10.303713177037265</v>
      </c>
      <c r="F7774" s="2">
        <v>0</v>
      </c>
      <c r="G7774" s="2">
        <v>0</v>
      </c>
      <c r="H7774" s="2">
        <v>0</v>
      </c>
      <c r="I7774" s="2">
        <v>0</v>
      </c>
      <c r="J7774" s="2">
        <v>39.020449056434657</v>
      </c>
      <c r="K7774" s="2">
        <v>0</v>
      </c>
      <c r="L7774" s="2">
        <v>106.6818588068672</v>
      </c>
    </row>
    <row r="7775" spans="1:12" x14ac:dyDescent="0.3">
      <c r="A7775" s="1">
        <v>42328.833333314484</v>
      </c>
      <c r="B7775" s="2">
        <v>47.427222077196348</v>
      </c>
      <c r="C7775" s="2">
        <v>3.3421963397800281</v>
      </c>
      <c r="D7775" s="2">
        <v>0.34407651469561579</v>
      </c>
      <c r="E7775" s="2">
        <v>9.9188637054062792</v>
      </c>
      <c r="F7775" s="2">
        <v>0</v>
      </c>
      <c r="G7775" s="2">
        <v>0</v>
      </c>
      <c r="H7775" s="2">
        <v>0</v>
      </c>
      <c r="I7775" s="2">
        <v>0</v>
      </c>
      <c r="J7775" s="2">
        <v>37.563013378232803</v>
      </c>
      <c r="K7775" s="2">
        <v>0</v>
      </c>
      <c r="L7775" s="2">
        <v>98.595372015311085</v>
      </c>
    </row>
    <row r="7776" spans="1:12" x14ac:dyDescent="0.3">
      <c r="A7776" s="1">
        <v>42328.874999981148</v>
      </c>
      <c r="B7776" s="2">
        <v>44.856062220400311</v>
      </c>
      <c r="C7776" s="2">
        <v>3.1610067046716113</v>
      </c>
      <c r="D7776" s="2">
        <v>0.32542318263219261</v>
      </c>
      <c r="E7776" s="2">
        <v>9.381134884965121</v>
      </c>
      <c r="F7776" s="2">
        <v>0</v>
      </c>
      <c r="G7776" s="2">
        <v>0</v>
      </c>
      <c r="H7776" s="2">
        <v>0</v>
      </c>
      <c r="I7776" s="2">
        <v>0</v>
      </c>
      <c r="J7776" s="2">
        <v>35.526619343996487</v>
      </c>
      <c r="K7776" s="2">
        <v>0</v>
      </c>
      <c r="L7776" s="2">
        <v>93.250246336665725</v>
      </c>
    </row>
    <row r="7777" spans="1:12" x14ac:dyDescent="0.3">
      <c r="A7777" s="1">
        <v>42328.916666647812</v>
      </c>
      <c r="B7777" s="2">
        <v>32.500207532051824</v>
      </c>
      <c r="C7777" s="2">
        <v>2.2902896247836932</v>
      </c>
      <c r="D7777" s="2">
        <v>0.23578353622126474</v>
      </c>
      <c r="E7777" s="2">
        <v>6.7970485048256322</v>
      </c>
      <c r="F7777" s="2">
        <v>0</v>
      </c>
      <c r="G7777" s="2">
        <v>0</v>
      </c>
      <c r="H7777" s="2">
        <v>0</v>
      </c>
      <c r="I7777" s="2">
        <v>0</v>
      </c>
      <c r="J7777" s="2">
        <v>25.740612181222087</v>
      </c>
      <c r="K7777" s="2">
        <v>0</v>
      </c>
      <c r="L7777" s="2">
        <v>67.563941379104506</v>
      </c>
    </row>
    <row r="7778" spans="1:12" x14ac:dyDescent="0.3">
      <c r="A7778" s="1">
        <v>42328.958333314476</v>
      </c>
      <c r="B7778" s="2">
        <v>31.273068718712715</v>
      </c>
      <c r="C7778" s="2">
        <v>2.2038131526076858</v>
      </c>
      <c r="D7778" s="2">
        <v>0.22688085064431532</v>
      </c>
      <c r="E7778" s="2">
        <v>6.5404063886731674</v>
      </c>
      <c r="F7778" s="2">
        <v>0</v>
      </c>
      <c r="G7778" s="2">
        <v>0</v>
      </c>
      <c r="H7778" s="2">
        <v>0</v>
      </c>
      <c r="I7778" s="2">
        <v>0</v>
      </c>
      <c r="J7778" s="2">
        <v>24.768701332482564</v>
      </c>
      <c r="K7778" s="2">
        <v>0</v>
      </c>
      <c r="L7778" s="2">
        <v>65.012870443120448</v>
      </c>
    </row>
    <row r="7779" spans="1:12" x14ac:dyDescent="0.3">
      <c r="A7779" s="1">
        <v>42328.999999981141</v>
      </c>
      <c r="B7779" s="2">
        <v>26.226039043305967</v>
      </c>
      <c r="C7779" s="2">
        <v>1.8481489713817723</v>
      </c>
      <c r="D7779" s="2">
        <v>0.19148213230218322</v>
      </c>
      <c r="E7779" s="2">
        <v>5.6876496737245708</v>
      </c>
      <c r="F7779" s="2">
        <v>0</v>
      </c>
      <c r="G7779" s="2">
        <v>0</v>
      </c>
      <c r="H7779" s="2">
        <v>0</v>
      </c>
      <c r="I7779" s="2">
        <v>0</v>
      </c>
      <c r="J7779" s="2">
        <v>21.539287879151939</v>
      </c>
      <c r="K7779" s="2">
        <v>0</v>
      </c>
      <c r="L7779" s="2">
        <v>55.492607699866426</v>
      </c>
    </row>
    <row r="7780" spans="1:12" x14ac:dyDescent="0.3">
      <c r="A7780" s="1">
        <v>42329.041666647805</v>
      </c>
      <c r="B7780" s="2">
        <v>25.429242248092173</v>
      </c>
      <c r="C7780" s="2">
        <v>1.7919987012230563</v>
      </c>
      <c r="D7780" s="2">
        <v>0.18670135153090048</v>
      </c>
      <c r="E7780" s="2">
        <v>5.6876496737245708</v>
      </c>
      <c r="F7780" s="2">
        <v>0</v>
      </c>
      <c r="G7780" s="2">
        <v>0</v>
      </c>
      <c r="H7780" s="2">
        <v>0</v>
      </c>
      <c r="I7780" s="2">
        <v>0</v>
      </c>
      <c r="J7780" s="2">
        <v>21.539287879151939</v>
      </c>
      <c r="K7780" s="2">
        <v>0</v>
      </c>
      <c r="L7780" s="2">
        <v>54.634879853722637</v>
      </c>
    </row>
    <row r="7781" spans="1:12" x14ac:dyDescent="0.3">
      <c r="A7781" s="1">
        <v>42329.083333314469</v>
      </c>
      <c r="B7781" s="2">
        <v>25.278400795387885</v>
      </c>
      <c r="C7781" s="2">
        <v>1.781368904050985</v>
      </c>
      <c r="D7781" s="2">
        <v>0.18579630281467474</v>
      </c>
      <c r="E7781" s="2">
        <v>5.6876496737245708</v>
      </c>
      <c r="F7781" s="2">
        <v>0</v>
      </c>
      <c r="G7781" s="2">
        <v>0</v>
      </c>
      <c r="H7781" s="2">
        <v>0</v>
      </c>
      <c r="I7781" s="2">
        <v>0</v>
      </c>
      <c r="J7781" s="2">
        <v>21.539287879151939</v>
      </c>
      <c r="K7781" s="2">
        <v>0</v>
      </c>
      <c r="L7781" s="2">
        <v>54.472503555130061</v>
      </c>
    </row>
    <row r="7782" spans="1:12" x14ac:dyDescent="0.3">
      <c r="A7782" s="1">
        <v>42329.124999981133</v>
      </c>
      <c r="B7782" s="2">
        <v>25.132914785784081</v>
      </c>
      <c r="C7782" s="2">
        <v>1.771116504954205</v>
      </c>
      <c r="D7782" s="2">
        <v>0.18492338675705192</v>
      </c>
      <c r="E7782" s="2">
        <v>5.6876496737245708</v>
      </c>
      <c r="F7782" s="2">
        <v>0</v>
      </c>
      <c r="G7782" s="2">
        <v>0</v>
      </c>
      <c r="H7782" s="2">
        <v>0</v>
      </c>
      <c r="I7782" s="2">
        <v>0</v>
      </c>
      <c r="J7782" s="2">
        <v>21.539287879151939</v>
      </c>
      <c r="K7782" s="2">
        <v>0</v>
      </c>
      <c r="L7782" s="2">
        <v>54.315892230371844</v>
      </c>
    </row>
    <row r="7783" spans="1:12" x14ac:dyDescent="0.3">
      <c r="A7783" s="1">
        <v>42329.166666647798</v>
      </c>
      <c r="B7783" s="2">
        <v>26.210544243505275</v>
      </c>
      <c r="C7783" s="2">
        <v>1.8470570528398176</v>
      </c>
      <c r="D7783" s="2">
        <v>0.19138916350337909</v>
      </c>
      <c r="E7783" s="2">
        <v>5.6876496737245708</v>
      </c>
      <c r="F7783" s="2">
        <v>0</v>
      </c>
      <c r="G7783" s="2">
        <v>0</v>
      </c>
      <c r="H7783" s="2">
        <v>0</v>
      </c>
      <c r="I7783" s="2">
        <v>0</v>
      </c>
      <c r="J7783" s="2">
        <v>21.539287879151939</v>
      </c>
      <c r="K7783" s="2">
        <v>0</v>
      </c>
      <c r="L7783" s="2">
        <v>55.475928012724978</v>
      </c>
    </row>
    <row r="7784" spans="1:12" x14ac:dyDescent="0.3">
      <c r="A7784" s="1">
        <v>42329.208333314462</v>
      </c>
      <c r="B7784" s="2">
        <v>30.762033980590896</v>
      </c>
      <c r="C7784" s="2">
        <v>2.1678005346122413</v>
      </c>
      <c r="D7784" s="2">
        <v>0.22317337962070907</v>
      </c>
      <c r="E7784" s="2">
        <v>6.4335292895272831</v>
      </c>
      <c r="F7784" s="2">
        <v>0</v>
      </c>
      <c r="G7784" s="2">
        <v>0</v>
      </c>
      <c r="H7784" s="2">
        <v>0</v>
      </c>
      <c r="I7784" s="2">
        <v>0</v>
      </c>
      <c r="J7784" s="2">
        <v>24.363954778413543</v>
      </c>
      <c r="K7784" s="2">
        <v>0</v>
      </c>
      <c r="L7784" s="2">
        <v>63.95049196276468</v>
      </c>
    </row>
    <row r="7785" spans="1:12" x14ac:dyDescent="0.3">
      <c r="A7785" s="1">
        <v>42329.249999981126</v>
      </c>
      <c r="B7785" s="2">
        <v>43.51319274996856</v>
      </c>
      <c r="C7785" s="2">
        <v>3.0663746930902858</v>
      </c>
      <c r="D7785" s="2">
        <v>0.31568089061421956</v>
      </c>
      <c r="E7785" s="2">
        <v>9.100289019068029</v>
      </c>
      <c r="F7785" s="2">
        <v>0</v>
      </c>
      <c r="G7785" s="2">
        <v>0</v>
      </c>
      <c r="H7785" s="2">
        <v>0</v>
      </c>
      <c r="I7785" s="2">
        <v>0</v>
      </c>
      <c r="J7785" s="2">
        <v>34.46304822020295</v>
      </c>
      <c r="K7785" s="2">
        <v>0</v>
      </c>
      <c r="L7785" s="2">
        <v>90.458585572944045</v>
      </c>
    </row>
    <row r="7786" spans="1:12" x14ac:dyDescent="0.3">
      <c r="A7786" s="1">
        <v>42329.29166664779</v>
      </c>
      <c r="B7786" s="2">
        <v>37.04510037937596</v>
      </c>
      <c r="C7786" s="2">
        <v>2.6105682237346253</v>
      </c>
      <c r="D7786" s="2">
        <v>0.26875596897363996</v>
      </c>
      <c r="E7786" s="2">
        <v>7.7475611162306999</v>
      </c>
      <c r="F7786" s="2">
        <v>0</v>
      </c>
      <c r="G7786" s="2">
        <v>0</v>
      </c>
      <c r="H7786" s="2">
        <v>0</v>
      </c>
      <c r="I7786" s="2">
        <v>0</v>
      </c>
      <c r="J7786" s="2">
        <v>29.340229939748909</v>
      </c>
      <c r="K7786" s="2">
        <v>0</v>
      </c>
      <c r="L7786" s="2">
        <v>77.012215628063842</v>
      </c>
    </row>
    <row r="7787" spans="1:12" x14ac:dyDescent="0.3">
      <c r="A7787" s="1">
        <v>42329.333333314455</v>
      </c>
      <c r="B7787" s="2">
        <v>28.921254020650416</v>
      </c>
      <c r="C7787" s="2">
        <v>2.0380807708352355</v>
      </c>
      <c r="D7787" s="2">
        <v>0.20981883079415259</v>
      </c>
      <c r="E7787" s="2">
        <v>6.0485511117083508</v>
      </c>
      <c r="F7787" s="2">
        <v>0</v>
      </c>
      <c r="G7787" s="2">
        <v>0</v>
      </c>
      <c r="H7787" s="2">
        <v>0</v>
      </c>
      <c r="I7787" s="2">
        <v>0</v>
      </c>
      <c r="J7787" s="2">
        <v>22.906031686289765</v>
      </c>
      <c r="K7787" s="2">
        <v>0</v>
      </c>
      <c r="L7787" s="2">
        <v>60.123736420277922</v>
      </c>
    </row>
    <row r="7788" spans="1:12" x14ac:dyDescent="0.3">
      <c r="A7788" s="1">
        <v>42329.374999981119</v>
      </c>
      <c r="B7788" s="2">
        <v>27.826337579383708</v>
      </c>
      <c r="C7788" s="2">
        <v>1.9609220092191708</v>
      </c>
      <c r="D7788" s="2">
        <v>0.20187539627503251</v>
      </c>
      <c r="E7788" s="2">
        <v>5.819561799788378</v>
      </c>
      <c r="F7788" s="2">
        <v>0</v>
      </c>
      <c r="G7788" s="2">
        <v>0</v>
      </c>
      <c r="H7788" s="2">
        <v>0</v>
      </c>
      <c r="I7788" s="2">
        <v>0</v>
      </c>
      <c r="J7788" s="2">
        <v>22.038842778105252</v>
      </c>
      <c r="K7788" s="2">
        <v>0</v>
      </c>
      <c r="L7788" s="2">
        <v>57.847539562771544</v>
      </c>
    </row>
    <row r="7789" spans="1:12" x14ac:dyDescent="0.3">
      <c r="A7789" s="1">
        <v>42329.416666647783</v>
      </c>
      <c r="B7789" s="2">
        <v>29.202714429557304</v>
      </c>
      <c r="C7789" s="2">
        <v>2.0579152858509042</v>
      </c>
      <c r="D7789" s="2">
        <v>0.21186077869411299</v>
      </c>
      <c r="E7789" s="2">
        <v>6.1074153527948578</v>
      </c>
      <c r="F7789" s="2">
        <v>0</v>
      </c>
      <c r="G7789" s="2">
        <v>0</v>
      </c>
      <c r="H7789" s="2">
        <v>0</v>
      </c>
      <c r="I7789" s="2">
        <v>0</v>
      </c>
      <c r="J7789" s="2">
        <v>23.128952208347826</v>
      </c>
      <c r="K7789" s="2">
        <v>0</v>
      </c>
      <c r="L7789" s="2">
        <v>60.708858055245003</v>
      </c>
    </row>
    <row r="7790" spans="1:12" x14ac:dyDescent="0.3">
      <c r="A7790" s="1">
        <v>42329.458333314447</v>
      </c>
      <c r="B7790" s="2">
        <v>30.128649586608624</v>
      </c>
      <c r="C7790" s="2">
        <v>2.1231659363683106</v>
      </c>
      <c r="D7790" s="2">
        <v>0.21857828243392274</v>
      </c>
      <c r="E7790" s="2">
        <v>6.301064152378502</v>
      </c>
      <c r="F7790" s="2">
        <v>0</v>
      </c>
      <c r="G7790" s="2">
        <v>0</v>
      </c>
      <c r="H7790" s="2">
        <v>0</v>
      </c>
      <c r="I7790" s="2">
        <v>0</v>
      </c>
      <c r="J7790" s="2">
        <v>23.862305611064151</v>
      </c>
      <c r="K7790" s="2">
        <v>0</v>
      </c>
      <c r="L7790" s="2">
        <v>62.63376356885351</v>
      </c>
    </row>
    <row r="7791" spans="1:12" x14ac:dyDescent="0.3">
      <c r="A7791" s="1">
        <v>42329.499999981112</v>
      </c>
      <c r="B7791" s="2">
        <v>34.459866172285139</v>
      </c>
      <c r="C7791" s="2">
        <v>2.4283867691609347</v>
      </c>
      <c r="D7791" s="2">
        <v>0.25000052986738486</v>
      </c>
      <c r="E7791" s="2">
        <v>7.206888805612337</v>
      </c>
      <c r="F7791" s="2">
        <v>0</v>
      </c>
      <c r="G7791" s="2">
        <v>0</v>
      </c>
      <c r="H7791" s="2">
        <v>0</v>
      </c>
      <c r="I7791" s="2">
        <v>0</v>
      </c>
      <c r="J7791" s="2">
        <v>27.292688826150584</v>
      </c>
      <c r="K7791" s="2">
        <v>0</v>
      </c>
      <c r="L7791" s="2">
        <v>71.63783110307638</v>
      </c>
    </row>
    <row r="7792" spans="1:12" x14ac:dyDescent="0.3">
      <c r="A7792" s="1">
        <v>42329.541666647776</v>
      </c>
      <c r="B7792" s="2">
        <v>34.370338040974325</v>
      </c>
      <c r="C7792" s="2">
        <v>2.4220777217474616</v>
      </c>
      <c r="D7792" s="2">
        <v>0.24935101834131454</v>
      </c>
      <c r="E7792" s="2">
        <v>7.1881650159114283</v>
      </c>
      <c r="F7792" s="2">
        <v>0</v>
      </c>
      <c r="G7792" s="2">
        <v>0</v>
      </c>
      <c r="H7792" s="2">
        <v>0</v>
      </c>
      <c r="I7792" s="2">
        <v>0</v>
      </c>
      <c r="J7792" s="2">
        <v>27.221781312556757</v>
      </c>
      <c r="K7792" s="2">
        <v>0</v>
      </c>
      <c r="L7792" s="2">
        <v>71.451713109531283</v>
      </c>
    </row>
    <row r="7793" spans="1:12" x14ac:dyDescent="0.3">
      <c r="A7793" s="1">
        <v>42329.58333331444</v>
      </c>
      <c r="B7793" s="2">
        <v>37.04938946662093</v>
      </c>
      <c r="C7793" s="2">
        <v>2.6108704757127783</v>
      </c>
      <c r="D7793" s="2">
        <v>0.26878708557979653</v>
      </c>
      <c r="E7793" s="2">
        <v>7.7484581300118203</v>
      </c>
      <c r="F7793" s="2">
        <v>0</v>
      </c>
      <c r="G7793" s="2">
        <v>0</v>
      </c>
      <c r="H7793" s="2">
        <v>0</v>
      </c>
      <c r="I7793" s="2">
        <v>0</v>
      </c>
      <c r="J7793" s="2">
        <v>29.343626955945663</v>
      </c>
      <c r="K7793" s="2">
        <v>0</v>
      </c>
      <c r="L7793" s="2">
        <v>77.021132113870991</v>
      </c>
    </row>
    <row r="7794" spans="1:12" x14ac:dyDescent="0.3">
      <c r="A7794" s="1">
        <v>42329.624999981104</v>
      </c>
      <c r="B7794" s="2">
        <v>47.582704987783266</v>
      </c>
      <c r="C7794" s="2">
        <v>3.3531532204890881</v>
      </c>
      <c r="D7794" s="2">
        <v>0.34520451704587779</v>
      </c>
      <c r="E7794" s="2">
        <v>9.9513811865297015</v>
      </c>
      <c r="F7794" s="2">
        <v>0</v>
      </c>
      <c r="G7794" s="2">
        <v>0</v>
      </c>
      <c r="H7794" s="2">
        <v>0</v>
      </c>
      <c r="I7794" s="2">
        <v>0</v>
      </c>
      <c r="J7794" s="2">
        <v>37.686157985795042</v>
      </c>
      <c r="K7794" s="2">
        <v>0</v>
      </c>
      <c r="L7794" s="2">
        <v>98.918601897642986</v>
      </c>
    </row>
    <row r="7795" spans="1:12" x14ac:dyDescent="0.3">
      <c r="A7795" s="1">
        <v>42329.666666647769</v>
      </c>
      <c r="B7795" s="2">
        <v>69.859539167172031</v>
      </c>
      <c r="C7795" s="2">
        <v>4.9230017251106153</v>
      </c>
      <c r="D7795" s="2">
        <v>0.4809795140652558</v>
      </c>
      <c r="E7795" s="2">
        <v>10.303713177037265</v>
      </c>
      <c r="F7795" s="2">
        <v>0</v>
      </c>
      <c r="G7795" s="2">
        <v>0</v>
      </c>
      <c r="H7795" s="2">
        <v>0</v>
      </c>
      <c r="I7795" s="2">
        <v>0</v>
      </c>
      <c r="J7795" s="2">
        <v>39.020449056434657</v>
      </c>
      <c r="K7795" s="2">
        <v>0</v>
      </c>
      <c r="L7795" s="2">
        <v>124.58768263981982</v>
      </c>
    </row>
    <row r="7796" spans="1:12" x14ac:dyDescent="0.3">
      <c r="A7796" s="1">
        <v>42329.708333314433</v>
      </c>
      <c r="B7796" s="2">
        <v>139.59577423878918</v>
      </c>
      <c r="C7796" s="2">
        <v>9.8373142106074773</v>
      </c>
      <c r="D7796" s="2">
        <v>0.89939692449495856</v>
      </c>
      <c r="E7796" s="2">
        <v>10.303713177037265</v>
      </c>
      <c r="F7796" s="2">
        <v>0</v>
      </c>
      <c r="G7796" s="2">
        <v>0</v>
      </c>
      <c r="H7796" s="2">
        <v>0</v>
      </c>
      <c r="I7796" s="2">
        <v>0</v>
      </c>
      <c r="J7796" s="2">
        <v>39.020449056434657</v>
      </c>
      <c r="K7796" s="2">
        <v>0</v>
      </c>
      <c r="L7796" s="2">
        <v>199.65664760736354</v>
      </c>
    </row>
    <row r="7797" spans="1:12" x14ac:dyDescent="0.3">
      <c r="A7797" s="1">
        <v>42329.749999981097</v>
      </c>
      <c r="B7797" s="2">
        <v>68.694364495188154</v>
      </c>
      <c r="C7797" s="2">
        <v>4.8408918659759115</v>
      </c>
      <c r="D7797" s="2">
        <v>0.47398846603335254</v>
      </c>
      <c r="E7797" s="2">
        <v>10.303713177037265</v>
      </c>
      <c r="F7797" s="2">
        <v>0</v>
      </c>
      <c r="G7797" s="2">
        <v>0</v>
      </c>
      <c r="H7797" s="2">
        <v>0</v>
      </c>
      <c r="I7797" s="2">
        <v>0</v>
      </c>
      <c r="J7797" s="2">
        <v>39.020449056434657</v>
      </c>
      <c r="K7797" s="2">
        <v>0</v>
      </c>
      <c r="L7797" s="2">
        <v>123.33340706066933</v>
      </c>
    </row>
    <row r="7798" spans="1:12" x14ac:dyDescent="0.3">
      <c r="A7798" s="1">
        <v>42329.791666647761</v>
      </c>
      <c r="B7798" s="2">
        <v>52.213083608310406</v>
      </c>
      <c r="C7798" s="2">
        <v>3.6794560018776359</v>
      </c>
      <c r="D7798" s="2">
        <v>0.37510078071208602</v>
      </c>
      <c r="E7798" s="2">
        <v>10.303713177037265</v>
      </c>
      <c r="F7798" s="2">
        <v>0</v>
      </c>
      <c r="G7798" s="2">
        <v>0</v>
      </c>
      <c r="H7798" s="2">
        <v>0</v>
      </c>
      <c r="I7798" s="2">
        <v>0</v>
      </c>
      <c r="J7798" s="2">
        <v>39.020449056434657</v>
      </c>
      <c r="K7798" s="2">
        <v>0</v>
      </c>
      <c r="L7798" s="2">
        <v>105.59180262437205</v>
      </c>
    </row>
    <row r="7799" spans="1:12" x14ac:dyDescent="0.3">
      <c r="A7799" s="1">
        <v>42329.833333314426</v>
      </c>
      <c r="B7799" s="2">
        <v>48.257142073968083</v>
      </c>
      <c r="C7799" s="2">
        <v>3.4006808019525323</v>
      </c>
      <c r="D7799" s="2">
        <v>0.35009744460588171</v>
      </c>
      <c r="E7799" s="2">
        <v>10.092432027012197</v>
      </c>
      <c r="F7799" s="2">
        <v>0</v>
      </c>
      <c r="G7799" s="2">
        <v>0</v>
      </c>
      <c r="H7799" s="2">
        <v>0</v>
      </c>
      <c r="I7799" s="2">
        <v>0</v>
      </c>
      <c r="J7799" s="2">
        <v>38.22032145102817</v>
      </c>
      <c r="K7799" s="2">
        <v>0</v>
      </c>
      <c r="L7799" s="2">
        <v>100.32067379856686</v>
      </c>
    </row>
    <row r="7800" spans="1:12" x14ac:dyDescent="0.3">
      <c r="A7800" s="1">
        <v>42329.87499998109</v>
      </c>
      <c r="B7800" s="2">
        <v>42.567597817504243</v>
      </c>
      <c r="C7800" s="2">
        <v>2.9997386181995256</v>
      </c>
      <c r="D7800" s="2">
        <v>0.30882075851231022</v>
      </c>
      <c r="E7800" s="2">
        <v>8.9025286012141223</v>
      </c>
      <c r="F7800" s="2">
        <v>0</v>
      </c>
      <c r="G7800" s="2">
        <v>0</v>
      </c>
      <c r="H7800" s="2">
        <v>0</v>
      </c>
      <c r="I7800" s="2">
        <v>0</v>
      </c>
      <c r="J7800" s="2">
        <v>33.714124004470229</v>
      </c>
      <c r="K7800" s="2">
        <v>0</v>
      </c>
      <c r="L7800" s="2">
        <v>88.492809799900428</v>
      </c>
    </row>
    <row r="7801" spans="1:12" x14ac:dyDescent="0.3">
      <c r="A7801" s="1">
        <v>42329.916666647754</v>
      </c>
      <c r="B7801" s="2">
        <v>39.932113918674688</v>
      </c>
      <c r="C7801" s="2">
        <v>2.8140160678490065</v>
      </c>
      <c r="D7801" s="2">
        <v>0.28970076634895531</v>
      </c>
      <c r="E7801" s="2">
        <v>8.3513471394845293</v>
      </c>
      <c r="F7801" s="2">
        <v>0</v>
      </c>
      <c r="G7801" s="2">
        <v>0</v>
      </c>
      <c r="H7801" s="2">
        <v>0</v>
      </c>
      <c r="I7801" s="2">
        <v>0</v>
      </c>
      <c r="J7801" s="2">
        <v>31.626784442631319</v>
      </c>
      <c r="K7801" s="2">
        <v>0</v>
      </c>
      <c r="L7801" s="2">
        <v>83.013962334988491</v>
      </c>
    </row>
    <row r="7802" spans="1:12" x14ac:dyDescent="0.3">
      <c r="A7802" s="1">
        <v>42329.958333314418</v>
      </c>
      <c r="B7802" s="2">
        <v>34.443410082447002</v>
      </c>
      <c r="C7802" s="2">
        <v>2.4272271085100412</v>
      </c>
      <c r="D7802" s="2">
        <v>0.24988114370498626</v>
      </c>
      <c r="E7802" s="2">
        <v>7.2034472017173705</v>
      </c>
      <c r="F7802" s="2">
        <v>0</v>
      </c>
      <c r="G7802" s="2">
        <v>0</v>
      </c>
      <c r="H7802" s="2">
        <v>0</v>
      </c>
      <c r="I7802" s="2">
        <v>0</v>
      </c>
      <c r="J7802" s="2">
        <v>27.279655376252602</v>
      </c>
      <c r="K7802" s="2">
        <v>0</v>
      </c>
      <c r="L7802" s="2">
        <v>71.60362091263201</v>
      </c>
    </row>
    <row r="7803" spans="1:12" x14ac:dyDescent="0.3">
      <c r="A7803" s="1">
        <v>42329.999999981083</v>
      </c>
      <c r="B7803" s="2">
        <v>27.561989310796676</v>
      </c>
      <c r="C7803" s="2">
        <v>1.9422933867318426</v>
      </c>
      <c r="D7803" s="2">
        <v>0.19995759407330968</v>
      </c>
      <c r="E7803" s="2">
        <v>5.7642763680882663</v>
      </c>
      <c r="F7803" s="2">
        <v>0</v>
      </c>
      <c r="G7803" s="2">
        <v>0</v>
      </c>
      <c r="H7803" s="2">
        <v>0</v>
      </c>
      <c r="I7803" s="2">
        <v>0</v>
      </c>
      <c r="J7803" s="2">
        <v>21.829475306966316</v>
      </c>
      <c r="K7803" s="2">
        <v>0</v>
      </c>
      <c r="L7803" s="2">
        <v>57.297991966656411</v>
      </c>
    </row>
    <row r="7804" spans="1:12" x14ac:dyDescent="0.3">
      <c r="A7804" s="1">
        <v>42330.041666647747</v>
      </c>
      <c r="B7804" s="2">
        <v>26.566950054582264</v>
      </c>
      <c r="C7804" s="2">
        <v>1.8721729703464129</v>
      </c>
      <c r="D7804" s="2">
        <v>0.19352759836984101</v>
      </c>
      <c r="E7804" s="2">
        <v>5.6876496737245708</v>
      </c>
      <c r="F7804" s="2">
        <v>0</v>
      </c>
      <c r="G7804" s="2">
        <v>0</v>
      </c>
      <c r="H7804" s="2">
        <v>0</v>
      </c>
      <c r="I7804" s="2">
        <v>0</v>
      </c>
      <c r="J7804" s="2">
        <v>21.539287879151939</v>
      </c>
      <c r="K7804" s="2">
        <v>0</v>
      </c>
      <c r="L7804" s="2">
        <v>55.859588176175023</v>
      </c>
    </row>
    <row r="7805" spans="1:12" x14ac:dyDescent="0.3">
      <c r="A7805" s="1">
        <v>42330.083333314411</v>
      </c>
      <c r="B7805" s="2">
        <v>25.828833381997068</v>
      </c>
      <c r="C7805" s="2">
        <v>1.8201578884293341</v>
      </c>
      <c r="D7805" s="2">
        <v>0.18909889833432983</v>
      </c>
      <c r="E7805" s="2">
        <v>5.6876496737245708</v>
      </c>
      <c r="F7805" s="2">
        <v>0</v>
      </c>
      <c r="G7805" s="2">
        <v>0</v>
      </c>
      <c r="H7805" s="2">
        <v>0</v>
      </c>
      <c r="I7805" s="2">
        <v>0</v>
      </c>
      <c r="J7805" s="2">
        <v>21.539287879151939</v>
      </c>
      <c r="K7805" s="2">
        <v>0</v>
      </c>
      <c r="L7805" s="2">
        <v>55.065027721637236</v>
      </c>
    </row>
    <row r="7806" spans="1:12" x14ac:dyDescent="0.3">
      <c r="A7806" s="1">
        <v>42330.124999981075</v>
      </c>
      <c r="B7806" s="2">
        <v>25.673304489151811</v>
      </c>
      <c r="C7806" s="2">
        <v>1.8091977673505288</v>
      </c>
      <c r="D7806" s="2">
        <v>0.18816572497725831</v>
      </c>
      <c r="E7806" s="2">
        <v>5.6876496737245708</v>
      </c>
      <c r="F7806" s="2">
        <v>0</v>
      </c>
      <c r="G7806" s="2">
        <v>0</v>
      </c>
      <c r="H7806" s="2">
        <v>0</v>
      </c>
      <c r="I7806" s="2">
        <v>0</v>
      </c>
      <c r="J7806" s="2">
        <v>21.539287879151939</v>
      </c>
      <c r="K7806" s="2">
        <v>0</v>
      </c>
      <c r="L7806" s="2">
        <v>54.897605534356103</v>
      </c>
    </row>
    <row r="7807" spans="1:12" x14ac:dyDescent="0.3">
      <c r="A7807" s="1">
        <v>42330.166666647739</v>
      </c>
      <c r="B7807" s="2">
        <v>26.245574352691392</v>
      </c>
      <c r="C7807" s="2">
        <v>1.8495256246341631</v>
      </c>
      <c r="D7807" s="2">
        <v>0.19159934415849578</v>
      </c>
      <c r="E7807" s="2">
        <v>5.6876496737245708</v>
      </c>
      <c r="F7807" s="2">
        <v>0</v>
      </c>
      <c r="G7807" s="2">
        <v>0</v>
      </c>
      <c r="H7807" s="2">
        <v>0</v>
      </c>
      <c r="I7807" s="2">
        <v>0</v>
      </c>
      <c r="J7807" s="2">
        <v>21.539287879151939</v>
      </c>
      <c r="K7807" s="2">
        <v>0</v>
      </c>
      <c r="L7807" s="2">
        <v>55.513636874360557</v>
      </c>
    </row>
    <row r="7808" spans="1:12" x14ac:dyDescent="0.3">
      <c r="A7808" s="1">
        <v>42330.208333314404</v>
      </c>
      <c r="B7808" s="2">
        <v>28.802753845853267</v>
      </c>
      <c r="C7808" s="2">
        <v>2.0297300635172806</v>
      </c>
      <c r="D7808" s="2">
        <v>0.20895913196826191</v>
      </c>
      <c r="E7808" s="2">
        <v>6.0237681488570498</v>
      </c>
      <c r="F7808" s="2">
        <v>0</v>
      </c>
      <c r="G7808" s="2">
        <v>0</v>
      </c>
      <c r="H7808" s="2">
        <v>0</v>
      </c>
      <c r="I7808" s="2">
        <v>0</v>
      </c>
      <c r="J7808" s="2">
        <v>22.812177915053017</v>
      </c>
      <c r="K7808" s="2">
        <v>0</v>
      </c>
      <c r="L7808" s="2">
        <v>59.877389105248881</v>
      </c>
    </row>
    <row r="7809" spans="1:12" x14ac:dyDescent="0.3">
      <c r="A7809" s="1">
        <v>42330.249999981068</v>
      </c>
      <c r="B7809" s="2">
        <v>38.378192146921975</v>
      </c>
      <c r="C7809" s="2">
        <v>2.704511200593593</v>
      </c>
      <c r="D7809" s="2">
        <v>0.27842732540265569</v>
      </c>
      <c r="E7809" s="2">
        <v>8.0263620868539753</v>
      </c>
      <c r="F7809" s="2">
        <v>0</v>
      </c>
      <c r="G7809" s="2">
        <v>0</v>
      </c>
      <c r="H7809" s="2">
        <v>0</v>
      </c>
      <c r="I7809" s="2">
        <v>0</v>
      </c>
      <c r="J7809" s="2">
        <v>30.396056988131306</v>
      </c>
      <c r="K7809" s="2">
        <v>0</v>
      </c>
      <c r="L7809" s="2">
        <v>79.783549747903507</v>
      </c>
    </row>
    <row r="7810" spans="1:12" x14ac:dyDescent="0.3">
      <c r="A7810" s="1">
        <v>42330.291666647732</v>
      </c>
      <c r="B7810" s="2">
        <v>33.468154971388465</v>
      </c>
      <c r="C7810" s="2">
        <v>2.3585008808337462</v>
      </c>
      <c r="D7810" s="2">
        <v>0.2428058319988543</v>
      </c>
      <c r="E7810" s="2">
        <v>6.999483695087247</v>
      </c>
      <c r="F7810" s="2">
        <v>0</v>
      </c>
      <c r="G7810" s="2">
        <v>0</v>
      </c>
      <c r="H7810" s="2">
        <v>0</v>
      </c>
      <c r="I7810" s="2">
        <v>0</v>
      </c>
      <c r="J7810" s="2">
        <v>26.507239890389773</v>
      </c>
      <c r="K7810" s="2">
        <v>0</v>
      </c>
      <c r="L7810" s="2">
        <v>69.576185269698087</v>
      </c>
    </row>
    <row r="7811" spans="1:12" x14ac:dyDescent="0.3">
      <c r="A7811" s="1">
        <v>42330.333333314396</v>
      </c>
      <c r="B7811" s="2">
        <v>27.85764049482362</v>
      </c>
      <c r="C7811" s="2">
        <v>2.1539527630597637</v>
      </c>
      <c r="D7811" s="2">
        <v>0.20237332790509521</v>
      </c>
      <c r="E7811" s="2">
        <v>5.8712474893589146</v>
      </c>
      <c r="F7811" s="2">
        <v>0</v>
      </c>
      <c r="G7811" s="2">
        <v>0</v>
      </c>
      <c r="H7811" s="2">
        <v>0</v>
      </c>
      <c r="I7811" s="2">
        <v>0</v>
      </c>
      <c r="J7811" s="2">
        <v>22.234577925443048</v>
      </c>
      <c r="K7811" s="2">
        <v>0</v>
      </c>
      <c r="L7811" s="2">
        <v>58.319792000590439</v>
      </c>
    </row>
    <row r="7812" spans="1:12" x14ac:dyDescent="0.3">
      <c r="A7812" s="1">
        <v>42330.374999981061</v>
      </c>
      <c r="B7812" s="2">
        <v>27.801976049534087</v>
      </c>
      <c r="C7812" s="2">
        <v>2.1496487881499773</v>
      </c>
      <c r="D7812" s="2">
        <v>0.20196895054796307</v>
      </c>
      <c r="E7812" s="2">
        <v>5.8595157084597567</v>
      </c>
      <c r="F7812" s="2">
        <v>0</v>
      </c>
      <c r="G7812" s="2">
        <v>0</v>
      </c>
      <c r="H7812" s="2">
        <v>0</v>
      </c>
      <c r="I7812" s="2">
        <v>0</v>
      </c>
      <c r="J7812" s="2">
        <v>22.190149344110147</v>
      </c>
      <c r="K7812" s="2">
        <v>0</v>
      </c>
      <c r="L7812" s="2">
        <v>58.203258840801929</v>
      </c>
    </row>
    <row r="7813" spans="1:12" x14ac:dyDescent="0.3">
      <c r="A7813" s="1">
        <v>42330.416666647725</v>
      </c>
      <c r="B7813" s="2">
        <v>28.623582892696852</v>
      </c>
      <c r="C7813" s="2">
        <v>2.2131754292633223</v>
      </c>
      <c r="D7813" s="2">
        <v>0.2079375576563556</v>
      </c>
      <c r="E7813" s="2">
        <v>6.0326767166957485</v>
      </c>
      <c r="F7813" s="2">
        <v>0</v>
      </c>
      <c r="G7813" s="2">
        <v>0</v>
      </c>
      <c r="H7813" s="2">
        <v>0</v>
      </c>
      <c r="I7813" s="2">
        <v>0</v>
      </c>
      <c r="J7813" s="2">
        <v>22.845914909818209</v>
      </c>
      <c r="K7813" s="2">
        <v>0</v>
      </c>
      <c r="L7813" s="2">
        <v>59.923287506130492</v>
      </c>
    </row>
    <row r="7814" spans="1:12" x14ac:dyDescent="0.3">
      <c r="A7814" s="1">
        <v>42330.458333314389</v>
      </c>
      <c r="B7814" s="2">
        <v>30.891809785835679</v>
      </c>
      <c r="C7814" s="2">
        <v>2.3885547326408165</v>
      </c>
      <c r="D7814" s="2">
        <v>0.22441521393502123</v>
      </c>
      <c r="E7814" s="2">
        <v>6.510725870001191</v>
      </c>
      <c r="F7814" s="2">
        <v>0</v>
      </c>
      <c r="G7814" s="2">
        <v>0</v>
      </c>
      <c r="H7814" s="2">
        <v>0</v>
      </c>
      <c r="I7814" s="2">
        <v>0</v>
      </c>
      <c r="J7814" s="2">
        <v>24.656300380815019</v>
      </c>
      <c r="K7814" s="2">
        <v>0</v>
      </c>
      <c r="L7814" s="2">
        <v>64.671805983227728</v>
      </c>
    </row>
    <row r="7815" spans="1:12" x14ac:dyDescent="0.3">
      <c r="A7815" s="1">
        <v>42330.499999981053</v>
      </c>
      <c r="B7815" s="2">
        <v>33.325497372959312</v>
      </c>
      <c r="C7815" s="2">
        <v>2.576727456877216</v>
      </c>
      <c r="D7815" s="2">
        <v>0.24209486832567384</v>
      </c>
      <c r="E7815" s="2">
        <v>7.0236473479863264</v>
      </c>
      <c r="F7815" s="2">
        <v>0</v>
      </c>
      <c r="G7815" s="2">
        <v>0</v>
      </c>
      <c r="H7815" s="2">
        <v>0</v>
      </c>
      <c r="I7815" s="2">
        <v>0</v>
      </c>
      <c r="J7815" s="2">
        <v>26.598748317571857</v>
      </c>
      <c r="K7815" s="2">
        <v>0</v>
      </c>
      <c r="L7815" s="2">
        <v>69.76671536372038</v>
      </c>
    </row>
    <row r="7816" spans="1:12" x14ac:dyDescent="0.3">
      <c r="A7816" s="1">
        <v>42330.541666647718</v>
      </c>
      <c r="B7816" s="2">
        <v>33.56221668176331</v>
      </c>
      <c r="C7816" s="2">
        <v>2.5950305938339411</v>
      </c>
      <c r="D7816" s="2">
        <v>0.24381452847818963</v>
      </c>
      <c r="E7816" s="2">
        <v>7.0735380646016308</v>
      </c>
      <c r="F7816" s="2">
        <v>0</v>
      </c>
      <c r="G7816" s="2">
        <v>0</v>
      </c>
      <c r="H7816" s="2">
        <v>0</v>
      </c>
      <c r="I7816" s="2">
        <v>0</v>
      </c>
      <c r="J7816" s="2">
        <v>26.787685852286533</v>
      </c>
      <c r="K7816" s="2">
        <v>0</v>
      </c>
      <c r="L7816" s="2">
        <v>70.262285720963604</v>
      </c>
    </row>
    <row r="7817" spans="1:12" x14ac:dyDescent="0.3">
      <c r="A7817" s="1">
        <v>42330.583333314382</v>
      </c>
      <c r="B7817" s="2">
        <v>39.660340219916719</v>
      </c>
      <c r="C7817" s="2">
        <v>3.066537505803963</v>
      </c>
      <c r="D7817" s="2">
        <v>0.28811467495404836</v>
      </c>
      <c r="E7817" s="2">
        <v>8.3587722724246731</v>
      </c>
      <c r="F7817" s="2">
        <v>0</v>
      </c>
      <c r="G7817" s="2">
        <v>0</v>
      </c>
      <c r="H7817" s="2">
        <v>0</v>
      </c>
      <c r="I7817" s="2">
        <v>0</v>
      </c>
      <c r="J7817" s="2">
        <v>31.65490362807931</v>
      </c>
      <c r="K7817" s="2">
        <v>0</v>
      </c>
      <c r="L7817" s="2">
        <v>83.028668301178712</v>
      </c>
    </row>
    <row r="7818" spans="1:12" x14ac:dyDescent="0.3">
      <c r="A7818" s="1">
        <v>42330.624999981046</v>
      </c>
      <c r="B7818" s="2">
        <v>48.398245514667053</v>
      </c>
      <c r="C7818" s="2">
        <v>3.7421523431940593</v>
      </c>
      <c r="D7818" s="2">
        <v>0.35159165800100661</v>
      </c>
      <c r="E7818" s="2">
        <v>10.200364152167381</v>
      </c>
      <c r="F7818" s="2">
        <v>0</v>
      </c>
      <c r="G7818" s="2">
        <v>0</v>
      </c>
      <c r="H7818" s="2">
        <v>0</v>
      </c>
      <c r="I7818" s="2">
        <v>0</v>
      </c>
      <c r="J7818" s="2">
        <v>38.629063418007277</v>
      </c>
      <c r="K7818" s="2">
        <v>0</v>
      </c>
      <c r="L7818" s="2">
        <v>101.32141708603677</v>
      </c>
    </row>
    <row r="7819" spans="1:12" x14ac:dyDescent="0.3">
      <c r="A7819" s="1">
        <v>42330.66666664771</v>
      </c>
      <c r="B7819" s="2">
        <v>82.223180098678725</v>
      </c>
      <c r="C7819" s="2">
        <v>6.3574962852298436</v>
      </c>
      <c r="D7819" s="2">
        <v>0.55555696402581145</v>
      </c>
      <c r="E7819" s="2">
        <v>10.369647238956521</v>
      </c>
      <c r="F7819" s="2">
        <v>0</v>
      </c>
      <c r="G7819" s="2">
        <v>0</v>
      </c>
      <c r="H7819" s="2">
        <v>0</v>
      </c>
      <c r="I7819" s="2">
        <v>0</v>
      </c>
      <c r="J7819" s="2">
        <v>39.270143187084351</v>
      </c>
      <c r="K7819" s="2">
        <v>0</v>
      </c>
      <c r="L7819" s="2">
        <v>138.77602377397525</v>
      </c>
    </row>
    <row r="7820" spans="1:12" x14ac:dyDescent="0.3">
      <c r="A7820" s="1">
        <v>42330.708333314375</v>
      </c>
      <c r="B7820" s="2">
        <v>157.77996867262738</v>
      </c>
      <c r="C7820" s="2">
        <v>12.199547177767558</v>
      </c>
      <c r="D7820" s="2">
        <v>1.0088976954695035</v>
      </c>
      <c r="E7820" s="2">
        <v>10.369647238956521</v>
      </c>
      <c r="F7820" s="2">
        <v>0</v>
      </c>
      <c r="G7820" s="2">
        <v>0</v>
      </c>
      <c r="H7820" s="2">
        <v>0</v>
      </c>
      <c r="I7820" s="2">
        <v>0</v>
      </c>
      <c r="J7820" s="2">
        <v>39.270143187084351</v>
      </c>
      <c r="K7820" s="2">
        <v>0</v>
      </c>
      <c r="L7820" s="2">
        <v>220.62820397190532</v>
      </c>
    </row>
    <row r="7821" spans="1:12" x14ac:dyDescent="0.3">
      <c r="A7821" s="1">
        <v>42330.749999981039</v>
      </c>
      <c r="B7821" s="2">
        <v>70.373166861901396</v>
      </c>
      <c r="C7821" s="2">
        <v>5.4412532617622196</v>
      </c>
      <c r="D7821" s="2">
        <v>0.48445688460514746</v>
      </c>
      <c r="E7821" s="2">
        <v>10.369647238956521</v>
      </c>
      <c r="F7821" s="2">
        <v>0</v>
      </c>
      <c r="G7821" s="2">
        <v>0</v>
      </c>
      <c r="H7821" s="2">
        <v>0</v>
      </c>
      <c r="I7821" s="2">
        <v>0</v>
      </c>
      <c r="J7821" s="2">
        <v>39.270143187084351</v>
      </c>
      <c r="K7821" s="2">
        <v>0</v>
      </c>
      <c r="L7821" s="2">
        <v>125.93866743430962</v>
      </c>
    </row>
    <row r="7822" spans="1:12" x14ac:dyDescent="0.3">
      <c r="A7822" s="1">
        <v>42330.791666647703</v>
      </c>
      <c r="B7822" s="2">
        <v>51.863574169551896</v>
      </c>
      <c r="C7822" s="2">
        <v>4.0100915547897555</v>
      </c>
      <c r="D7822" s="2">
        <v>0.37339932845105051</v>
      </c>
      <c r="E7822" s="2">
        <v>10.369647238956521</v>
      </c>
      <c r="F7822" s="2">
        <v>0</v>
      </c>
      <c r="G7822" s="2">
        <v>0</v>
      </c>
      <c r="H7822" s="2">
        <v>0</v>
      </c>
      <c r="I7822" s="2">
        <v>0</v>
      </c>
      <c r="J7822" s="2">
        <v>39.270143187084351</v>
      </c>
      <c r="K7822" s="2">
        <v>0</v>
      </c>
      <c r="L7822" s="2">
        <v>105.88685547883358</v>
      </c>
    </row>
    <row r="7823" spans="1:12" x14ac:dyDescent="0.3">
      <c r="A7823" s="1">
        <v>42330.833333314367</v>
      </c>
      <c r="B7823" s="2">
        <v>48.255719052246192</v>
      </c>
      <c r="C7823" s="2">
        <v>3.7311321971196785</v>
      </c>
      <c r="D7823" s="2">
        <v>0.35055626684790414</v>
      </c>
      <c r="E7823" s="2">
        <v>10.170325422404494</v>
      </c>
      <c r="F7823" s="2">
        <v>0</v>
      </c>
      <c r="G7823" s="2">
        <v>0</v>
      </c>
      <c r="H7823" s="2">
        <v>0</v>
      </c>
      <c r="I7823" s="2">
        <v>0</v>
      </c>
      <c r="J7823" s="2">
        <v>38.515305910951945</v>
      </c>
      <c r="K7823" s="2">
        <v>0</v>
      </c>
      <c r="L7823" s="2">
        <v>101.02303884957021</v>
      </c>
    </row>
    <row r="7824" spans="1:12" x14ac:dyDescent="0.3">
      <c r="A7824" s="1">
        <v>42330.874999981032</v>
      </c>
      <c r="B7824" s="2">
        <v>45.281207414672451</v>
      </c>
      <c r="C7824" s="2">
        <v>3.190966686511969</v>
      </c>
      <c r="D7824" s="2">
        <v>0.32850753946942512</v>
      </c>
      <c r="E7824" s="2">
        <v>9.4700491635650739</v>
      </c>
      <c r="F7824" s="2">
        <v>0</v>
      </c>
      <c r="G7824" s="2">
        <v>0</v>
      </c>
      <c r="H7824" s="2">
        <v>0</v>
      </c>
      <c r="I7824" s="2">
        <v>0</v>
      </c>
      <c r="J7824" s="2">
        <v>35.863340195876482</v>
      </c>
      <c r="K7824" s="2">
        <v>0</v>
      </c>
      <c r="L7824" s="2">
        <v>94.134071000095403</v>
      </c>
    </row>
    <row r="7825" spans="1:12" x14ac:dyDescent="0.3">
      <c r="A7825" s="1">
        <v>42330.916666647696</v>
      </c>
      <c r="B7825" s="2">
        <v>38.045859780784056</v>
      </c>
      <c r="C7825" s="2">
        <v>2.6810917387518538</v>
      </c>
      <c r="D7825" s="2">
        <v>0.27601631001416926</v>
      </c>
      <c r="E7825" s="2">
        <v>7.9568585549108271</v>
      </c>
      <c r="F7825" s="2">
        <v>0</v>
      </c>
      <c r="G7825" s="2">
        <v>0</v>
      </c>
      <c r="H7825" s="2">
        <v>0</v>
      </c>
      <c r="I7825" s="2">
        <v>0</v>
      </c>
      <c r="J7825" s="2">
        <v>30.132845174988649</v>
      </c>
      <c r="K7825" s="2">
        <v>0</v>
      </c>
      <c r="L7825" s="2">
        <v>79.092671559449556</v>
      </c>
    </row>
    <row r="7826" spans="1:12" x14ac:dyDescent="0.3">
      <c r="A7826" s="1">
        <v>42330.95833331436</v>
      </c>
      <c r="B7826" s="2">
        <v>30.678420164576025</v>
      </c>
      <c r="C7826" s="2">
        <v>2.1619082689976734</v>
      </c>
      <c r="D7826" s="2">
        <v>0.22256677545679726</v>
      </c>
      <c r="E7826" s="2">
        <v>6.4160424115568535</v>
      </c>
      <c r="F7826" s="2">
        <v>0</v>
      </c>
      <c r="G7826" s="2">
        <v>0</v>
      </c>
      <c r="H7826" s="2">
        <v>0</v>
      </c>
      <c r="I7826" s="2">
        <v>0</v>
      </c>
      <c r="J7826" s="2">
        <v>24.297731484026627</v>
      </c>
      <c r="K7826" s="2">
        <v>0</v>
      </c>
      <c r="L7826" s="2">
        <v>63.776669104613973</v>
      </c>
    </row>
    <row r="7827" spans="1:12" x14ac:dyDescent="0.3">
      <c r="A7827" s="1">
        <v>42330.999999981024</v>
      </c>
      <c r="B7827" s="2">
        <v>28.160871970061077</v>
      </c>
      <c r="C7827" s="2">
        <v>1.9844966477302051</v>
      </c>
      <c r="D7827" s="2">
        <v>0.20430238698097639</v>
      </c>
      <c r="E7827" s="2">
        <v>5.8895258601016529</v>
      </c>
      <c r="F7827" s="2">
        <v>0</v>
      </c>
      <c r="G7827" s="2">
        <v>0</v>
      </c>
      <c r="H7827" s="2">
        <v>0</v>
      </c>
      <c r="I7827" s="2">
        <v>0</v>
      </c>
      <c r="J7827" s="2">
        <v>22.303798625024548</v>
      </c>
      <c r="K7827" s="2">
        <v>0</v>
      </c>
      <c r="L7827" s="2">
        <v>58.542995489898459</v>
      </c>
    </row>
    <row r="7828" spans="1:12" x14ac:dyDescent="0.3">
      <c r="A7828" s="1">
        <v>42331.041666647689</v>
      </c>
      <c r="B7828" s="2">
        <v>27.576032701445083</v>
      </c>
      <c r="C7828" s="2">
        <v>1.9432830244708359</v>
      </c>
      <c r="D7828" s="2">
        <v>0.20005947650911729</v>
      </c>
      <c r="E7828" s="2">
        <v>5.7672133834077952</v>
      </c>
      <c r="F7828" s="2">
        <v>0</v>
      </c>
      <c r="G7828" s="2">
        <v>0</v>
      </c>
      <c r="H7828" s="2">
        <v>0</v>
      </c>
      <c r="I7828" s="2">
        <v>0</v>
      </c>
      <c r="J7828" s="2">
        <v>21.840597865861785</v>
      </c>
      <c r="K7828" s="2">
        <v>0</v>
      </c>
      <c r="L7828" s="2">
        <v>57.327186451694615</v>
      </c>
    </row>
    <row r="7829" spans="1:12" x14ac:dyDescent="0.3">
      <c r="A7829" s="1">
        <v>42331.083333314353</v>
      </c>
      <c r="B7829" s="2">
        <v>27.004047390824681</v>
      </c>
      <c r="C7829" s="2">
        <v>1.9029752196314162</v>
      </c>
      <c r="D7829" s="2">
        <v>0.19615018238729551</v>
      </c>
      <c r="E7829" s="2">
        <v>5.6876496737245708</v>
      </c>
      <c r="F7829" s="2">
        <v>0</v>
      </c>
      <c r="G7829" s="2">
        <v>0</v>
      </c>
      <c r="H7829" s="2">
        <v>0</v>
      </c>
      <c r="I7829" s="2">
        <v>0</v>
      </c>
      <c r="J7829" s="2">
        <v>21.539287879151939</v>
      </c>
      <c r="K7829" s="2">
        <v>0</v>
      </c>
      <c r="L7829" s="2">
        <v>56.330110345719902</v>
      </c>
    </row>
    <row r="7830" spans="1:12" x14ac:dyDescent="0.3">
      <c r="A7830" s="1">
        <v>42331.124999981017</v>
      </c>
      <c r="B7830" s="2">
        <v>26.035650031643375</v>
      </c>
      <c r="C7830" s="2">
        <v>1.8347322577299094</v>
      </c>
      <c r="D7830" s="2">
        <v>0.19033979823220767</v>
      </c>
      <c r="E7830" s="2">
        <v>5.6876496737245708</v>
      </c>
      <c r="F7830" s="2">
        <v>0</v>
      </c>
      <c r="G7830" s="2">
        <v>0</v>
      </c>
      <c r="H7830" s="2">
        <v>0</v>
      </c>
      <c r="I7830" s="2">
        <v>0</v>
      </c>
      <c r="J7830" s="2">
        <v>21.539287879151939</v>
      </c>
      <c r="K7830" s="2">
        <v>0</v>
      </c>
      <c r="L7830" s="2">
        <v>55.287659640482005</v>
      </c>
    </row>
    <row r="7831" spans="1:12" x14ac:dyDescent="0.3">
      <c r="A7831" s="1">
        <v>42331.166666647681</v>
      </c>
      <c r="B7831" s="2">
        <v>25.564066485782082</v>
      </c>
      <c r="C7831" s="2">
        <v>1.8014997652530642</v>
      </c>
      <c r="D7831" s="2">
        <v>0.18751029695703991</v>
      </c>
      <c r="E7831" s="2">
        <v>5.6876496737245708</v>
      </c>
      <c r="F7831" s="2">
        <v>0</v>
      </c>
      <c r="G7831" s="2">
        <v>0</v>
      </c>
      <c r="H7831" s="2">
        <v>0</v>
      </c>
      <c r="I7831" s="2">
        <v>0</v>
      </c>
      <c r="J7831" s="2">
        <v>21.539287879151939</v>
      </c>
      <c r="K7831" s="2">
        <v>0</v>
      </c>
      <c r="L7831" s="2">
        <v>54.780014100868698</v>
      </c>
    </row>
    <row r="7832" spans="1:12" x14ac:dyDescent="0.3">
      <c r="A7832" s="1">
        <v>42331.208333314346</v>
      </c>
      <c r="B7832" s="2">
        <v>27.55689523031787</v>
      </c>
      <c r="C7832" s="2">
        <v>1.9419344068805013</v>
      </c>
      <c r="D7832" s="2">
        <v>0.19992063737671303</v>
      </c>
      <c r="E7832" s="2">
        <v>5.7632109991343023</v>
      </c>
      <c r="F7832" s="2">
        <v>0</v>
      </c>
      <c r="G7832" s="2">
        <v>0</v>
      </c>
      <c r="H7832" s="2">
        <v>0</v>
      </c>
      <c r="I7832" s="2">
        <v>0</v>
      </c>
      <c r="J7832" s="2">
        <v>21.825440725036469</v>
      </c>
      <c r="K7832" s="2">
        <v>0</v>
      </c>
      <c r="L7832" s="2">
        <v>57.287401998745864</v>
      </c>
    </row>
    <row r="7833" spans="1:12" x14ac:dyDescent="0.3">
      <c r="A7833" s="1">
        <v>42331.24999998101</v>
      </c>
      <c r="B7833" s="2">
        <v>31.104298235819574</v>
      </c>
      <c r="C7833" s="2">
        <v>2.1919198966782063</v>
      </c>
      <c r="D7833" s="2">
        <v>0.22565644919312239</v>
      </c>
      <c r="E7833" s="2">
        <v>6.5051099630341538</v>
      </c>
      <c r="F7833" s="2">
        <v>0</v>
      </c>
      <c r="G7833" s="2">
        <v>0</v>
      </c>
      <c r="H7833" s="2">
        <v>0</v>
      </c>
      <c r="I7833" s="2">
        <v>0</v>
      </c>
      <c r="J7833" s="2">
        <v>24.635032784566203</v>
      </c>
      <c r="K7833" s="2">
        <v>0</v>
      </c>
      <c r="L7833" s="2">
        <v>64.66201732929126</v>
      </c>
    </row>
    <row r="7834" spans="1:12" x14ac:dyDescent="0.3">
      <c r="A7834" s="1">
        <v>42331.291666647674</v>
      </c>
      <c r="B7834" s="2">
        <v>25.569801145598809</v>
      </c>
      <c r="C7834" s="2">
        <v>1.801903886730349</v>
      </c>
      <c r="D7834" s="2">
        <v>0.1875447049159403</v>
      </c>
      <c r="E7834" s="2">
        <v>5.6876496737245708</v>
      </c>
      <c r="F7834" s="2">
        <v>0</v>
      </c>
      <c r="G7834" s="2">
        <v>0</v>
      </c>
      <c r="H7834" s="2">
        <v>0</v>
      </c>
      <c r="I7834" s="2">
        <v>0</v>
      </c>
      <c r="J7834" s="2">
        <v>21.539287879151939</v>
      </c>
      <c r="K7834" s="2">
        <v>0</v>
      </c>
      <c r="L7834" s="2">
        <v>54.786187290121603</v>
      </c>
    </row>
    <row r="7835" spans="1:12" x14ac:dyDescent="0.3">
      <c r="A7835" s="1">
        <v>42331.333333314338</v>
      </c>
      <c r="B7835" s="2">
        <v>20.685851767807883</v>
      </c>
      <c r="C7835" s="2">
        <v>1.5994300586869066</v>
      </c>
      <c r="D7835" s="2">
        <v>0.1584593822622713</v>
      </c>
      <c r="E7835" s="2">
        <v>5.7240452759040004</v>
      </c>
      <c r="F7835" s="2">
        <v>0</v>
      </c>
      <c r="G7835" s="2">
        <v>0</v>
      </c>
      <c r="H7835" s="2">
        <v>0</v>
      </c>
      <c r="I7835" s="2">
        <v>0</v>
      </c>
      <c r="J7835" s="2">
        <v>21.677119039270572</v>
      </c>
      <c r="K7835" s="2">
        <v>0</v>
      </c>
      <c r="L7835" s="2">
        <v>49.844905523931629</v>
      </c>
    </row>
    <row r="7836" spans="1:12" x14ac:dyDescent="0.3">
      <c r="A7836" s="1">
        <v>42331.374999981002</v>
      </c>
      <c r="B7836" s="2">
        <v>20.299393825268414</v>
      </c>
      <c r="C7836" s="2">
        <v>1.5695491305697549</v>
      </c>
      <c r="D7836" s="2">
        <v>0.15614063460703448</v>
      </c>
      <c r="E7836" s="2">
        <v>5.7240452759040004</v>
      </c>
      <c r="F7836" s="2">
        <v>0</v>
      </c>
      <c r="G7836" s="2">
        <v>0</v>
      </c>
      <c r="H7836" s="2">
        <v>0</v>
      </c>
      <c r="I7836" s="2">
        <v>0</v>
      </c>
      <c r="J7836" s="2">
        <v>21.677119039270572</v>
      </c>
      <c r="K7836" s="2">
        <v>0</v>
      </c>
      <c r="L7836" s="2">
        <v>49.426247905619775</v>
      </c>
    </row>
    <row r="7837" spans="1:12" x14ac:dyDescent="0.3">
      <c r="A7837" s="1">
        <v>42331.416666647667</v>
      </c>
      <c r="B7837" s="2">
        <v>21.760077634756438</v>
      </c>
      <c r="C7837" s="2">
        <v>1.682489202719369</v>
      </c>
      <c r="D7837" s="2">
        <v>0.16490473746396264</v>
      </c>
      <c r="E7837" s="2">
        <v>5.7240452759040004</v>
      </c>
      <c r="F7837" s="2">
        <v>0</v>
      </c>
      <c r="G7837" s="2">
        <v>0</v>
      </c>
      <c r="H7837" s="2">
        <v>0</v>
      </c>
      <c r="I7837" s="2">
        <v>0</v>
      </c>
      <c r="J7837" s="2">
        <v>21.677119039270572</v>
      </c>
      <c r="K7837" s="2">
        <v>0</v>
      </c>
      <c r="L7837" s="2">
        <v>51.008635890114348</v>
      </c>
    </row>
    <row r="7838" spans="1:12" x14ac:dyDescent="0.3">
      <c r="A7838" s="1">
        <v>42331.458333314331</v>
      </c>
      <c r="B7838" s="2">
        <v>22.090318025213826</v>
      </c>
      <c r="C7838" s="2">
        <v>1.7080233897095343</v>
      </c>
      <c r="D7838" s="2">
        <v>0.16688617980670695</v>
      </c>
      <c r="E7838" s="2">
        <v>5.7240452759040004</v>
      </c>
      <c r="F7838" s="2">
        <v>0</v>
      </c>
      <c r="G7838" s="2">
        <v>0</v>
      </c>
      <c r="H7838" s="2">
        <v>0</v>
      </c>
      <c r="I7838" s="2">
        <v>0</v>
      </c>
      <c r="J7838" s="2">
        <v>21.677119039270572</v>
      </c>
      <c r="K7838" s="2">
        <v>0</v>
      </c>
      <c r="L7838" s="2">
        <v>51.366391909904635</v>
      </c>
    </row>
    <row r="7839" spans="1:12" x14ac:dyDescent="0.3">
      <c r="A7839" s="1">
        <v>42331.499999980995</v>
      </c>
      <c r="B7839" s="2">
        <v>20.311612116066932</v>
      </c>
      <c r="C7839" s="2">
        <v>1.5704938488142963</v>
      </c>
      <c r="D7839" s="2">
        <v>0.15621394435182559</v>
      </c>
      <c r="E7839" s="2">
        <v>5.7240452759040004</v>
      </c>
      <c r="F7839" s="2">
        <v>0</v>
      </c>
      <c r="G7839" s="2">
        <v>0</v>
      </c>
      <c r="H7839" s="2">
        <v>0</v>
      </c>
      <c r="I7839" s="2">
        <v>0</v>
      </c>
      <c r="J7839" s="2">
        <v>21.677119039270572</v>
      </c>
      <c r="K7839" s="2">
        <v>0</v>
      </c>
      <c r="L7839" s="2">
        <v>49.439484224407629</v>
      </c>
    </row>
    <row r="7840" spans="1:12" x14ac:dyDescent="0.3">
      <c r="A7840" s="1">
        <v>42331.541666647659</v>
      </c>
      <c r="B7840" s="2">
        <v>21.234176911411119</v>
      </c>
      <c r="C7840" s="2">
        <v>1.6418265587903089</v>
      </c>
      <c r="D7840" s="2">
        <v>0.16174933312389073</v>
      </c>
      <c r="E7840" s="2">
        <v>5.7240452759040004</v>
      </c>
      <c r="F7840" s="2">
        <v>0</v>
      </c>
      <c r="G7840" s="2">
        <v>0</v>
      </c>
      <c r="H7840" s="2">
        <v>0</v>
      </c>
      <c r="I7840" s="2">
        <v>0</v>
      </c>
      <c r="J7840" s="2">
        <v>21.677119039270572</v>
      </c>
      <c r="K7840" s="2">
        <v>0</v>
      </c>
      <c r="L7840" s="2">
        <v>50.438917118499887</v>
      </c>
    </row>
    <row r="7841" spans="1:12" x14ac:dyDescent="0.3">
      <c r="A7841" s="1">
        <v>42331.583333314324</v>
      </c>
      <c r="B7841" s="2">
        <v>23.423822059390947</v>
      </c>
      <c r="C7841" s="2">
        <v>1.8111299216321093</v>
      </c>
      <c r="D7841" s="2">
        <v>0.17488720401176969</v>
      </c>
      <c r="E7841" s="2">
        <v>5.7240452759040004</v>
      </c>
      <c r="F7841" s="2">
        <v>0</v>
      </c>
      <c r="G7841" s="2">
        <v>0</v>
      </c>
      <c r="H7841" s="2">
        <v>0</v>
      </c>
      <c r="I7841" s="2">
        <v>0</v>
      </c>
      <c r="J7841" s="2">
        <v>21.677119039270572</v>
      </c>
      <c r="K7841" s="2">
        <v>0</v>
      </c>
      <c r="L7841" s="2">
        <v>52.811003500209395</v>
      </c>
    </row>
    <row r="7842" spans="1:12" x14ac:dyDescent="0.3">
      <c r="A7842" s="1">
        <v>42331.624999980988</v>
      </c>
      <c r="B7842" s="2">
        <v>29.824481670996605</v>
      </c>
      <c r="C7842" s="2">
        <v>2.3060289228014592</v>
      </c>
      <c r="D7842" s="2">
        <v>0.21666155143058941</v>
      </c>
      <c r="E7842" s="2">
        <v>6.2857769007682966</v>
      </c>
      <c r="F7842" s="2">
        <v>0</v>
      </c>
      <c r="G7842" s="2">
        <v>0</v>
      </c>
      <c r="H7842" s="2">
        <v>0</v>
      </c>
      <c r="I7842" s="2">
        <v>0</v>
      </c>
      <c r="J7842" s="2">
        <v>23.804412363026319</v>
      </c>
      <c r="K7842" s="2">
        <v>0</v>
      </c>
      <c r="L7842" s="2">
        <v>62.437361409023268</v>
      </c>
    </row>
    <row r="7843" spans="1:12" x14ac:dyDescent="0.3">
      <c r="A7843" s="1">
        <v>42331.666666647652</v>
      </c>
      <c r="B7843" s="2">
        <v>40.984573691314438</v>
      </c>
      <c r="C7843" s="2">
        <v>3.1689272378124347</v>
      </c>
      <c r="D7843" s="2">
        <v>0.29773464024076635</v>
      </c>
      <c r="E7843" s="2">
        <v>8.6378663488132865</v>
      </c>
      <c r="F7843" s="2">
        <v>0</v>
      </c>
      <c r="G7843" s="2">
        <v>0</v>
      </c>
      <c r="H7843" s="2">
        <v>0</v>
      </c>
      <c r="I7843" s="2">
        <v>0</v>
      </c>
      <c r="J7843" s="2">
        <v>32.711840676166482</v>
      </c>
      <c r="K7843" s="2">
        <v>0</v>
      </c>
      <c r="L7843" s="2">
        <v>85.800942594347418</v>
      </c>
    </row>
    <row r="7844" spans="1:12" x14ac:dyDescent="0.3">
      <c r="A7844" s="1">
        <v>42331.708333314316</v>
      </c>
      <c r="B7844" s="2">
        <v>48.192631449880359</v>
      </c>
      <c r="C7844" s="2">
        <v>3.7262542637047522</v>
      </c>
      <c r="D7844" s="2">
        <v>0.3500979635668815</v>
      </c>
      <c r="E7844" s="2">
        <v>10.157029144599887</v>
      </c>
      <c r="F7844" s="2">
        <v>0</v>
      </c>
      <c r="G7844" s="2">
        <v>0</v>
      </c>
      <c r="H7844" s="2">
        <v>0</v>
      </c>
      <c r="I7844" s="2">
        <v>0</v>
      </c>
      <c r="J7844" s="2">
        <v>38.464952536221851</v>
      </c>
      <c r="K7844" s="2">
        <v>0</v>
      </c>
      <c r="L7844" s="2">
        <v>100.89096535797373</v>
      </c>
    </row>
    <row r="7845" spans="1:12" x14ac:dyDescent="0.3">
      <c r="A7845" s="1">
        <v>42331.749999980981</v>
      </c>
      <c r="B7845" s="2">
        <v>35.502125831578674</v>
      </c>
      <c r="C7845" s="2">
        <v>2.7450243692976652</v>
      </c>
      <c r="D7845" s="2">
        <v>0.25790710284946949</v>
      </c>
      <c r="E7845" s="2">
        <v>7.4823913099995787</v>
      </c>
      <c r="F7845" s="2">
        <v>0</v>
      </c>
      <c r="G7845" s="2">
        <v>0</v>
      </c>
      <c r="H7845" s="2">
        <v>0</v>
      </c>
      <c r="I7845" s="2">
        <v>0</v>
      </c>
      <c r="J7845" s="2">
        <v>28.336024490939884</v>
      </c>
      <c r="K7845" s="2">
        <v>0</v>
      </c>
      <c r="L7845" s="2">
        <v>74.323473104665283</v>
      </c>
    </row>
    <row r="7846" spans="1:12" x14ac:dyDescent="0.3">
      <c r="A7846" s="1">
        <v>42331.791666647645</v>
      </c>
      <c r="B7846" s="2">
        <v>31.1917828870893</v>
      </c>
      <c r="C7846" s="2">
        <v>2.4117486528297465</v>
      </c>
      <c r="D7846" s="2">
        <v>0.22659438466536314</v>
      </c>
      <c r="E7846" s="2">
        <v>6.5739478904712216</v>
      </c>
      <c r="F7846" s="2">
        <v>0</v>
      </c>
      <c r="G7846" s="2">
        <v>0</v>
      </c>
      <c r="H7846" s="2">
        <v>0</v>
      </c>
      <c r="I7846" s="2">
        <v>0</v>
      </c>
      <c r="J7846" s="2">
        <v>24.895723934888093</v>
      </c>
      <c r="K7846" s="2">
        <v>0</v>
      </c>
      <c r="L7846" s="2">
        <v>65.299797749943721</v>
      </c>
    </row>
    <row r="7847" spans="1:12" x14ac:dyDescent="0.3">
      <c r="A7847" s="1">
        <v>42331.833333314309</v>
      </c>
      <c r="B7847" s="2">
        <v>32.089717142627059</v>
      </c>
      <c r="C7847" s="2">
        <v>2.4811769294679258</v>
      </c>
      <c r="D7847" s="2">
        <v>0.23311747636679159</v>
      </c>
      <c r="E7847" s="2">
        <v>6.7631955851715357</v>
      </c>
      <c r="F7847" s="2">
        <v>0</v>
      </c>
      <c r="G7847" s="2">
        <v>0</v>
      </c>
      <c r="H7847" s="2">
        <v>0</v>
      </c>
      <c r="I7847" s="2">
        <v>0</v>
      </c>
      <c r="J7847" s="2">
        <v>25.612410230713785</v>
      </c>
      <c r="K7847" s="2">
        <v>0</v>
      </c>
      <c r="L7847" s="2">
        <v>67.179617364347109</v>
      </c>
    </row>
    <row r="7848" spans="1:12" x14ac:dyDescent="0.3">
      <c r="A7848" s="1">
        <v>42331.874999980973</v>
      </c>
      <c r="B7848" s="2">
        <v>29.318226715499549</v>
      </c>
      <c r="C7848" s="2">
        <v>2.0660554366412542</v>
      </c>
      <c r="D7848" s="2">
        <v>0.21269880088918985</v>
      </c>
      <c r="E7848" s="2">
        <v>6.131573432698759</v>
      </c>
      <c r="F7848" s="2">
        <v>0</v>
      </c>
      <c r="G7848" s="2">
        <v>0</v>
      </c>
      <c r="H7848" s="2">
        <v>0</v>
      </c>
      <c r="I7848" s="2">
        <v>0</v>
      </c>
      <c r="J7848" s="2">
        <v>23.220439530441805</v>
      </c>
      <c r="K7848" s="2">
        <v>0</v>
      </c>
      <c r="L7848" s="2">
        <v>60.948993916170551</v>
      </c>
    </row>
    <row r="7849" spans="1:12" x14ac:dyDescent="0.3">
      <c r="A7849" s="1">
        <v>42331.916666647638</v>
      </c>
      <c r="B7849" s="2">
        <v>28.307512601100733</v>
      </c>
      <c r="C7849" s="2">
        <v>1.9948304129995695</v>
      </c>
      <c r="D7849" s="2">
        <v>0.2053662400811804</v>
      </c>
      <c r="E7849" s="2">
        <v>5.9201940790960004</v>
      </c>
      <c r="F7849" s="2">
        <v>0</v>
      </c>
      <c r="G7849" s="2">
        <v>0</v>
      </c>
      <c r="H7849" s="2">
        <v>0</v>
      </c>
      <c r="I7849" s="2">
        <v>0</v>
      </c>
      <c r="J7849" s="2">
        <v>22.419940025348797</v>
      </c>
      <c r="K7849" s="2">
        <v>0</v>
      </c>
      <c r="L7849" s="2">
        <v>58.847843358626278</v>
      </c>
    </row>
    <row r="7850" spans="1:12" x14ac:dyDescent="0.3">
      <c r="A7850" s="1">
        <v>42331.958333314302</v>
      </c>
      <c r="B7850" s="2">
        <v>25.872709677865505</v>
      </c>
      <c r="C7850" s="2">
        <v>1.823249850999183</v>
      </c>
      <c r="D7850" s="2">
        <v>0.18936215610954046</v>
      </c>
      <c r="E7850" s="2">
        <v>5.6876496737245708</v>
      </c>
      <c r="F7850" s="2">
        <v>0</v>
      </c>
      <c r="G7850" s="2">
        <v>0</v>
      </c>
      <c r="H7850" s="2">
        <v>0</v>
      </c>
      <c r="I7850" s="2">
        <v>0</v>
      </c>
      <c r="J7850" s="2">
        <v>21.539287879151939</v>
      </c>
      <c r="K7850" s="2">
        <v>0</v>
      </c>
      <c r="L7850" s="2">
        <v>55.112259237850736</v>
      </c>
    </row>
    <row r="7851" spans="1:12" x14ac:dyDescent="0.3">
      <c r="A7851" s="1">
        <v>42331.999999980966</v>
      </c>
      <c r="B7851" s="2">
        <v>24.738510224335091</v>
      </c>
      <c r="C7851" s="2">
        <v>1.7433228155088947</v>
      </c>
      <c r="D7851" s="2">
        <v>0.18255695938835798</v>
      </c>
      <c r="E7851" s="2">
        <v>5.6876496737245708</v>
      </c>
      <c r="F7851" s="2">
        <v>0</v>
      </c>
      <c r="G7851" s="2">
        <v>0</v>
      </c>
      <c r="H7851" s="2">
        <v>0</v>
      </c>
      <c r="I7851" s="2">
        <v>0</v>
      </c>
      <c r="J7851" s="2">
        <v>21.539287879151939</v>
      </c>
      <c r="K7851" s="2">
        <v>0</v>
      </c>
      <c r="L7851" s="2">
        <v>53.891327552108848</v>
      </c>
    </row>
    <row r="7852" spans="1:12" x14ac:dyDescent="0.3">
      <c r="A7852" s="1">
        <v>42332.04166664763</v>
      </c>
      <c r="B7852" s="2">
        <v>24.016077231521493</v>
      </c>
      <c r="C7852" s="2">
        <v>1.6924129625053204</v>
      </c>
      <c r="D7852" s="2">
        <v>0.17822236143147638</v>
      </c>
      <c r="E7852" s="2">
        <v>5.6876496737245708</v>
      </c>
      <c r="F7852" s="2">
        <v>0</v>
      </c>
      <c r="G7852" s="2">
        <v>0</v>
      </c>
      <c r="H7852" s="2">
        <v>0</v>
      </c>
      <c r="I7852" s="2">
        <v>0</v>
      </c>
      <c r="J7852" s="2">
        <v>21.539287879151939</v>
      </c>
      <c r="K7852" s="2">
        <v>0</v>
      </c>
      <c r="L7852" s="2">
        <v>53.113650108334795</v>
      </c>
    </row>
    <row r="7853" spans="1:12" x14ac:dyDescent="0.3">
      <c r="A7853" s="1">
        <v>42332.083333314295</v>
      </c>
      <c r="B7853" s="2">
        <v>23.429755774629914</v>
      </c>
      <c r="C7853" s="2">
        <v>1.6510948894381707</v>
      </c>
      <c r="D7853" s="2">
        <v>0.17470443269012692</v>
      </c>
      <c r="E7853" s="2">
        <v>5.6876496737245708</v>
      </c>
      <c r="F7853" s="2">
        <v>0</v>
      </c>
      <c r="G7853" s="2">
        <v>0</v>
      </c>
      <c r="H7853" s="2">
        <v>0</v>
      </c>
      <c r="I7853" s="2">
        <v>0</v>
      </c>
      <c r="J7853" s="2">
        <v>21.539287879151939</v>
      </c>
      <c r="K7853" s="2">
        <v>0</v>
      </c>
      <c r="L7853" s="2">
        <v>52.482492649634722</v>
      </c>
    </row>
    <row r="7854" spans="1:12" x14ac:dyDescent="0.3">
      <c r="A7854" s="1">
        <v>42332.124999980959</v>
      </c>
      <c r="B7854" s="2">
        <v>23.331920018848852</v>
      </c>
      <c r="C7854" s="2">
        <v>1.6442004037282794</v>
      </c>
      <c r="D7854" s="2">
        <v>0.17411741815544055</v>
      </c>
      <c r="E7854" s="2">
        <v>5.6876496737245708</v>
      </c>
      <c r="F7854" s="2">
        <v>0</v>
      </c>
      <c r="G7854" s="2">
        <v>0</v>
      </c>
      <c r="H7854" s="2">
        <v>0</v>
      </c>
      <c r="I7854" s="2">
        <v>0</v>
      </c>
      <c r="J7854" s="2">
        <v>21.539287879151939</v>
      </c>
      <c r="K7854" s="2">
        <v>0</v>
      </c>
      <c r="L7854" s="2">
        <v>52.377175393609079</v>
      </c>
    </row>
    <row r="7855" spans="1:12" x14ac:dyDescent="0.3">
      <c r="A7855" s="1">
        <v>42332.166666647623</v>
      </c>
      <c r="B7855" s="2">
        <v>23.417392161068001</v>
      </c>
      <c r="C7855" s="2">
        <v>1.6502236255904628</v>
      </c>
      <c r="D7855" s="2">
        <v>0.17463025100875543</v>
      </c>
      <c r="E7855" s="2">
        <v>5.6876496737245708</v>
      </c>
      <c r="F7855" s="2">
        <v>0</v>
      </c>
      <c r="G7855" s="2">
        <v>0</v>
      </c>
      <c r="H7855" s="2">
        <v>0</v>
      </c>
      <c r="I7855" s="2">
        <v>0</v>
      </c>
      <c r="J7855" s="2">
        <v>21.539287879151939</v>
      </c>
      <c r="K7855" s="2">
        <v>0</v>
      </c>
      <c r="L7855" s="2">
        <v>52.469183590543729</v>
      </c>
    </row>
    <row r="7856" spans="1:12" x14ac:dyDescent="0.3">
      <c r="A7856" s="1">
        <v>42332.208333314287</v>
      </c>
      <c r="B7856" s="2">
        <v>24.623682883911975</v>
      </c>
      <c r="C7856" s="2">
        <v>1.7352309328292777</v>
      </c>
      <c r="D7856" s="2">
        <v>0.18186799534581929</v>
      </c>
      <c r="E7856" s="2">
        <v>5.6876496737245708</v>
      </c>
      <c r="F7856" s="2">
        <v>0</v>
      </c>
      <c r="G7856" s="2">
        <v>0</v>
      </c>
      <c r="H7856" s="2">
        <v>0</v>
      </c>
      <c r="I7856" s="2">
        <v>0</v>
      </c>
      <c r="J7856" s="2">
        <v>21.539287879151939</v>
      </c>
      <c r="K7856" s="2">
        <v>0</v>
      </c>
      <c r="L7856" s="2">
        <v>53.767719364963583</v>
      </c>
    </row>
    <row r="7857" spans="1:12" x14ac:dyDescent="0.3">
      <c r="A7857" s="1">
        <v>42332.249999980952</v>
      </c>
      <c r="B7857" s="2">
        <v>25.562143753835748</v>
      </c>
      <c r="C7857" s="2">
        <v>1.8013642703328061</v>
      </c>
      <c r="D7857" s="2">
        <v>0.18749876056536191</v>
      </c>
      <c r="E7857" s="2">
        <v>5.6876496737245708</v>
      </c>
      <c r="F7857" s="2">
        <v>0</v>
      </c>
      <c r="G7857" s="2">
        <v>0</v>
      </c>
      <c r="H7857" s="2">
        <v>0</v>
      </c>
      <c r="I7857" s="2">
        <v>0</v>
      </c>
      <c r="J7857" s="2">
        <v>21.539287879151939</v>
      </c>
      <c r="K7857" s="2">
        <v>0</v>
      </c>
      <c r="L7857" s="2">
        <v>54.777944337610421</v>
      </c>
    </row>
    <row r="7858" spans="1:12" x14ac:dyDescent="0.3">
      <c r="A7858" s="1">
        <v>42332.291666647616</v>
      </c>
      <c r="B7858" s="2">
        <v>23.026227996729652</v>
      </c>
      <c r="C7858" s="2">
        <v>1.6226582869295394</v>
      </c>
      <c r="D7858" s="2">
        <v>0.17228326602272534</v>
      </c>
      <c r="E7858" s="2">
        <v>5.6876496737245708</v>
      </c>
      <c r="F7858" s="2">
        <v>0</v>
      </c>
      <c r="G7858" s="2">
        <v>0</v>
      </c>
      <c r="H7858" s="2">
        <v>0</v>
      </c>
      <c r="I7858" s="2">
        <v>0</v>
      </c>
      <c r="J7858" s="2">
        <v>21.539287879151939</v>
      </c>
      <c r="K7858" s="2">
        <v>0</v>
      </c>
      <c r="L7858" s="2">
        <v>52.048107102558426</v>
      </c>
    </row>
    <row r="7859" spans="1:12" x14ac:dyDescent="0.3">
      <c r="A7859" s="1">
        <v>42332.33333331428</v>
      </c>
      <c r="B7859" s="2">
        <v>17.754881667774253</v>
      </c>
      <c r="C7859" s="2">
        <v>1.3728074505523062</v>
      </c>
      <c r="D7859" s="2">
        <v>0.14087356166206952</v>
      </c>
      <c r="E7859" s="2">
        <v>5.7240452759040004</v>
      </c>
      <c r="F7859" s="2">
        <v>0</v>
      </c>
      <c r="G7859" s="2">
        <v>0</v>
      </c>
      <c r="H7859" s="2">
        <v>0</v>
      </c>
      <c r="I7859" s="2">
        <v>0</v>
      </c>
      <c r="J7859" s="2">
        <v>21.677119039270572</v>
      </c>
      <c r="K7859" s="2">
        <v>0</v>
      </c>
      <c r="L7859" s="2">
        <v>46.669726995163202</v>
      </c>
    </row>
    <row r="7860" spans="1:12" x14ac:dyDescent="0.3">
      <c r="A7860" s="1">
        <v>42332.374999980944</v>
      </c>
      <c r="B7860" s="2">
        <v>12.428701781614386</v>
      </c>
      <c r="C7860" s="2">
        <v>0.96098722175442497</v>
      </c>
      <c r="D7860" s="2">
        <v>0.10891648234511032</v>
      </c>
      <c r="E7860" s="2">
        <v>5.7240452759040004</v>
      </c>
      <c r="F7860" s="2">
        <v>0</v>
      </c>
      <c r="G7860" s="2">
        <v>0</v>
      </c>
      <c r="H7860" s="2">
        <v>0</v>
      </c>
      <c r="I7860" s="2">
        <v>0</v>
      </c>
      <c r="J7860" s="2">
        <v>21.677119039270572</v>
      </c>
      <c r="K7860" s="2">
        <v>0</v>
      </c>
      <c r="L7860" s="2">
        <v>40.899769800888492</v>
      </c>
    </row>
    <row r="7861" spans="1:12" x14ac:dyDescent="0.3">
      <c r="A7861" s="1">
        <v>42332.416666647609</v>
      </c>
      <c r="B7861" s="2">
        <v>14.255621312183074</v>
      </c>
      <c r="C7861" s="2">
        <v>1.1022446398579961</v>
      </c>
      <c r="D7861" s="2">
        <v>0.11987799952852245</v>
      </c>
      <c r="E7861" s="2">
        <v>5.7240452759040004</v>
      </c>
      <c r="F7861" s="2">
        <v>0</v>
      </c>
      <c r="G7861" s="2">
        <v>0</v>
      </c>
      <c r="H7861" s="2">
        <v>0</v>
      </c>
      <c r="I7861" s="2">
        <v>0</v>
      </c>
      <c r="J7861" s="2">
        <v>21.677119039270572</v>
      </c>
      <c r="K7861" s="2">
        <v>0</v>
      </c>
      <c r="L7861" s="2">
        <v>42.878908266744162</v>
      </c>
    </row>
    <row r="7862" spans="1:12" x14ac:dyDescent="0.3">
      <c r="A7862" s="1">
        <v>42332.458333314273</v>
      </c>
      <c r="B7862" s="2">
        <v>14.926241150512539</v>
      </c>
      <c r="C7862" s="2">
        <v>1.1540969657576303</v>
      </c>
      <c r="D7862" s="2">
        <v>0.12390171855849924</v>
      </c>
      <c r="E7862" s="2">
        <v>5.7240452759040004</v>
      </c>
      <c r="F7862" s="2">
        <v>0</v>
      </c>
      <c r="G7862" s="2">
        <v>0</v>
      </c>
      <c r="H7862" s="2">
        <v>0</v>
      </c>
      <c r="I7862" s="2">
        <v>0</v>
      </c>
      <c r="J7862" s="2">
        <v>21.677119039270572</v>
      </c>
      <c r="K7862" s="2">
        <v>0</v>
      </c>
      <c r="L7862" s="2">
        <v>43.605404150003238</v>
      </c>
    </row>
    <row r="7863" spans="1:12" x14ac:dyDescent="0.3">
      <c r="A7863" s="1">
        <v>42332.499999980937</v>
      </c>
      <c r="B7863" s="2">
        <v>13.874685634652224</v>
      </c>
      <c r="C7863" s="2">
        <v>1.0727906932713107</v>
      </c>
      <c r="D7863" s="2">
        <v>0.11759238546333735</v>
      </c>
      <c r="E7863" s="2">
        <v>5.7240452759040004</v>
      </c>
      <c r="F7863" s="2">
        <v>0</v>
      </c>
      <c r="G7863" s="2">
        <v>0</v>
      </c>
      <c r="H7863" s="2">
        <v>0</v>
      </c>
      <c r="I7863" s="2">
        <v>0</v>
      </c>
      <c r="J7863" s="2">
        <v>21.677119039270572</v>
      </c>
      <c r="K7863" s="2">
        <v>0</v>
      </c>
      <c r="L7863" s="2">
        <v>42.466233028561447</v>
      </c>
    </row>
    <row r="7864" spans="1:12" x14ac:dyDescent="0.3">
      <c r="A7864" s="1">
        <v>42332.541666647601</v>
      </c>
      <c r="B7864" s="2">
        <v>17.366500993288444</v>
      </c>
      <c r="C7864" s="2">
        <v>1.3427778568010635</v>
      </c>
      <c r="D7864" s="2">
        <v>0.13854327761515467</v>
      </c>
      <c r="E7864" s="2">
        <v>5.7240452759040004</v>
      </c>
      <c r="F7864" s="2">
        <v>0</v>
      </c>
      <c r="G7864" s="2">
        <v>0</v>
      </c>
      <c r="H7864" s="2">
        <v>0</v>
      </c>
      <c r="I7864" s="2">
        <v>0</v>
      </c>
      <c r="J7864" s="2">
        <v>21.677119039270572</v>
      </c>
      <c r="K7864" s="2">
        <v>0</v>
      </c>
      <c r="L7864" s="2">
        <v>46.248986442879236</v>
      </c>
    </row>
    <row r="7865" spans="1:12" x14ac:dyDescent="0.3">
      <c r="A7865" s="1">
        <v>42332.583333314265</v>
      </c>
      <c r="B7865" s="2">
        <v>19.226956546176911</v>
      </c>
      <c r="C7865" s="2">
        <v>1.4866282801503998</v>
      </c>
      <c r="D7865" s="2">
        <v>0.14970601093248548</v>
      </c>
      <c r="E7865" s="2">
        <v>5.7240452759040004</v>
      </c>
      <c r="F7865" s="2">
        <v>0</v>
      </c>
      <c r="G7865" s="2">
        <v>0</v>
      </c>
      <c r="H7865" s="2">
        <v>0</v>
      </c>
      <c r="I7865" s="2">
        <v>0</v>
      </c>
      <c r="J7865" s="2">
        <v>21.677119039270572</v>
      </c>
      <c r="K7865" s="2">
        <v>0</v>
      </c>
      <c r="L7865" s="2">
        <v>48.264455152434365</v>
      </c>
    </row>
    <row r="7866" spans="1:12" x14ac:dyDescent="0.3">
      <c r="A7866" s="1">
        <v>42332.62499998093</v>
      </c>
      <c r="B7866" s="2">
        <v>26.723185364607904</v>
      </c>
      <c r="C7866" s="2">
        <v>2.0662366923914846</v>
      </c>
      <c r="D7866" s="2">
        <v>0.19468338384307143</v>
      </c>
      <c r="E7866" s="2">
        <v>5.7240452759040004</v>
      </c>
      <c r="F7866" s="2">
        <v>0</v>
      </c>
      <c r="G7866" s="2">
        <v>0</v>
      </c>
      <c r="H7866" s="2">
        <v>0</v>
      </c>
      <c r="I7866" s="2">
        <v>0</v>
      </c>
      <c r="J7866" s="2">
        <v>21.677119039270572</v>
      </c>
      <c r="K7866" s="2">
        <v>0</v>
      </c>
      <c r="L7866" s="2">
        <v>56.385269756017031</v>
      </c>
    </row>
    <row r="7867" spans="1:12" x14ac:dyDescent="0.3">
      <c r="A7867" s="1">
        <v>42332.666666647594</v>
      </c>
      <c r="B7867" s="2">
        <v>40.437346676500567</v>
      </c>
      <c r="C7867" s="2">
        <v>3.1266156450270262</v>
      </c>
      <c r="D7867" s="2">
        <v>0.29375928015497471</v>
      </c>
      <c r="E7867" s="2">
        <v>8.5225333493285582</v>
      </c>
      <c r="F7867" s="2">
        <v>0</v>
      </c>
      <c r="G7867" s="2">
        <v>0</v>
      </c>
      <c r="H7867" s="2">
        <v>0</v>
      </c>
      <c r="I7867" s="2">
        <v>0</v>
      </c>
      <c r="J7867" s="2">
        <v>32.27507139177402</v>
      </c>
      <c r="K7867" s="2">
        <v>0</v>
      </c>
      <c r="L7867" s="2">
        <v>84.655326342785145</v>
      </c>
    </row>
    <row r="7868" spans="1:12" x14ac:dyDescent="0.3">
      <c r="A7868" s="1">
        <v>42332.708333314258</v>
      </c>
      <c r="B7868" s="2">
        <v>54.650831235270985</v>
      </c>
      <c r="C7868" s="2">
        <v>4.2256022711111552</v>
      </c>
      <c r="D7868" s="2">
        <v>0.39012287084536501</v>
      </c>
      <c r="E7868" s="2">
        <v>10.369647238956521</v>
      </c>
      <c r="F7868" s="2">
        <v>0</v>
      </c>
      <c r="G7868" s="2">
        <v>0</v>
      </c>
      <c r="H7868" s="2">
        <v>0</v>
      </c>
      <c r="I7868" s="2">
        <v>0</v>
      </c>
      <c r="J7868" s="2">
        <v>39.270143187084351</v>
      </c>
      <c r="K7868" s="2">
        <v>0</v>
      </c>
      <c r="L7868" s="2">
        <v>108.90634680326838</v>
      </c>
    </row>
    <row r="7869" spans="1:12" x14ac:dyDescent="0.3">
      <c r="A7869" s="1">
        <v>42332.749999980922</v>
      </c>
      <c r="B7869" s="2">
        <v>39.990855365459304</v>
      </c>
      <c r="C7869" s="2">
        <v>3.0920929368573153</v>
      </c>
      <c r="D7869" s="2">
        <v>0.29051572000805853</v>
      </c>
      <c r="E7869" s="2">
        <v>8.4284313025504503</v>
      </c>
      <c r="F7869" s="2">
        <v>0</v>
      </c>
      <c r="G7869" s="2">
        <v>0</v>
      </c>
      <c r="H7869" s="2">
        <v>0</v>
      </c>
      <c r="I7869" s="2">
        <v>0</v>
      </c>
      <c r="J7869" s="2">
        <v>31.918704317174697</v>
      </c>
      <c r="K7869" s="2">
        <v>0</v>
      </c>
      <c r="L7869" s="2">
        <v>83.72059964204982</v>
      </c>
    </row>
    <row r="7870" spans="1:12" x14ac:dyDescent="0.3">
      <c r="A7870" s="1">
        <v>42332.791666647587</v>
      </c>
      <c r="B7870" s="2">
        <v>40.26194832326199</v>
      </c>
      <c r="C7870" s="2">
        <v>3.1130538443546194</v>
      </c>
      <c r="D7870" s="2">
        <v>0.29248508938276774</v>
      </c>
      <c r="E7870" s="2">
        <v>8.4855665738659667</v>
      </c>
      <c r="F7870" s="2">
        <v>0</v>
      </c>
      <c r="G7870" s="2">
        <v>0</v>
      </c>
      <c r="H7870" s="2">
        <v>0</v>
      </c>
      <c r="I7870" s="2">
        <v>0</v>
      </c>
      <c r="J7870" s="2">
        <v>32.135077182508439</v>
      </c>
      <c r="K7870" s="2">
        <v>0</v>
      </c>
      <c r="L7870" s="2">
        <v>84.288131013373771</v>
      </c>
    </row>
    <row r="7871" spans="1:12" x14ac:dyDescent="0.3">
      <c r="A7871" s="1">
        <v>42332.833333314251</v>
      </c>
      <c r="B7871" s="2">
        <v>36.542863533010248</v>
      </c>
      <c r="C7871" s="2">
        <v>2.8254942083723544</v>
      </c>
      <c r="D7871" s="2">
        <v>0.26546759786533936</v>
      </c>
      <c r="E7871" s="2">
        <v>7.7017361112129716</v>
      </c>
      <c r="F7871" s="2">
        <v>0</v>
      </c>
      <c r="G7871" s="2">
        <v>0</v>
      </c>
      <c r="H7871" s="2">
        <v>0</v>
      </c>
      <c r="I7871" s="2">
        <v>0</v>
      </c>
      <c r="J7871" s="2">
        <v>29.166689368201354</v>
      </c>
      <c r="K7871" s="2">
        <v>0</v>
      </c>
      <c r="L7871" s="2">
        <v>76.502250818662276</v>
      </c>
    </row>
    <row r="7872" spans="1:12" x14ac:dyDescent="0.3">
      <c r="A7872" s="1">
        <v>42332.874999980915</v>
      </c>
      <c r="B7872" s="2">
        <v>32.133302492534007</v>
      </c>
      <c r="C7872" s="2">
        <v>2.2644338266488724</v>
      </c>
      <c r="D7872" s="2">
        <v>0.23312170190560391</v>
      </c>
      <c r="E7872" s="2">
        <v>6.7203144917333137</v>
      </c>
      <c r="F7872" s="2">
        <v>0</v>
      </c>
      <c r="G7872" s="2">
        <v>0</v>
      </c>
      <c r="H7872" s="2">
        <v>0</v>
      </c>
      <c r="I7872" s="2">
        <v>0</v>
      </c>
      <c r="J7872" s="2">
        <v>25.450018334390496</v>
      </c>
      <c r="K7872" s="2">
        <v>0</v>
      </c>
      <c r="L7872" s="2">
        <v>66.801190847212297</v>
      </c>
    </row>
    <row r="7873" spans="1:12" x14ac:dyDescent="0.3">
      <c r="A7873" s="1">
        <v>42332.916666647579</v>
      </c>
      <c r="B7873" s="2">
        <v>30.010627344404178</v>
      </c>
      <c r="C7873" s="2">
        <v>2.1148489089601634</v>
      </c>
      <c r="D7873" s="2">
        <v>0.21772205092856134</v>
      </c>
      <c r="E7873" s="2">
        <v>6.2763811436893793</v>
      </c>
      <c r="F7873" s="2">
        <v>0</v>
      </c>
      <c r="G7873" s="2">
        <v>0</v>
      </c>
      <c r="H7873" s="2">
        <v>0</v>
      </c>
      <c r="I7873" s="2">
        <v>0</v>
      </c>
      <c r="J7873" s="2">
        <v>23.768830369026176</v>
      </c>
      <c r="K7873" s="2">
        <v>0</v>
      </c>
      <c r="L7873" s="2">
        <v>62.388409817008458</v>
      </c>
    </row>
    <row r="7874" spans="1:12" x14ac:dyDescent="0.3">
      <c r="A7874" s="1">
        <v>42332.958333314244</v>
      </c>
      <c r="B7874" s="2">
        <v>28.940691560451214</v>
      </c>
      <c r="C7874" s="2">
        <v>2.039450534264998</v>
      </c>
      <c r="D7874" s="2">
        <v>0.20995984687428543</v>
      </c>
      <c r="E7874" s="2">
        <v>6.0526162519296935</v>
      </c>
      <c r="F7874" s="2">
        <v>0</v>
      </c>
      <c r="G7874" s="2">
        <v>0</v>
      </c>
      <c r="H7874" s="2">
        <v>0</v>
      </c>
      <c r="I7874" s="2">
        <v>0</v>
      </c>
      <c r="J7874" s="2">
        <v>22.921426485639152</v>
      </c>
      <c r="K7874" s="2">
        <v>0</v>
      </c>
      <c r="L7874" s="2">
        <v>60.164144679159342</v>
      </c>
    </row>
    <row r="7875" spans="1:12" x14ac:dyDescent="0.3">
      <c r="A7875" s="1">
        <v>42332.999999980908</v>
      </c>
      <c r="B7875" s="2">
        <v>27.01947396109184</v>
      </c>
      <c r="C7875" s="2">
        <v>1.904062330038143</v>
      </c>
      <c r="D7875" s="2">
        <v>0.19624274180889847</v>
      </c>
      <c r="E7875" s="2">
        <v>5.6876496737245708</v>
      </c>
      <c r="F7875" s="2">
        <v>0</v>
      </c>
      <c r="G7875" s="2">
        <v>0</v>
      </c>
      <c r="H7875" s="2">
        <v>0</v>
      </c>
      <c r="I7875" s="2">
        <v>0</v>
      </c>
      <c r="J7875" s="2">
        <v>21.539287879151939</v>
      </c>
      <c r="K7875" s="2">
        <v>0</v>
      </c>
      <c r="L7875" s="2">
        <v>56.346716585815386</v>
      </c>
    </row>
    <row r="7876" spans="1:12" x14ac:dyDescent="0.3">
      <c r="A7876" s="1">
        <v>42333.041666647572</v>
      </c>
      <c r="B7876" s="2">
        <v>24.911489027460728</v>
      </c>
      <c r="C7876" s="2">
        <v>1.7555126317651584</v>
      </c>
      <c r="D7876" s="2">
        <v>0.18359483220711181</v>
      </c>
      <c r="E7876" s="2">
        <v>5.6876496737245708</v>
      </c>
      <c r="F7876" s="2">
        <v>0</v>
      </c>
      <c r="G7876" s="2">
        <v>0</v>
      </c>
      <c r="H7876" s="2">
        <v>0</v>
      </c>
      <c r="I7876" s="2">
        <v>0</v>
      </c>
      <c r="J7876" s="2">
        <v>21.539287879151939</v>
      </c>
      <c r="K7876" s="2">
        <v>0</v>
      </c>
      <c r="L7876" s="2">
        <v>54.077534044309502</v>
      </c>
    </row>
    <row r="7877" spans="1:12" x14ac:dyDescent="0.3">
      <c r="A7877" s="1">
        <v>42333.083333314236</v>
      </c>
      <c r="B7877" s="2">
        <v>25.296437848995797</v>
      </c>
      <c r="C7877" s="2">
        <v>1.7826399752187347</v>
      </c>
      <c r="D7877" s="2">
        <v>0.18590452513632222</v>
      </c>
      <c r="E7877" s="2">
        <v>5.6876496737245708</v>
      </c>
      <c r="F7877" s="2">
        <v>0</v>
      </c>
      <c r="G7877" s="2">
        <v>0</v>
      </c>
      <c r="H7877" s="2">
        <v>0</v>
      </c>
      <c r="I7877" s="2">
        <v>0</v>
      </c>
      <c r="J7877" s="2">
        <v>21.539287879151939</v>
      </c>
      <c r="K7877" s="2">
        <v>0</v>
      </c>
      <c r="L7877" s="2">
        <v>54.491919902227366</v>
      </c>
    </row>
    <row r="7878" spans="1:12" x14ac:dyDescent="0.3">
      <c r="A7878" s="1">
        <v>42333.124999980901</v>
      </c>
      <c r="B7878" s="2">
        <v>24.498414661873291</v>
      </c>
      <c r="C7878" s="2">
        <v>1.7264032812222116</v>
      </c>
      <c r="D7878" s="2">
        <v>0.18111638601358718</v>
      </c>
      <c r="E7878" s="2">
        <v>5.6876496737245708</v>
      </c>
      <c r="F7878" s="2">
        <v>0</v>
      </c>
      <c r="G7878" s="2">
        <v>0</v>
      </c>
      <c r="H7878" s="2">
        <v>0</v>
      </c>
      <c r="I7878" s="2">
        <v>0</v>
      </c>
      <c r="J7878" s="2">
        <v>21.539287879151939</v>
      </c>
      <c r="K7878" s="2">
        <v>0</v>
      </c>
      <c r="L7878" s="2">
        <v>53.632871881985594</v>
      </c>
    </row>
    <row r="7879" spans="1:12" x14ac:dyDescent="0.3">
      <c r="A7879" s="1">
        <v>42333.166666647565</v>
      </c>
      <c r="B7879" s="2">
        <v>24.604768567323593</v>
      </c>
      <c r="C7879" s="2">
        <v>1.7338980409392943</v>
      </c>
      <c r="D7879" s="2">
        <v>0.18175450944628899</v>
      </c>
      <c r="E7879" s="2">
        <v>5.6876496737245708</v>
      </c>
      <c r="F7879" s="2">
        <v>0</v>
      </c>
      <c r="G7879" s="2">
        <v>0</v>
      </c>
      <c r="H7879" s="2">
        <v>0</v>
      </c>
      <c r="I7879" s="2">
        <v>0</v>
      </c>
      <c r="J7879" s="2">
        <v>21.539287879151939</v>
      </c>
      <c r="K7879" s="2">
        <v>0</v>
      </c>
      <c r="L7879" s="2">
        <v>53.747358670585683</v>
      </c>
    </row>
    <row r="7880" spans="1:12" x14ac:dyDescent="0.3">
      <c r="A7880" s="1">
        <v>42333.208333314229</v>
      </c>
      <c r="B7880" s="2">
        <v>26.472926226671561</v>
      </c>
      <c r="C7880" s="2">
        <v>1.8655471111935458</v>
      </c>
      <c r="D7880" s="2">
        <v>0.1929634554023768</v>
      </c>
      <c r="E7880" s="2">
        <v>5.6876496737245708</v>
      </c>
      <c r="F7880" s="2">
        <v>0</v>
      </c>
      <c r="G7880" s="2">
        <v>0</v>
      </c>
      <c r="H7880" s="2">
        <v>0</v>
      </c>
      <c r="I7880" s="2">
        <v>0</v>
      </c>
      <c r="J7880" s="2">
        <v>21.539287879151939</v>
      </c>
      <c r="K7880" s="2">
        <v>0</v>
      </c>
      <c r="L7880" s="2">
        <v>55.758374346143995</v>
      </c>
    </row>
    <row r="7881" spans="1:12" x14ac:dyDescent="0.3">
      <c r="A7881" s="1">
        <v>42333.249999980893</v>
      </c>
      <c r="B7881" s="2">
        <v>25.671292327812662</v>
      </c>
      <c r="C7881" s="2">
        <v>1.809055970340959</v>
      </c>
      <c r="D7881" s="2">
        <v>0.1881536520092234</v>
      </c>
      <c r="E7881" s="2">
        <v>5.6876496737245708</v>
      </c>
      <c r="F7881" s="2">
        <v>0</v>
      </c>
      <c r="G7881" s="2">
        <v>0</v>
      </c>
      <c r="H7881" s="2">
        <v>0</v>
      </c>
      <c r="I7881" s="2">
        <v>0</v>
      </c>
      <c r="J7881" s="2">
        <v>21.539287879151939</v>
      </c>
      <c r="K7881" s="2">
        <v>0</v>
      </c>
      <c r="L7881" s="2">
        <v>54.895439503039356</v>
      </c>
    </row>
    <row r="7882" spans="1:12" x14ac:dyDescent="0.3">
      <c r="A7882" s="1">
        <v>42333.291666647558</v>
      </c>
      <c r="B7882" s="2">
        <v>23.110727594301487</v>
      </c>
      <c r="C7882" s="2">
        <v>1.6286129735704264</v>
      </c>
      <c r="D7882" s="2">
        <v>0.17279026360815636</v>
      </c>
      <c r="E7882" s="2">
        <v>5.6876496737245708</v>
      </c>
      <c r="F7882" s="2">
        <v>0</v>
      </c>
      <c r="G7882" s="2">
        <v>0</v>
      </c>
      <c r="H7882" s="2">
        <v>0</v>
      </c>
      <c r="I7882" s="2">
        <v>0</v>
      </c>
      <c r="J7882" s="2">
        <v>21.539287879151939</v>
      </c>
      <c r="K7882" s="2">
        <v>0</v>
      </c>
      <c r="L7882" s="2">
        <v>52.139068384356577</v>
      </c>
    </row>
    <row r="7883" spans="1:12" x14ac:dyDescent="0.3">
      <c r="A7883" s="1">
        <v>42333.333333314222</v>
      </c>
      <c r="B7883" s="2">
        <v>16.187495253226974</v>
      </c>
      <c r="C7883" s="2">
        <v>1.1407327904949054</v>
      </c>
      <c r="D7883" s="2">
        <v>0.13125086956170928</v>
      </c>
      <c r="E7883" s="2">
        <v>5.6876496737245708</v>
      </c>
      <c r="F7883" s="2">
        <v>0</v>
      </c>
      <c r="G7883" s="2">
        <v>0</v>
      </c>
      <c r="H7883" s="2">
        <v>0</v>
      </c>
      <c r="I7883" s="2">
        <v>0</v>
      </c>
      <c r="J7883" s="2">
        <v>21.539287879151939</v>
      </c>
      <c r="K7883" s="2">
        <v>0</v>
      </c>
      <c r="L7883" s="2">
        <v>44.686416466160097</v>
      </c>
    </row>
    <row r="7884" spans="1:12" x14ac:dyDescent="0.3">
      <c r="A7884" s="1">
        <v>42333.374999980886</v>
      </c>
      <c r="B7884" s="2">
        <v>13.153703708760808</v>
      </c>
      <c r="C7884" s="2">
        <v>0.92694150035637457</v>
      </c>
      <c r="D7884" s="2">
        <v>0.11304812029491228</v>
      </c>
      <c r="E7884" s="2">
        <v>5.6876496737245708</v>
      </c>
      <c r="F7884" s="2">
        <v>0</v>
      </c>
      <c r="G7884" s="2">
        <v>0</v>
      </c>
      <c r="H7884" s="2">
        <v>0</v>
      </c>
      <c r="I7884" s="2">
        <v>0</v>
      </c>
      <c r="J7884" s="2">
        <v>21.539287879151939</v>
      </c>
      <c r="K7884" s="2">
        <v>0</v>
      </c>
      <c r="L7884" s="2">
        <v>41.420630882288606</v>
      </c>
    </row>
    <row r="7885" spans="1:12" x14ac:dyDescent="0.3">
      <c r="A7885" s="1">
        <v>42333.41666664755</v>
      </c>
      <c r="B7885" s="2">
        <v>14.459562881872333</v>
      </c>
      <c r="C7885" s="2">
        <v>1.0189653962855438</v>
      </c>
      <c r="D7885" s="2">
        <v>0.12088327533358144</v>
      </c>
      <c r="E7885" s="2">
        <v>5.6876496737245708</v>
      </c>
      <c r="F7885" s="2">
        <v>0</v>
      </c>
      <c r="G7885" s="2">
        <v>0</v>
      </c>
      <c r="H7885" s="2">
        <v>0</v>
      </c>
      <c r="I7885" s="2">
        <v>0</v>
      </c>
      <c r="J7885" s="2">
        <v>21.539287879151939</v>
      </c>
      <c r="K7885" s="2">
        <v>0</v>
      </c>
      <c r="L7885" s="2">
        <v>42.826349106367971</v>
      </c>
    </row>
    <row r="7886" spans="1:12" x14ac:dyDescent="0.3">
      <c r="A7886" s="1">
        <v>42333.458333314215</v>
      </c>
      <c r="B7886" s="2">
        <v>12.868401588211988</v>
      </c>
      <c r="C7886" s="2">
        <v>0.90683625992129924</v>
      </c>
      <c r="D7886" s="2">
        <v>0.11133630757161936</v>
      </c>
      <c r="E7886" s="2">
        <v>5.6876496737245708</v>
      </c>
      <c r="F7886" s="2">
        <v>0</v>
      </c>
      <c r="G7886" s="2">
        <v>0</v>
      </c>
      <c r="H7886" s="2">
        <v>0</v>
      </c>
      <c r="I7886" s="2">
        <v>0</v>
      </c>
      <c r="J7886" s="2">
        <v>21.539287879151939</v>
      </c>
      <c r="K7886" s="2">
        <v>0</v>
      </c>
      <c r="L7886" s="2">
        <v>41.113511708581413</v>
      </c>
    </row>
    <row r="7887" spans="1:12" x14ac:dyDescent="0.3">
      <c r="A7887" s="1">
        <v>42333.499999980879</v>
      </c>
      <c r="B7887" s="2">
        <v>13.020174446557391</v>
      </c>
      <c r="C7887" s="2">
        <v>0.91753169324889972</v>
      </c>
      <c r="D7887" s="2">
        <v>0.11224694472169178</v>
      </c>
      <c r="E7887" s="2">
        <v>5.6876496737245708</v>
      </c>
      <c r="F7887" s="2">
        <v>0</v>
      </c>
      <c r="G7887" s="2">
        <v>0</v>
      </c>
      <c r="H7887" s="2">
        <v>0</v>
      </c>
      <c r="I7887" s="2">
        <v>0</v>
      </c>
      <c r="J7887" s="2">
        <v>21.539287879151939</v>
      </c>
      <c r="K7887" s="2">
        <v>0</v>
      </c>
      <c r="L7887" s="2">
        <v>41.276890637404492</v>
      </c>
    </row>
    <row r="7888" spans="1:12" x14ac:dyDescent="0.3">
      <c r="A7888" s="1">
        <v>42333.541666647543</v>
      </c>
      <c r="B7888" s="2">
        <v>16.161147118357746</v>
      </c>
      <c r="C7888" s="2">
        <v>1.138876037430671</v>
      </c>
      <c r="D7888" s="2">
        <v>0.13109278075249392</v>
      </c>
      <c r="E7888" s="2">
        <v>5.6876496737245708</v>
      </c>
      <c r="F7888" s="2">
        <v>0</v>
      </c>
      <c r="G7888" s="2">
        <v>0</v>
      </c>
      <c r="H7888" s="2">
        <v>0</v>
      </c>
      <c r="I7888" s="2">
        <v>0</v>
      </c>
      <c r="J7888" s="2">
        <v>21.539287879151939</v>
      </c>
      <c r="K7888" s="2">
        <v>0</v>
      </c>
      <c r="L7888" s="2">
        <v>44.658053489417419</v>
      </c>
    </row>
    <row r="7889" spans="1:12" x14ac:dyDescent="0.3">
      <c r="A7889" s="1">
        <v>42333.583333314207</v>
      </c>
      <c r="B7889" s="2">
        <v>19.306334150296252</v>
      </c>
      <c r="C7889" s="2">
        <v>1.3605173675713775</v>
      </c>
      <c r="D7889" s="2">
        <v>0.14996390294412495</v>
      </c>
      <c r="E7889" s="2">
        <v>5.6876496737245708</v>
      </c>
      <c r="F7889" s="2">
        <v>0</v>
      </c>
      <c r="G7889" s="2">
        <v>0</v>
      </c>
      <c r="H7889" s="2">
        <v>0</v>
      </c>
      <c r="I7889" s="2">
        <v>0</v>
      </c>
      <c r="J7889" s="2">
        <v>21.539287879151939</v>
      </c>
      <c r="K7889" s="2">
        <v>0</v>
      </c>
      <c r="L7889" s="2">
        <v>48.043752973688264</v>
      </c>
    </row>
    <row r="7890" spans="1:12" x14ac:dyDescent="0.3">
      <c r="A7890" s="1">
        <v>42333.624999980872</v>
      </c>
      <c r="B7890" s="2">
        <v>27.936529035581636</v>
      </c>
      <c r="C7890" s="2">
        <v>1.9686872011374388</v>
      </c>
      <c r="D7890" s="2">
        <v>0.20267481674575091</v>
      </c>
      <c r="E7890" s="2">
        <v>5.8426070887101798</v>
      </c>
      <c r="F7890" s="2">
        <v>0</v>
      </c>
      <c r="G7890" s="2">
        <v>0</v>
      </c>
      <c r="H7890" s="2">
        <v>0</v>
      </c>
      <c r="I7890" s="2">
        <v>0</v>
      </c>
      <c r="J7890" s="2">
        <v>22.126115929726751</v>
      </c>
      <c r="K7890" s="2">
        <v>0</v>
      </c>
      <c r="L7890" s="2">
        <v>58.076614071901759</v>
      </c>
    </row>
    <row r="7891" spans="1:12" x14ac:dyDescent="0.3">
      <c r="A7891" s="1">
        <v>42333.666666647536</v>
      </c>
      <c r="B7891" s="2">
        <v>41.266418781000255</v>
      </c>
      <c r="C7891" s="2">
        <v>2.9080445314970893</v>
      </c>
      <c r="D7891" s="2">
        <v>0.29938092357644636</v>
      </c>
      <c r="E7891" s="2">
        <v>8.6304018150741335</v>
      </c>
      <c r="F7891" s="2">
        <v>0</v>
      </c>
      <c r="G7891" s="2">
        <v>0</v>
      </c>
      <c r="H7891" s="2">
        <v>0</v>
      </c>
      <c r="I7891" s="2">
        <v>0</v>
      </c>
      <c r="J7891" s="2">
        <v>32.683572278794188</v>
      </c>
      <c r="K7891" s="2">
        <v>0</v>
      </c>
      <c r="L7891" s="2">
        <v>85.787818329942112</v>
      </c>
    </row>
    <row r="7892" spans="1:12" x14ac:dyDescent="0.3">
      <c r="A7892" s="1">
        <v>42333.7083333142</v>
      </c>
      <c r="B7892" s="2">
        <v>62.921755590002363</v>
      </c>
      <c r="C7892" s="2">
        <v>4.4340961164274688</v>
      </c>
      <c r="D7892" s="2">
        <v>0.4393528126022378</v>
      </c>
      <c r="E7892" s="2">
        <v>10.303713177037265</v>
      </c>
      <c r="F7892" s="2">
        <v>0</v>
      </c>
      <c r="G7892" s="2">
        <v>0</v>
      </c>
      <c r="H7892" s="2">
        <v>0</v>
      </c>
      <c r="I7892" s="2">
        <v>0</v>
      </c>
      <c r="J7892" s="2">
        <v>39.020449056434657</v>
      </c>
      <c r="K7892" s="2">
        <v>0</v>
      </c>
      <c r="L7892" s="2">
        <v>117.11936675250399</v>
      </c>
    </row>
    <row r="7893" spans="1:12" x14ac:dyDescent="0.3">
      <c r="A7893" s="1">
        <v>42333.749999980864</v>
      </c>
      <c r="B7893" s="2">
        <v>42.817697151915183</v>
      </c>
      <c r="C7893" s="2">
        <v>3.0173631182954646</v>
      </c>
      <c r="D7893" s="2">
        <v>0.31063518709452281</v>
      </c>
      <c r="E7893" s="2">
        <v>8.9548340305052854</v>
      </c>
      <c r="F7893" s="2">
        <v>0</v>
      </c>
      <c r="G7893" s="2">
        <v>0</v>
      </c>
      <c r="H7893" s="2">
        <v>0</v>
      </c>
      <c r="I7893" s="2">
        <v>0</v>
      </c>
      <c r="J7893" s="2">
        <v>33.912206123407621</v>
      </c>
      <c r="K7893" s="2">
        <v>0</v>
      </c>
      <c r="L7893" s="2">
        <v>89.012735611218091</v>
      </c>
    </row>
    <row r="7894" spans="1:12" x14ac:dyDescent="0.3">
      <c r="A7894" s="1">
        <v>42333.791666647528</v>
      </c>
      <c r="B7894" s="2">
        <v>38.334231434260246</v>
      </c>
      <c r="C7894" s="2">
        <v>2.7014132891723208</v>
      </c>
      <c r="D7894" s="2">
        <v>0.27810839783039432</v>
      </c>
      <c r="E7894" s="2">
        <v>8.0171682041388035</v>
      </c>
      <c r="F7894" s="2">
        <v>0</v>
      </c>
      <c r="G7894" s="2">
        <v>0</v>
      </c>
      <c r="H7894" s="2">
        <v>0</v>
      </c>
      <c r="I7894" s="2">
        <v>0</v>
      </c>
      <c r="J7894" s="2">
        <v>30.361239497974672</v>
      </c>
      <c r="K7894" s="2">
        <v>0</v>
      </c>
      <c r="L7894" s="2">
        <v>79.69216082337644</v>
      </c>
    </row>
    <row r="7895" spans="1:12" x14ac:dyDescent="0.3">
      <c r="A7895" s="1">
        <v>42333.833333314193</v>
      </c>
      <c r="B7895" s="2">
        <v>35.140964096162946</v>
      </c>
      <c r="C7895" s="2">
        <v>2.4763837398566038</v>
      </c>
      <c r="D7895" s="2">
        <v>0.25494178068390638</v>
      </c>
      <c r="E7895" s="2">
        <v>7.3493326844881217</v>
      </c>
      <c r="F7895" s="2">
        <v>0</v>
      </c>
      <c r="G7895" s="2">
        <v>0</v>
      </c>
      <c r="H7895" s="2">
        <v>0</v>
      </c>
      <c r="I7895" s="2">
        <v>0</v>
      </c>
      <c r="J7895" s="2">
        <v>27.832127766615315</v>
      </c>
      <c r="K7895" s="2">
        <v>0</v>
      </c>
      <c r="L7895" s="2">
        <v>73.053750067806888</v>
      </c>
    </row>
    <row r="7896" spans="1:12" x14ac:dyDescent="0.3">
      <c r="A7896" s="1">
        <v>42333.874999980857</v>
      </c>
      <c r="B7896" s="2">
        <v>29.481329742371997</v>
      </c>
      <c r="C7896" s="2">
        <v>2.0775493069449555</v>
      </c>
      <c r="D7896" s="2">
        <v>0.21388208590072252</v>
      </c>
      <c r="E7896" s="2">
        <v>6.1656845744150868</v>
      </c>
      <c r="F7896" s="2">
        <v>0</v>
      </c>
      <c r="G7896" s="2">
        <v>0</v>
      </c>
      <c r="H7896" s="2">
        <v>0</v>
      </c>
      <c r="I7896" s="2">
        <v>0</v>
      </c>
      <c r="J7896" s="2">
        <v>23.349619375098683</v>
      </c>
      <c r="K7896" s="2">
        <v>0</v>
      </c>
      <c r="L7896" s="2">
        <v>61.288065084731443</v>
      </c>
    </row>
    <row r="7897" spans="1:12" x14ac:dyDescent="0.3">
      <c r="A7897" s="1">
        <v>42333.916666647521</v>
      </c>
      <c r="B7897" s="2">
        <v>28.967903277471034</v>
      </c>
      <c r="C7897" s="2">
        <v>2.0413681439633846</v>
      </c>
      <c r="D7897" s="2">
        <v>0.21015726330183465</v>
      </c>
      <c r="E7897" s="2">
        <v>6.0583072728347416</v>
      </c>
      <c r="F7897" s="2">
        <v>0</v>
      </c>
      <c r="G7897" s="2">
        <v>0</v>
      </c>
      <c r="H7897" s="2">
        <v>0</v>
      </c>
      <c r="I7897" s="2">
        <v>0</v>
      </c>
      <c r="J7897" s="2">
        <v>22.942978540465319</v>
      </c>
      <c r="K7897" s="2">
        <v>0</v>
      </c>
      <c r="L7897" s="2">
        <v>60.220714498036315</v>
      </c>
    </row>
    <row r="7898" spans="1:12" x14ac:dyDescent="0.3">
      <c r="A7898" s="1">
        <v>42333.958333314185</v>
      </c>
      <c r="B7898" s="2">
        <v>26.858467517934322</v>
      </c>
      <c r="C7898" s="2">
        <v>1.8927162059888325</v>
      </c>
      <c r="D7898" s="2">
        <v>0.19527670314995338</v>
      </c>
      <c r="E7898" s="2">
        <v>5.6876496737245708</v>
      </c>
      <c r="F7898" s="2">
        <v>0</v>
      </c>
      <c r="G7898" s="2">
        <v>0</v>
      </c>
      <c r="H7898" s="2">
        <v>0</v>
      </c>
      <c r="I7898" s="2">
        <v>0</v>
      </c>
      <c r="J7898" s="2">
        <v>21.539287879151939</v>
      </c>
      <c r="K7898" s="2">
        <v>0</v>
      </c>
      <c r="L7898" s="2">
        <v>56.173397979949613</v>
      </c>
    </row>
    <row r="7899" spans="1:12" x14ac:dyDescent="0.3">
      <c r="A7899" s="1">
        <v>42333.99999998085</v>
      </c>
      <c r="B7899" s="2">
        <v>25.851380767670136</v>
      </c>
      <c r="C7899" s="2">
        <v>1.8217468026977153</v>
      </c>
      <c r="D7899" s="2">
        <v>0.18923418264836825</v>
      </c>
      <c r="E7899" s="2">
        <v>5.6876496737245708</v>
      </c>
      <c r="F7899" s="2">
        <v>0</v>
      </c>
      <c r="G7899" s="2">
        <v>0</v>
      </c>
      <c r="H7899" s="2">
        <v>0</v>
      </c>
      <c r="I7899" s="2">
        <v>0</v>
      </c>
      <c r="J7899" s="2">
        <v>21.539287879151939</v>
      </c>
      <c r="K7899" s="2">
        <v>0</v>
      </c>
      <c r="L7899" s="2">
        <v>55.089299305892723</v>
      </c>
    </row>
    <row r="7900" spans="1:12" x14ac:dyDescent="0.3">
      <c r="A7900" s="1">
        <v>42334.041666647514</v>
      </c>
      <c r="B7900" s="2">
        <v>25.042614874731228</v>
      </c>
      <c r="C7900" s="2">
        <v>1.7647530702223104</v>
      </c>
      <c r="D7900" s="2">
        <v>0.18438158729073481</v>
      </c>
      <c r="E7900" s="2">
        <v>5.6876496737245708</v>
      </c>
      <c r="F7900" s="2">
        <v>0</v>
      </c>
      <c r="G7900" s="2">
        <v>0</v>
      </c>
      <c r="H7900" s="2">
        <v>0</v>
      </c>
      <c r="I7900" s="2">
        <v>0</v>
      </c>
      <c r="J7900" s="2">
        <v>21.539287879151939</v>
      </c>
      <c r="K7900" s="2">
        <v>0</v>
      </c>
      <c r="L7900" s="2">
        <v>54.218687085120777</v>
      </c>
    </row>
    <row r="7901" spans="1:12" x14ac:dyDescent="0.3">
      <c r="A7901" s="1">
        <v>42334.083333314178</v>
      </c>
      <c r="B7901" s="2">
        <v>23.858301425180798</v>
      </c>
      <c r="C7901" s="2">
        <v>1.6812945014324916</v>
      </c>
      <c r="D7901" s="2">
        <v>0.17727570659343223</v>
      </c>
      <c r="E7901" s="2">
        <v>5.6876496737245708</v>
      </c>
      <c r="F7901" s="2">
        <v>0</v>
      </c>
      <c r="G7901" s="2">
        <v>0</v>
      </c>
      <c r="H7901" s="2">
        <v>0</v>
      </c>
      <c r="I7901" s="2">
        <v>0</v>
      </c>
      <c r="J7901" s="2">
        <v>21.539287879151939</v>
      </c>
      <c r="K7901" s="2">
        <v>0</v>
      </c>
      <c r="L7901" s="2">
        <v>52.943809186083229</v>
      </c>
    </row>
    <row r="7902" spans="1:12" x14ac:dyDescent="0.3">
      <c r="A7902" s="1">
        <v>42334.124999980842</v>
      </c>
      <c r="B7902" s="2">
        <v>23.846250814493846</v>
      </c>
      <c r="C7902" s="2">
        <v>1.680445294897382</v>
      </c>
      <c r="D7902" s="2">
        <v>0.1772034029293105</v>
      </c>
      <c r="E7902" s="2">
        <v>5.6876496737245708</v>
      </c>
      <c r="F7902" s="2">
        <v>0</v>
      </c>
      <c r="G7902" s="2">
        <v>0</v>
      </c>
      <c r="H7902" s="2">
        <v>0</v>
      </c>
      <c r="I7902" s="2">
        <v>0</v>
      </c>
      <c r="J7902" s="2">
        <v>21.539287879151939</v>
      </c>
      <c r="K7902" s="2">
        <v>0</v>
      </c>
      <c r="L7902" s="2">
        <v>52.930837065197053</v>
      </c>
    </row>
    <row r="7903" spans="1:12" x14ac:dyDescent="0.3">
      <c r="A7903" s="1">
        <v>42334.166666647507</v>
      </c>
      <c r="B7903" s="2">
        <v>23.835787575530098</v>
      </c>
      <c r="C7903" s="2">
        <v>1.6797079504476067</v>
      </c>
      <c r="D7903" s="2">
        <v>0.17714062349552803</v>
      </c>
      <c r="E7903" s="2">
        <v>5.6876496737245708</v>
      </c>
      <c r="F7903" s="2">
        <v>0</v>
      </c>
      <c r="G7903" s="2">
        <v>0</v>
      </c>
      <c r="H7903" s="2">
        <v>0</v>
      </c>
      <c r="I7903" s="2">
        <v>0</v>
      </c>
      <c r="J7903" s="2">
        <v>21.539287879151939</v>
      </c>
      <c r="K7903" s="2">
        <v>0</v>
      </c>
      <c r="L7903" s="2">
        <v>52.919573702349744</v>
      </c>
    </row>
    <row r="7904" spans="1:12" x14ac:dyDescent="0.3">
      <c r="A7904" s="1">
        <v>42334.208333314171</v>
      </c>
      <c r="B7904" s="2">
        <v>24.690777285899831</v>
      </c>
      <c r="C7904" s="2">
        <v>1.7399590753373619</v>
      </c>
      <c r="D7904" s="2">
        <v>0.18227056175774642</v>
      </c>
      <c r="E7904" s="2">
        <v>5.6876496737245708</v>
      </c>
      <c r="F7904" s="2">
        <v>0</v>
      </c>
      <c r="G7904" s="2">
        <v>0</v>
      </c>
      <c r="H7904" s="2">
        <v>0</v>
      </c>
      <c r="I7904" s="2">
        <v>0</v>
      </c>
      <c r="J7904" s="2">
        <v>21.539287879151939</v>
      </c>
      <c r="K7904" s="2">
        <v>0</v>
      </c>
      <c r="L7904" s="2">
        <v>53.839944475871448</v>
      </c>
    </row>
    <row r="7905" spans="1:12" x14ac:dyDescent="0.3">
      <c r="A7905" s="1">
        <v>42334.249999980835</v>
      </c>
      <c r="B7905" s="2">
        <v>25.289305854915781</v>
      </c>
      <c r="C7905" s="2">
        <v>1.782137383595916</v>
      </c>
      <c r="D7905" s="2">
        <v>0.18586173317184213</v>
      </c>
      <c r="E7905" s="2">
        <v>5.6876496737245708</v>
      </c>
      <c r="F7905" s="2">
        <v>0</v>
      </c>
      <c r="G7905" s="2">
        <v>0</v>
      </c>
      <c r="H7905" s="2">
        <v>0</v>
      </c>
      <c r="I7905" s="2">
        <v>0</v>
      </c>
      <c r="J7905" s="2">
        <v>21.539287879151939</v>
      </c>
      <c r="K7905" s="2">
        <v>0</v>
      </c>
      <c r="L7905" s="2">
        <v>54.484242524560045</v>
      </c>
    </row>
    <row r="7906" spans="1:12" x14ac:dyDescent="0.3">
      <c r="A7906" s="1">
        <v>42334.291666647499</v>
      </c>
      <c r="B7906" s="2">
        <v>22.687625958040517</v>
      </c>
      <c r="C7906" s="2">
        <v>1.5987970012631159</v>
      </c>
      <c r="D7906" s="2">
        <v>0.17025165379059054</v>
      </c>
      <c r="E7906" s="2">
        <v>5.6876496737245708</v>
      </c>
      <c r="F7906" s="2">
        <v>0</v>
      </c>
      <c r="G7906" s="2">
        <v>0</v>
      </c>
      <c r="H7906" s="2">
        <v>0</v>
      </c>
      <c r="I7906" s="2">
        <v>0</v>
      </c>
      <c r="J7906" s="2">
        <v>21.539287879151939</v>
      </c>
      <c r="K7906" s="2">
        <v>0</v>
      </c>
      <c r="L7906" s="2">
        <v>51.683612165970729</v>
      </c>
    </row>
    <row r="7907" spans="1:12" x14ac:dyDescent="0.3">
      <c r="A7907" s="1">
        <v>42334.333333314164</v>
      </c>
      <c r="B7907" s="2">
        <v>12.656992664219477</v>
      </c>
      <c r="C7907" s="2">
        <v>0.97863867279745065</v>
      </c>
      <c r="D7907" s="2">
        <v>0.11028622764074086</v>
      </c>
      <c r="E7907" s="2">
        <v>5.7240452759040004</v>
      </c>
      <c r="F7907" s="2">
        <v>0</v>
      </c>
      <c r="G7907" s="2">
        <v>0</v>
      </c>
      <c r="H7907" s="2">
        <v>0</v>
      </c>
      <c r="I7907" s="2">
        <v>0</v>
      </c>
      <c r="J7907" s="2">
        <v>21.677119039270572</v>
      </c>
      <c r="K7907" s="2">
        <v>0</v>
      </c>
      <c r="L7907" s="2">
        <v>41.147081879832243</v>
      </c>
    </row>
    <row r="7908" spans="1:12" x14ac:dyDescent="0.3">
      <c r="A7908" s="1">
        <v>42334.374999980828</v>
      </c>
      <c r="B7908" s="2">
        <v>11.66216891945022</v>
      </c>
      <c r="C7908" s="2">
        <v>0.90171890085189166</v>
      </c>
      <c r="D7908" s="2">
        <v>0.10431728517212532</v>
      </c>
      <c r="E7908" s="2">
        <v>5.7240452759040004</v>
      </c>
      <c r="F7908" s="2">
        <v>0</v>
      </c>
      <c r="G7908" s="2">
        <v>0</v>
      </c>
      <c r="H7908" s="2">
        <v>0</v>
      </c>
      <c r="I7908" s="2">
        <v>0</v>
      </c>
      <c r="J7908" s="2">
        <v>21.677119039270572</v>
      </c>
      <c r="K7908" s="2">
        <v>0</v>
      </c>
      <c r="L7908" s="2">
        <v>40.069369420648812</v>
      </c>
    </row>
    <row r="7909" spans="1:12" x14ac:dyDescent="0.3">
      <c r="A7909" s="1">
        <v>42334.416666647492</v>
      </c>
      <c r="B7909" s="2">
        <v>10.821666770722651</v>
      </c>
      <c r="C7909" s="2">
        <v>0.83673127471227593</v>
      </c>
      <c r="D7909" s="2">
        <v>9.9274272279759906E-2</v>
      </c>
      <c r="E7909" s="2">
        <v>5.7240452759040004</v>
      </c>
      <c r="F7909" s="2">
        <v>0</v>
      </c>
      <c r="G7909" s="2">
        <v>0</v>
      </c>
      <c r="H7909" s="2">
        <v>0</v>
      </c>
      <c r="I7909" s="2">
        <v>0</v>
      </c>
      <c r="J7909" s="2">
        <v>21.677119039270572</v>
      </c>
      <c r="K7909" s="2">
        <v>0</v>
      </c>
      <c r="L7909" s="2">
        <v>39.158836632889262</v>
      </c>
    </row>
    <row r="7910" spans="1:12" x14ac:dyDescent="0.3">
      <c r="A7910" s="1">
        <v>42334.458333314156</v>
      </c>
      <c r="B7910" s="2">
        <v>12.530248857198796</v>
      </c>
      <c r="C7910" s="2">
        <v>0.96883884163861156</v>
      </c>
      <c r="D7910" s="2">
        <v>0.10952576479861678</v>
      </c>
      <c r="E7910" s="2">
        <v>5.7240452759040004</v>
      </c>
      <c r="F7910" s="2">
        <v>0</v>
      </c>
      <c r="G7910" s="2">
        <v>0</v>
      </c>
      <c r="H7910" s="2">
        <v>0</v>
      </c>
      <c r="I7910" s="2">
        <v>0</v>
      </c>
      <c r="J7910" s="2">
        <v>21.677119039270572</v>
      </c>
      <c r="K7910" s="2">
        <v>0</v>
      </c>
      <c r="L7910" s="2">
        <v>41.009777778810594</v>
      </c>
    </row>
    <row r="7911" spans="1:12" x14ac:dyDescent="0.3">
      <c r="A7911" s="1">
        <v>42334.499999980821</v>
      </c>
      <c r="B7911" s="2">
        <v>12.631337607144847</v>
      </c>
      <c r="C7911" s="2">
        <v>0.97665502378444025</v>
      </c>
      <c r="D7911" s="2">
        <v>0.11013229729829309</v>
      </c>
      <c r="E7911" s="2">
        <v>5.7240452759040004</v>
      </c>
      <c r="F7911" s="2">
        <v>0</v>
      </c>
      <c r="G7911" s="2">
        <v>0</v>
      </c>
      <c r="H7911" s="2">
        <v>0</v>
      </c>
      <c r="I7911" s="2">
        <v>0</v>
      </c>
      <c r="J7911" s="2">
        <v>21.677119039270572</v>
      </c>
      <c r="K7911" s="2">
        <v>0</v>
      </c>
      <c r="L7911" s="2">
        <v>41.11928924340215</v>
      </c>
    </row>
    <row r="7912" spans="1:12" x14ac:dyDescent="0.3">
      <c r="A7912" s="1">
        <v>42334.541666647485</v>
      </c>
      <c r="B7912" s="2">
        <v>17.11371763571573</v>
      </c>
      <c r="C7912" s="2">
        <v>1.3232326475935412</v>
      </c>
      <c r="D7912" s="2">
        <v>0.13702657746971839</v>
      </c>
      <c r="E7912" s="2">
        <v>5.7240452759040004</v>
      </c>
      <c r="F7912" s="2">
        <v>0</v>
      </c>
      <c r="G7912" s="2">
        <v>0</v>
      </c>
      <c r="H7912" s="2">
        <v>0</v>
      </c>
      <c r="I7912" s="2">
        <v>0</v>
      </c>
      <c r="J7912" s="2">
        <v>21.677119039270572</v>
      </c>
      <c r="K7912" s="2">
        <v>0</v>
      </c>
      <c r="L7912" s="2">
        <v>45.975141175953567</v>
      </c>
    </row>
    <row r="7913" spans="1:12" x14ac:dyDescent="0.3">
      <c r="A7913" s="1">
        <v>42334.583333314149</v>
      </c>
      <c r="B7913" s="2">
        <v>21.684129722876111</v>
      </c>
      <c r="C7913" s="2">
        <v>1.6766169101727821</v>
      </c>
      <c r="D7913" s="2">
        <v>0.16444904999268067</v>
      </c>
      <c r="E7913" s="2">
        <v>5.7240452759040004</v>
      </c>
      <c r="F7913" s="2">
        <v>0</v>
      </c>
      <c r="G7913" s="2">
        <v>0</v>
      </c>
      <c r="H7913" s="2">
        <v>0</v>
      </c>
      <c r="I7913" s="2">
        <v>0</v>
      </c>
      <c r="J7913" s="2">
        <v>21.677119039270572</v>
      </c>
      <c r="K7913" s="2">
        <v>0</v>
      </c>
      <c r="L7913" s="2">
        <v>50.926359998216142</v>
      </c>
    </row>
    <row r="7914" spans="1:12" x14ac:dyDescent="0.3">
      <c r="A7914" s="1">
        <v>42334.624999980813</v>
      </c>
      <c r="B7914" s="2">
        <v>26.869782496841953</v>
      </c>
      <c r="C7914" s="2">
        <v>2.0775715826558212</v>
      </c>
      <c r="D7914" s="2">
        <v>0.19556296663647574</v>
      </c>
      <c r="E7914" s="2">
        <v>5.7240452759040004</v>
      </c>
      <c r="F7914" s="2">
        <v>0</v>
      </c>
      <c r="G7914" s="2">
        <v>0</v>
      </c>
      <c r="H7914" s="2">
        <v>0</v>
      </c>
      <c r="I7914" s="2">
        <v>0</v>
      </c>
      <c r="J7914" s="2">
        <v>21.677119039270572</v>
      </c>
      <c r="K7914" s="2">
        <v>0</v>
      </c>
      <c r="L7914" s="2">
        <v>56.54408136130882</v>
      </c>
    </row>
    <row r="7915" spans="1:12" x14ac:dyDescent="0.3">
      <c r="A7915" s="1">
        <v>42334.666666647478</v>
      </c>
      <c r="B7915" s="2">
        <v>35.666103232947428</v>
      </c>
      <c r="C7915" s="2">
        <v>2.7577031019714973</v>
      </c>
      <c r="D7915" s="2">
        <v>0.25909832550245732</v>
      </c>
      <c r="E7915" s="2">
        <v>7.5169510174621221</v>
      </c>
      <c r="F7915" s="2">
        <v>0</v>
      </c>
      <c r="G7915" s="2">
        <v>0</v>
      </c>
      <c r="H7915" s="2">
        <v>0</v>
      </c>
      <c r="I7915" s="2">
        <v>0</v>
      </c>
      <c r="J7915" s="2">
        <v>28.466903066583161</v>
      </c>
      <c r="K7915" s="2">
        <v>0</v>
      </c>
      <c r="L7915" s="2">
        <v>74.666758744466662</v>
      </c>
    </row>
    <row r="7916" spans="1:12" x14ac:dyDescent="0.3">
      <c r="A7916" s="1">
        <v>42334.708333314142</v>
      </c>
      <c r="B7916" s="2">
        <v>53.457865491962096</v>
      </c>
      <c r="C7916" s="2">
        <v>4.1333621598385122</v>
      </c>
      <c r="D7916" s="2">
        <v>0.38296507638551169</v>
      </c>
      <c r="E7916" s="2">
        <v>10.369647238956521</v>
      </c>
      <c r="F7916" s="2">
        <v>0</v>
      </c>
      <c r="G7916" s="2">
        <v>0</v>
      </c>
      <c r="H7916" s="2">
        <v>0</v>
      </c>
      <c r="I7916" s="2">
        <v>0</v>
      </c>
      <c r="J7916" s="2">
        <v>39.270143187084351</v>
      </c>
      <c r="K7916" s="2">
        <v>0</v>
      </c>
      <c r="L7916" s="2">
        <v>107.61398315422699</v>
      </c>
    </row>
    <row r="7917" spans="1:12" x14ac:dyDescent="0.3">
      <c r="A7917" s="1">
        <v>42334.749999980806</v>
      </c>
      <c r="B7917" s="2">
        <v>42.931071862431409</v>
      </c>
      <c r="C7917" s="2">
        <v>3.3194304764031988</v>
      </c>
      <c r="D7917" s="2">
        <v>0.31187508091173127</v>
      </c>
      <c r="E7917" s="2">
        <v>9.0481082895237996</v>
      </c>
      <c r="F7917" s="2">
        <v>0</v>
      </c>
      <c r="G7917" s="2">
        <v>0</v>
      </c>
      <c r="H7917" s="2">
        <v>0</v>
      </c>
      <c r="I7917" s="2">
        <v>0</v>
      </c>
      <c r="J7917" s="2">
        <v>34.265438342683666</v>
      </c>
      <c r="K7917" s="2">
        <v>0</v>
      </c>
      <c r="L7917" s="2">
        <v>89.875924051953803</v>
      </c>
    </row>
    <row r="7918" spans="1:12" x14ac:dyDescent="0.3">
      <c r="A7918" s="1">
        <v>42334.79166664747</v>
      </c>
      <c r="B7918" s="2">
        <v>38.683714959701092</v>
      </c>
      <c r="C7918" s="2">
        <v>2.9910248406840907</v>
      </c>
      <c r="D7918" s="2">
        <v>0.28101992821615646</v>
      </c>
      <c r="E7918" s="2">
        <v>8.152939742991645</v>
      </c>
      <c r="F7918" s="2">
        <v>0</v>
      </c>
      <c r="G7918" s="2">
        <v>0</v>
      </c>
      <c r="H7918" s="2">
        <v>0</v>
      </c>
      <c r="I7918" s="2">
        <v>0</v>
      </c>
      <c r="J7918" s="2">
        <v>30.875410100755797</v>
      </c>
      <c r="K7918" s="2">
        <v>0</v>
      </c>
      <c r="L7918" s="2">
        <v>80.984109572348785</v>
      </c>
    </row>
    <row r="7919" spans="1:12" x14ac:dyDescent="0.3">
      <c r="A7919" s="1">
        <v>42334.833333314135</v>
      </c>
      <c r="B7919" s="2">
        <v>32.6800243202741</v>
      </c>
      <c r="C7919" s="2">
        <v>2.5268194804435953</v>
      </c>
      <c r="D7919" s="2">
        <v>0.23740579461287178</v>
      </c>
      <c r="E7919" s="2">
        <v>6.8876081152045323</v>
      </c>
      <c r="F7919" s="2">
        <v>0</v>
      </c>
      <c r="G7919" s="2">
        <v>0</v>
      </c>
      <c r="H7919" s="2">
        <v>0</v>
      </c>
      <c r="I7919" s="2">
        <v>0</v>
      </c>
      <c r="J7919" s="2">
        <v>26.083563950418803</v>
      </c>
      <c r="K7919" s="2">
        <v>0</v>
      </c>
      <c r="L7919" s="2">
        <v>68.415421660953896</v>
      </c>
    </row>
    <row r="7920" spans="1:12" x14ac:dyDescent="0.3">
      <c r="A7920" s="1">
        <v>42334.874999980799</v>
      </c>
      <c r="B7920" s="2">
        <v>29.20950369112478</v>
      </c>
      <c r="C7920" s="2">
        <v>2.058393725113564</v>
      </c>
      <c r="D7920" s="2">
        <v>0.21191003364422772</v>
      </c>
      <c r="E7920" s="2">
        <v>6.1088352495798395</v>
      </c>
      <c r="F7920" s="2">
        <v>0</v>
      </c>
      <c r="G7920" s="2">
        <v>0</v>
      </c>
      <c r="H7920" s="2">
        <v>0</v>
      </c>
      <c r="I7920" s="2">
        <v>0</v>
      </c>
      <c r="J7920" s="2">
        <v>23.134329397057552</v>
      </c>
      <c r="K7920" s="2">
        <v>0</v>
      </c>
      <c r="L7920" s="2">
        <v>60.722972096519968</v>
      </c>
    </row>
    <row r="7921" spans="1:12" x14ac:dyDescent="0.3">
      <c r="A7921" s="1">
        <v>42334.916666647463</v>
      </c>
      <c r="B7921" s="2">
        <v>27.78835091455602</v>
      </c>
      <c r="C7921" s="2">
        <v>1.9582450889487637</v>
      </c>
      <c r="D7921" s="2">
        <v>0.20159980941444119</v>
      </c>
      <c r="E7921" s="2">
        <v>5.8116173211841806</v>
      </c>
      <c r="F7921" s="2">
        <v>0</v>
      </c>
      <c r="G7921" s="2">
        <v>0</v>
      </c>
      <c r="H7921" s="2">
        <v>0</v>
      </c>
      <c r="I7921" s="2">
        <v>0</v>
      </c>
      <c r="J7921" s="2">
        <v>22.00875681614875</v>
      </c>
      <c r="K7921" s="2">
        <v>0</v>
      </c>
      <c r="L7921" s="2">
        <v>57.768569950252157</v>
      </c>
    </row>
    <row r="7922" spans="1:12" x14ac:dyDescent="0.3">
      <c r="A7922" s="1">
        <v>42334.958333314127</v>
      </c>
      <c r="B7922" s="2">
        <v>26.078140171922623</v>
      </c>
      <c r="C7922" s="2">
        <v>1.8377265379153882</v>
      </c>
      <c r="D7922" s="2">
        <v>0.19059473907388316</v>
      </c>
      <c r="E7922" s="2">
        <v>5.6876496737245708</v>
      </c>
      <c r="F7922" s="2">
        <v>0</v>
      </c>
      <c r="G7922" s="2">
        <v>0</v>
      </c>
      <c r="H7922" s="2">
        <v>0</v>
      </c>
      <c r="I7922" s="2">
        <v>0</v>
      </c>
      <c r="J7922" s="2">
        <v>21.539287879151939</v>
      </c>
      <c r="K7922" s="2">
        <v>0</v>
      </c>
      <c r="L7922" s="2">
        <v>55.333399001788408</v>
      </c>
    </row>
    <row r="7923" spans="1:12" x14ac:dyDescent="0.3">
      <c r="A7923" s="1">
        <v>42334.999999980791</v>
      </c>
      <c r="B7923" s="2">
        <v>24.941358722775238</v>
      </c>
      <c r="C7923" s="2">
        <v>1.7576175491939718</v>
      </c>
      <c r="D7923" s="2">
        <v>0.18377405037899885</v>
      </c>
      <c r="E7923" s="2">
        <v>5.6876496737245708</v>
      </c>
      <c r="F7923" s="2">
        <v>0</v>
      </c>
      <c r="G7923" s="2">
        <v>0</v>
      </c>
      <c r="H7923" s="2">
        <v>0</v>
      </c>
      <c r="I7923" s="2">
        <v>0</v>
      </c>
      <c r="J7923" s="2">
        <v>21.539287879151939</v>
      </c>
      <c r="K7923" s="2">
        <v>0</v>
      </c>
      <c r="L7923" s="2">
        <v>54.109687875224722</v>
      </c>
    </row>
    <row r="7924" spans="1:12" x14ac:dyDescent="0.3">
      <c r="A7924" s="1">
        <v>42335.041666647456</v>
      </c>
      <c r="B7924" s="2">
        <v>25.365203993470292</v>
      </c>
      <c r="C7924" s="2">
        <v>1.7874859254198523</v>
      </c>
      <c r="D7924" s="2">
        <v>0.18631712200316919</v>
      </c>
      <c r="E7924" s="2">
        <v>5.6876496737245708</v>
      </c>
      <c r="F7924" s="2">
        <v>0</v>
      </c>
      <c r="G7924" s="2">
        <v>0</v>
      </c>
      <c r="H7924" s="2">
        <v>0</v>
      </c>
      <c r="I7924" s="2">
        <v>0</v>
      </c>
      <c r="J7924" s="2">
        <v>21.539287879151939</v>
      </c>
      <c r="K7924" s="2">
        <v>0</v>
      </c>
      <c r="L7924" s="2">
        <v>54.565944593769828</v>
      </c>
    </row>
    <row r="7925" spans="1:12" x14ac:dyDescent="0.3">
      <c r="A7925" s="1">
        <v>42335.08333331412</v>
      </c>
      <c r="B7925" s="2">
        <v>23.154419569525462</v>
      </c>
      <c r="C7925" s="2">
        <v>1.63169194706446</v>
      </c>
      <c r="D7925" s="2">
        <v>0.1730524154595002</v>
      </c>
      <c r="E7925" s="2">
        <v>5.6876496737245708</v>
      </c>
      <c r="F7925" s="2">
        <v>0</v>
      </c>
      <c r="G7925" s="2">
        <v>0</v>
      </c>
      <c r="H7925" s="2">
        <v>0</v>
      </c>
      <c r="I7925" s="2">
        <v>0</v>
      </c>
      <c r="J7925" s="2">
        <v>21.539287879151939</v>
      </c>
      <c r="K7925" s="2">
        <v>0</v>
      </c>
      <c r="L7925" s="2">
        <v>52.186101484925935</v>
      </c>
    </row>
    <row r="7926" spans="1:12" x14ac:dyDescent="0.3">
      <c r="A7926" s="1">
        <v>42335.124999980784</v>
      </c>
      <c r="B7926" s="2">
        <v>22.206438399935028</v>
      </c>
      <c r="C7926" s="2">
        <v>1.5648877140434221</v>
      </c>
      <c r="D7926" s="2">
        <v>0.16736452844195759</v>
      </c>
      <c r="E7926" s="2">
        <v>5.6876496737245708</v>
      </c>
      <c r="F7926" s="2">
        <v>0</v>
      </c>
      <c r="G7926" s="2">
        <v>0</v>
      </c>
      <c r="H7926" s="2">
        <v>0</v>
      </c>
      <c r="I7926" s="2">
        <v>0</v>
      </c>
      <c r="J7926" s="2">
        <v>21.539287879151939</v>
      </c>
      <c r="K7926" s="2">
        <v>0</v>
      </c>
      <c r="L7926" s="2">
        <v>51.165628195296918</v>
      </c>
    </row>
    <row r="7927" spans="1:12" x14ac:dyDescent="0.3">
      <c r="A7927" s="1">
        <v>42335.166666647448</v>
      </c>
      <c r="B7927" s="2">
        <v>23.293483727037213</v>
      </c>
      <c r="C7927" s="2">
        <v>1.6414917982443131</v>
      </c>
      <c r="D7927" s="2">
        <v>0.17388680040457072</v>
      </c>
      <c r="E7927" s="2">
        <v>5.6876496737245708</v>
      </c>
      <c r="F7927" s="2">
        <v>0</v>
      </c>
      <c r="G7927" s="2">
        <v>0</v>
      </c>
      <c r="H7927" s="2">
        <v>0</v>
      </c>
      <c r="I7927" s="2">
        <v>0</v>
      </c>
      <c r="J7927" s="2">
        <v>21.539287879151939</v>
      </c>
      <c r="K7927" s="2">
        <v>0</v>
      </c>
      <c r="L7927" s="2">
        <v>52.335799878562611</v>
      </c>
    </row>
    <row r="7928" spans="1:12" x14ac:dyDescent="0.3">
      <c r="A7928" s="1">
        <v>42335.208333314113</v>
      </c>
      <c r="B7928" s="2">
        <v>27.020668287291791</v>
      </c>
      <c r="C7928" s="2">
        <v>1.9041464942054533</v>
      </c>
      <c r="D7928" s="2">
        <v>0.19624990776609819</v>
      </c>
      <c r="E7928" s="2">
        <v>5.6876496737245708</v>
      </c>
      <c r="F7928" s="2">
        <v>0</v>
      </c>
      <c r="G7928" s="2">
        <v>0</v>
      </c>
      <c r="H7928" s="2">
        <v>0</v>
      </c>
      <c r="I7928" s="2">
        <v>0</v>
      </c>
      <c r="J7928" s="2">
        <v>21.539287879151939</v>
      </c>
      <c r="K7928" s="2">
        <v>0</v>
      </c>
      <c r="L7928" s="2">
        <v>56.348002242139856</v>
      </c>
    </row>
    <row r="7929" spans="1:12" x14ac:dyDescent="0.3">
      <c r="A7929" s="1">
        <v>42335.249999980777</v>
      </c>
      <c r="B7929" s="2">
        <v>33.362474096849454</v>
      </c>
      <c r="C7929" s="2">
        <v>2.3510535496049823</v>
      </c>
      <c r="D7929" s="2">
        <v>0.24203913503899058</v>
      </c>
      <c r="E7929" s="2">
        <v>6.977381742982308</v>
      </c>
      <c r="F7929" s="2">
        <v>0</v>
      </c>
      <c r="G7929" s="2">
        <v>0</v>
      </c>
      <c r="H7929" s="2">
        <v>0</v>
      </c>
      <c r="I7929" s="2">
        <v>0</v>
      </c>
      <c r="J7929" s="2">
        <v>26.423539181592822</v>
      </c>
      <c r="K7929" s="2">
        <v>0</v>
      </c>
      <c r="L7929" s="2">
        <v>69.356487706068563</v>
      </c>
    </row>
    <row r="7930" spans="1:12" x14ac:dyDescent="0.3">
      <c r="A7930" s="1">
        <v>42335.291666647441</v>
      </c>
      <c r="B7930" s="2">
        <v>37.309821433132917</v>
      </c>
      <c r="C7930" s="2">
        <v>2.6292231163928781</v>
      </c>
      <c r="D7930" s="2">
        <v>0.27067647566903508</v>
      </c>
      <c r="E7930" s="2">
        <v>7.802924511706256</v>
      </c>
      <c r="F7930" s="2">
        <v>0</v>
      </c>
      <c r="G7930" s="2">
        <v>0</v>
      </c>
      <c r="H7930" s="2">
        <v>0</v>
      </c>
      <c r="I7930" s="2">
        <v>0</v>
      </c>
      <c r="J7930" s="2">
        <v>29.549892661878985</v>
      </c>
      <c r="K7930" s="2">
        <v>0</v>
      </c>
      <c r="L7930" s="2">
        <v>77.562538198780075</v>
      </c>
    </row>
    <row r="7931" spans="1:12" x14ac:dyDescent="0.3">
      <c r="A7931" s="1">
        <v>42335.333333314105</v>
      </c>
      <c r="B7931" s="2">
        <v>29.984779902245933</v>
      </c>
      <c r="C7931" s="2">
        <v>2.113027439711272</v>
      </c>
      <c r="D7931" s="2">
        <v>0.21753453208554058</v>
      </c>
      <c r="E7931" s="2">
        <v>6.2709754453441624</v>
      </c>
      <c r="F7931" s="2">
        <v>0</v>
      </c>
      <c r="G7931" s="2">
        <v>0</v>
      </c>
      <c r="H7931" s="2">
        <v>0</v>
      </c>
      <c r="I7931" s="2">
        <v>0</v>
      </c>
      <c r="J7931" s="2">
        <v>23.748358838688542</v>
      </c>
      <c r="K7931" s="2">
        <v>0</v>
      </c>
      <c r="L7931" s="2">
        <v>62.334676158075453</v>
      </c>
    </row>
    <row r="7932" spans="1:12" x14ac:dyDescent="0.3">
      <c r="A7932" s="1">
        <v>42335.37499998077</v>
      </c>
      <c r="B7932" s="2">
        <v>29.494298619343816</v>
      </c>
      <c r="C7932" s="2">
        <v>2.0784632237051595</v>
      </c>
      <c r="D7932" s="2">
        <v>0.2139761729206352</v>
      </c>
      <c r="E7932" s="2">
        <v>6.1683968674287168</v>
      </c>
      <c r="F7932" s="2">
        <v>0</v>
      </c>
      <c r="G7932" s="2">
        <v>0</v>
      </c>
      <c r="H7932" s="2">
        <v>0</v>
      </c>
      <c r="I7932" s="2">
        <v>0</v>
      </c>
      <c r="J7932" s="2">
        <v>23.359890904356725</v>
      </c>
      <c r="K7932" s="2">
        <v>0</v>
      </c>
      <c r="L7932" s="2">
        <v>61.315025787755054</v>
      </c>
    </row>
    <row r="7933" spans="1:12" x14ac:dyDescent="0.3">
      <c r="A7933" s="1">
        <v>42335.416666647434</v>
      </c>
      <c r="B7933" s="2">
        <v>27.86658314086079</v>
      </c>
      <c r="C7933" s="2">
        <v>1.9637581139364608</v>
      </c>
      <c r="D7933" s="2">
        <v>0.20216737105066798</v>
      </c>
      <c r="E7933" s="2">
        <v>5.827978700917205</v>
      </c>
      <c r="F7933" s="2">
        <v>0</v>
      </c>
      <c r="G7933" s="2">
        <v>0</v>
      </c>
      <c r="H7933" s="2">
        <v>0</v>
      </c>
      <c r="I7933" s="2">
        <v>0</v>
      </c>
      <c r="J7933" s="2">
        <v>22.070717817333094</v>
      </c>
      <c r="K7933" s="2">
        <v>0</v>
      </c>
      <c r="L7933" s="2">
        <v>57.931205144098215</v>
      </c>
    </row>
    <row r="7934" spans="1:12" x14ac:dyDescent="0.3">
      <c r="A7934" s="1">
        <v>42335.458333314098</v>
      </c>
      <c r="B7934" s="2">
        <v>26.572899700362193</v>
      </c>
      <c r="C7934" s="2">
        <v>1.8725922418845247</v>
      </c>
      <c r="D7934" s="2">
        <v>0.19356329624452059</v>
      </c>
      <c r="E7934" s="2">
        <v>5.6876496737245708</v>
      </c>
      <c r="F7934" s="2">
        <v>0</v>
      </c>
      <c r="G7934" s="2">
        <v>0</v>
      </c>
      <c r="H7934" s="2">
        <v>0</v>
      </c>
      <c r="I7934" s="2">
        <v>0</v>
      </c>
      <c r="J7934" s="2">
        <v>21.539287879151939</v>
      </c>
      <c r="K7934" s="2">
        <v>0</v>
      </c>
      <c r="L7934" s="2">
        <v>55.865992791367745</v>
      </c>
    </row>
    <row r="7935" spans="1:12" x14ac:dyDescent="0.3">
      <c r="A7935" s="1">
        <v>42335.499999980762</v>
      </c>
      <c r="B7935" s="2">
        <v>21.929331721192035</v>
      </c>
      <c r="C7935" s="2">
        <v>1.5453600063924033</v>
      </c>
      <c r="D7935" s="2">
        <v>0.16570188836949964</v>
      </c>
      <c r="E7935" s="2">
        <v>5.6876496737245708</v>
      </c>
      <c r="F7935" s="2">
        <v>0</v>
      </c>
      <c r="G7935" s="2">
        <v>0</v>
      </c>
      <c r="H7935" s="2">
        <v>0</v>
      </c>
      <c r="I7935" s="2">
        <v>0</v>
      </c>
      <c r="J7935" s="2">
        <v>21.539287879151939</v>
      </c>
      <c r="K7935" s="2">
        <v>0</v>
      </c>
      <c r="L7935" s="2">
        <v>50.867331168830447</v>
      </c>
    </row>
    <row r="7936" spans="1:12" x14ac:dyDescent="0.3">
      <c r="A7936" s="1">
        <v>42335.541666647427</v>
      </c>
      <c r="B7936" s="2">
        <v>22.656955674952609</v>
      </c>
      <c r="C7936" s="2">
        <v>1.5966356664139112</v>
      </c>
      <c r="D7936" s="2">
        <v>0.17006763209206308</v>
      </c>
      <c r="E7936" s="2">
        <v>5.6876496737245708</v>
      </c>
      <c r="F7936" s="2">
        <v>0</v>
      </c>
      <c r="G7936" s="2">
        <v>0</v>
      </c>
      <c r="H7936" s="2">
        <v>0</v>
      </c>
      <c r="I7936" s="2">
        <v>0</v>
      </c>
      <c r="J7936" s="2">
        <v>21.539287879151939</v>
      </c>
      <c r="K7936" s="2">
        <v>0</v>
      </c>
      <c r="L7936" s="2">
        <v>51.650596526335093</v>
      </c>
    </row>
    <row r="7937" spans="1:12" x14ac:dyDescent="0.3">
      <c r="A7937" s="1">
        <v>42335.583333314091</v>
      </c>
      <c r="B7937" s="2">
        <v>23.92764012347067</v>
      </c>
      <c r="C7937" s="2">
        <v>1.686180799500979</v>
      </c>
      <c r="D7937" s="2">
        <v>0.17769173878317146</v>
      </c>
      <c r="E7937" s="2">
        <v>5.6876496737245708</v>
      </c>
      <c r="F7937" s="2">
        <v>0</v>
      </c>
      <c r="G7937" s="2">
        <v>0</v>
      </c>
      <c r="H7937" s="2">
        <v>0</v>
      </c>
      <c r="I7937" s="2">
        <v>0</v>
      </c>
      <c r="J7937" s="2">
        <v>21.539287879151939</v>
      </c>
      <c r="K7937" s="2">
        <v>0</v>
      </c>
      <c r="L7937" s="2">
        <v>53.018450214631329</v>
      </c>
    </row>
    <row r="7938" spans="1:12" x14ac:dyDescent="0.3">
      <c r="A7938" s="1">
        <v>42335.624999980755</v>
      </c>
      <c r="B7938" s="2">
        <v>29.896162944320416</v>
      </c>
      <c r="C7938" s="2">
        <v>2.1067826026862608</v>
      </c>
      <c r="D7938" s="2">
        <v>0.21689163096904021</v>
      </c>
      <c r="E7938" s="2">
        <v>6.2524422171862835</v>
      </c>
      <c r="F7938" s="2">
        <v>0</v>
      </c>
      <c r="G7938" s="2">
        <v>0</v>
      </c>
      <c r="H7938" s="2">
        <v>0</v>
      </c>
      <c r="I7938" s="2">
        <v>0</v>
      </c>
      <c r="J7938" s="2">
        <v>23.678172986970793</v>
      </c>
      <c r="K7938" s="2">
        <v>0</v>
      </c>
      <c r="L7938" s="2">
        <v>62.150452382132791</v>
      </c>
    </row>
    <row r="7939" spans="1:12" x14ac:dyDescent="0.3">
      <c r="A7939" s="1">
        <v>42335.666666647419</v>
      </c>
      <c r="B7939" s="2">
        <v>40.448233622147526</v>
      </c>
      <c r="C7939" s="2">
        <v>2.8503870233527375</v>
      </c>
      <c r="D7939" s="2">
        <v>0.29344512794044003</v>
      </c>
      <c r="E7939" s="2">
        <v>8.4592877012591412</v>
      </c>
      <c r="F7939" s="2">
        <v>0</v>
      </c>
      <c r="G7939" s="2">
        <v>0</v>
      </c>
      <c r="H7939" s="2">
        <v>0</v>
      </c>
      <c r="I7939" s="2">
        <v>0</v>
      </c>
      <c r="J7939" s="2">
        <v>32.035558359323367</v>
      </c>
      <c r="K7939" s="2">
        <v>0</v>
      </c>
      <c r="L7939" s="2">
        <v>84.086911834023212</v>
      </c>
    </row>
    <row r="7940" spans="1:12" x14ac:dyDescent="0.3">
      <c r="A7940" s="1">
        <v>42335.708333314084</v>
      </c>
      <c r="B7940" s="2">
        <v>69.615207856760151</v>
      </c>
      <c r="C7940" s="2">
        <v>4.90578369766589</v>
      </c>
      <c r="D7940" s="2">
        <v>0.47951352620278453</v>
      </c>
      <c r="E7940" s="2">
        <v>10.303713177037265</v>
      </c>
      <c r="F7940" s="2">
        <v>0</v>
      </c>
      <c r="G7940" s="2">
        <v>0</v>
      </c>
      <c r="H7940" s="2">
        <v>0</v>
      </c>
      <c r="I7940" s="2">
        <v>0</v>
      </c>
      <c r="J7940" s="2">
        <v>39.020449056434657</v>
      </c>
      <c r="K7940" s="2">
        <v>0</v>
      </c>
      <c r="L7940" s="2">
        <v>124.32466731410075</v>
      </c>
    </row>
    <row r="7941" spans="1:12" x14ac:dyDescent="0.3">
      <c r="A7941" s="1">
        <v>42335.749999980748</v>
      </c>
      <c r="B7941" s="2">
        <v>50.786512019230393</v>
      </c>
      <c r="C7941" s="2">
        <v>3.5789255019951676</v>
      </c>
      <c r="D7941" s="2">
        <v>0.36654135117760595</v>
      </c>
      <c r="E7941" s="2">
        <v>10.303713177037265</v>
      </c>
      <c r="F7941" s="2">
        <v>0</v>
      </c>
      <c r="G7941" s="2">
        <v>0</v>
      </c>
      <c r="H7941" s="2">
        <v>0</v>
      </c>
      <c r="I7941" s="2">
        <v>0</v>
      </c>
      <c r="J7941" s="2">
        <v>39.020449056434657</v>
      </c>
      <c r="K7941" s="2">
        <v>0</v>
      </c>
      <c r="L7941" s="2">
        <v>104.05614110587508</v>
      </c>
    </row>
    <row r="7942" spans="1:12" x14ac:dyDescent="0.3">
      <c r="A7942" s="1">
        <v>42335.791666647412</v>
      </c>
      <c r="B7942" s="2">
        <v>51.649879812591173</v>
      </c>
      <c r="C7942" s="2">
        <v>3.6397670303933016</v>
      </c>
      <c r="D7942" s="2">
        <v>0.37172155793777067</v>
      </c>
      <c r="E7942" s="2">
        <v>10.303713177037265</v>
      </c>
      <c r="F7942" s="2">
        <v>0</v>
      </c>
      <c r="G7942" s="2">
        <v>0</v>
      </c>
      <c r="H7942" s="2">
        <v>0</v>
      </c>
      <c r="I7942" s="2">
        <v>0</v>
      </c>
      <c r="J7942" s="2">
        <v>39.020449056434657</v>
      </c>
      <c r="K7942" s="2">
        <v>0</v>
      </c>
      <c r="L7942" s="2">
        <v>104.98553063439417</v>
      </c>
    </row>
    <row r="7943" spans="1:12" x14ac:dyDescent="0.3">
      <c r="A7943" s="1">
        <v>42335.833333314076</v>
      </c>
      <c r="B7943" s="2">
        <v>50.604940495048751</v>
      </c>
      <c r="C7943" s="2">
        <v>3.566130156686087</v>
      </c>
      <c r="D7943" s="2">
        <v>0.36545192203251614</v>
      </c>
      <c r="E7943" s="2">
        <v>10.303713177037265</v>
      </c>
      <c r="F7943" s="2">
        <v>0</v>
      </c>
      <c r="G7943" s="2">
        <v>0</v>
      </c>
      <c r="H7943" s="2">
        <v>0</v>
      </c>
      <c r="I7943" s="2">
        <v>0</v>
      </c>
      <c r="J7943" s="2">
        <v>39.020449056434657</v>
      </c>
      <c r="K7943" s="2">
        <v>0</v>
      </c>
      <c r="L7943" s="2">
        <v>103.86068480723927</v>
      </c>
    </row>
    <row r="7944" spans="1:12" x14ac:dyDescent="0.3">
      <c r="A7944" s="1">
        <v>42335.874999980741</v>
      </c>
      <c r="B7944" s="2">
        <v>44.923496744686673</v>
      </c>
      <c r="C7944" s="2">
        <v>3.1657588155980712</v>
      </c>
      <c r="D7944" s="2">
        <v>0.32591240875740901</v>
      </c>
      <c r="E7944" s="2">
        <v>9.3952380482148321</v>
      </c>
      <c r="F7944" s="2">
        <v>0</v>
      </c>
      <c r="G7944" s="2">
        <v>0</v>
      </c>
      <c r="H7944" s="2">
        <v>0</v>
      </c>
      <c r="I7944" s="2">
        <v>0</v>
      </c>
      <c r="J7944" s="2">
        <v>35.580028416402186</v>
      </c>
      <c r="K7944" s="2">
        <v>0</v>
      </c>
      <c r="L7944" s="2">
        <v>93.390434433659166</v>
      </c>
    </row>
    <row r="7945" spans="1:12" x14ac:dyDescent="0.3">
      <c r="A7945" s="1">
        <v>42335.916666647405</v>
      </c>
      <c r="B7945" s="2">
        <v>34.099182853884926</v>
      </c>
      <c r="C7945" s="2">
        <v>2.4029694157132719</v>
      </c>
      <c r="D7945" s="2">
        <v>0.24738383309138576</v>
      </c>
      <c r="E7945" s="2">
        <v>7.1314559946793619</v>
      </c>
      <c r="F7945" s="2">
        <v>0</v>
      </c>
      <c r="G7945" s="2">
        <v>0</v>
      </c>
      <c r="H7945" s="2">
        <v>0</v>
      </c>
      <c r="I7945" s="2">
        <v>0</v>
      </c>
      <c r="J7945" s="2">
        <v>27.007022668172354</v>
      </c>
      <c r="K7945" s="2">
        <v>0</v>
      </c>
      <c r="L7945" s="2">
        <v>70.8880147655413</v>
      </c>
    </row>
    <row r="7946" spans="1:12" x14ac:dyDescent="0.3">
      <c r="A7946" s="1">
        <v>42335.958333314069</v>
      </c>
      <c r="B7946" s="2">
        <v>32.000156851608963</v>
      </c>
      <c r="C7946" s="2">
        <v>2.2550510533328847</v>
      </c>
      <c r="D7946" s="2">
        <v>0.23215575268762451</v>
      </c>
      <c r="E7946" s="2">
        <v>6.6924685963284567</v>
      </c>
      <c r="F7946" s="2">
        <v>0</v>
      </c>
      <c r="G7946" s="2">
        <v>0</v>
      </c>
      <c r="H7946" s="2">
        <v>0</v>
      </c>
      <c r="I7946" s="2">
        <v>0</v>
      </c>
      <c r="J7946" s="2">
        <v>25.3445651521826</v>
      </c>
      <c r="K7946" s="2">
        <v>0</v>
      </c>
      <c r="L7946" s="2">
        <v>66.524397406140523</v>
      </c>
    </row>
    <row r="7947" spans="1:12" x14ac:dyDescent="0.3">
      <c r="A7947" s="1">
        <v>42335.999999980733</v>
      </c>
      <c r="B7947" s="2">
        <v>30.888583745740124</v>
      </c>
      <c r="C7947" s="2">
        <v>2.1767184965623074</v>
      </c>
      <c r="D7947" s="2">
        <v>0.22409147686994754</v>
      </c>
      <c r="E7947" s="2">
        <v>6.4599957325844635</v>
      </c>
      <c r="F7947" s="2">
        <v>0</v>
      </c>
      <c r="G7947" s="2">
        <v>0</v>
      </c>
      <c r="H7947" s="2">
        <v>0</v>
      </c>
      <c r="I7947" s="2">
        <v>0</v>
      </c>
      <c r="J7947" s="2">
        <v>24.464183936123327</v>
      </c>
      <c r="K7947" s="2">
        <v>0</v>
      </c>
      <c r="L7947" s="2">
        <v>64.21357338788016</v>
      </c>
    </row>
    <row r="7948" spans="1:12" x14ac:dyDescent="0.3">
      <c r="A7948" s="1">
        <v>42336.041666647398</v>
      </c>
      <c r="B7948" s="2">
        <v>28.993271049993265</v>
      </c>
      <c r="C7948" s="2">
        <v>2.0431558108930261</v>
      </c>
      <c r="D7948" s="2">
        <v>0.21034130222236921</v>
      </c>
      <c r="E7948" s="2">
        <v>6.0636126537349391</v>
      </c>
      <c r="F7948" s="2">
        <v>0</v>
      </c>
      <c r="G7948" s="2">
        <v>0</v>
      </c>
      <c r="H7948" s="2">
        <v>0</v>
      </c>
      <c r="I7948" s="2">
        <v>0</v>
      </c>
      <c r="J7948" s="2">
        <v>22.963070165841934</v>
      </c>
      <c r="K7948" s="2">
        <v>0</v>
      </c>
      <c r="L7948" s="2">
        <v>60.273450982685532</v>
      </c>
    </row>
    <row r="7949" spans="1:12" x14ac:dyDescent="0.3">
      <c r="A7949" s="1">
        <v>42336.083333314062</v>
      </c>
      <c r="B7949" s="2">
        <v>27.84551274734849</v>
      </c>
      <c r="C7949" s="2">
        <v>1.9622732833056491</v>
      </c>
      <c r="D7949" s="2">
        <v>0.20201450889164932</v>
      </c>
      <c r="E7949" s="2">
        <v>5.8235720679263947</v>
      </c>
      <c r="F7949" s="2">
        <v>0</v>
      </c>
      <c r="G7949" s="2">
        <v>0</v>
      </c>
      <c r="H7949" s="2">
        <v>0</v>
      </c>
      <c r="I7949" s="2">
        <v>0</v>
      </c>
      <c r="J7949" s="2">
        <v>22.05402977534532</v>
      </c>
      <c r="K7949" s="2">
        <v>0</v>
      </c>
      <c r="L7949" s="2">
        <v>57.887402382817505</v>
      </c>
    </row>
    <row r="7950" spans="1:12" x14ac:dyDescent="0.3">
      <c r="A7950" s="1">
        <v>42336.124999980726</v>
      </c>
      <c r="B7950" s="2">
        <v>27.831073257938314</v>
      </c>
      <c r="C7950" s="2">
        <v>1.961255732486914</v>
      </c>
      <c r="D7950" s="2">
        <v>0.20190975282598411</v>
      </c>
      <c r="E7950" s="2">
        <v>5.820552213059039</v>
      </c>
      <c r="F7950" s="2">
        <v>0</v>
      </c>
      <c r="G7950" s="2">
        <v>0</v>
      </c>
      <c r="H7950" s="2">
        <v>0</v>
      </c>
      <c r="I7950" s="2">
        <v>0</v>
      </c>
      <c r="J7950" s="2">
        <v>22.042593500772757</v>
      </c>
      <c r="K7950" s="2">
        <v>0</v>
      </c>
      <c r="L7950" s="2">
        <v>57.857384457083015</v>
      </c>
    </row>
    <row r="7951" spans="1:12" x14ac:dyDescent="0.3">
      <c r="A7951" s="1">
        <v>42336.16666664739</v>
      </c>
      <c r="B7951" s="2">
        <v>29.234053206963743</v>
      </c>
      <c r="C7951" s="2">
        <v>2.0601237294947361</v>
      </c>
      <c r="D7951" s="2">
        <v>0.21208813625022871</v>
      </c>
      <c r="E7951" s="2">
        <v>6.1139695014077082</v>
      </c>
      <c r="F7951" s="2">
        <v>0</v>
      </c>
      <c r="G7951" s="2">
        <v>0</v>
      </c>
      <c r="H7951" s="2">
        <v>0</v>
      </c>
      <c r="I7951" s="2">
        <v>0</v>
      </c>
      <c r="J7951" s="2">
        <v>23.153772951866387</v>
      </c>
      <c r="K7951" s="2">
        <v>0</v>
      </c>
      <c r="L7951" s="2">
        <v>60.774007525982803</v>
      </c>
    </row>
    <row r="7952" spans="1:12" x14ac:dyDescent="0.3">
      <c r="A7952" s="1">
        <v>42336.208333314054</v>
      </c>
      <c r="B7952" s="2">
        <v>32.442351122144586</v>
      </c>
      <c r="C7952" s="2">
        <v>2.2862124835775299</v>
      </c>
      <c r="D7952" s="2">
        <v>0.23536379770397858</v>
      </c>
      <c r="E7952" s="2">
        <v>6.7849484951851782</v>
      </c>
      <c r="F7952" s="2">
        <v>0</v>
      </c>
      <c r="G7952" s="2">
        <v>0</v>
      </c>
      <c r="H7952" s="2">
        <v>0</v>
      </c>
      <c r="I7952" s="2">
        <v>0</v>
      </c>
      <c r="J7952" s="2">
        <v>25.694789107380139</v>
      </c>
      <c r="K7952" s="2">
        <v>0</v>
      </c>
      <c r="L7952" s="2">
        <v>67.443665005991406</v>
      </c>
    </row>
    <row r="7953" spans="1:12" x14ac:dyDescent="0.3">
      <c r="A7953" s="1">
        <v>42336.249999980719</v>
      </c>
      <c r="B7953" s="2">
        <v>61.394474927545701</v>
      </c>
      <c r="C7953" s="2">
        <v>4.3264686481441474</v>
      </c>
      <c r="D7953" s="2">
        <v>0.43018912862749781</v>
      </c>
      <c r="E7953" s="2">
        <v>10.303713177037265</v>
      </c>
      <c r="F7953" s="2">
        <v>0</v>
      </c>
      <c r="G7953" s="2">
        <v>0</v>
      </c>
      <c r="H7953" s="2">
        <v>0</v>
      </c>
      <c r="I7953" s="2">
        <v>0</v>
      </c>
      <c r="J7953" s="2">
        <v>39.020449056434657</v>
      </c>
      <c r="K7953" s="2">
        <v>0</v>
      </c>
      <c r="L7953" s="2">
        <v>115.47529493778927</v>
      </c>
    </row>
    <row r="7954" spans="1:12" x14ac:dyDescent="0.3">
      <c r="A7954" s="1">
        <v>42336.291666647383</v>
      </c>
      <c r="B7954" s="2">
        <v>46.835947429659008</v>
      </c>
      <c r="C7954" s="2">
        <v>3.3005292153680719</v>
      </c>
      <c r="D7954" s="2">
        <v>0.33978691663268507</v>
      </c>
      <c r="E7954" s="2">
        <v>9.7952053424551675</v>
      </c>
      <c r="F7954" s="2">
        <v>0</v>
      </c>
      <c r="G7954" s="2">
        <v>0</v>
      </c>
      <c r="H7954" s="2">
        <v>0</v>
      </c>
      <c r="I7954" s="2">
        <v>0</v>
      </c>
      <c r="J7954" s="2">
        <v>37.094715710292142</v>
      </c>
      <c r="K7954" s="2">
        <v>0</v>
      </c>
      <c r="L7954" s="2">
        <v>97.366184614407075</v>
      </c>
    </row>
    <row r="7955" spans="1:12" x14ac:dyDescent="0.3">
      <c r="A7955" s="1">
        <v>42336.333333314047</v>
      </c>
      <c r="B7955" s="2">
        <v>32.513902463228376</v>
      </c>
      <c r="C7955" s="2">
        <v>2.2912547065837048</v>
      </c>
      <c r="D7955" s="2">
        <v>0.23588289064224588</v>
      </c>
      <c r="E7955" s="2">
        <v>6.799912643812605</v>
      </c>
      <c r="F7955" s="2">
        <v>0</v>
      </c>
      <c r="G7955" s="2">
        <v>0</v>
      </c>
      <c r="H7955" s="2">
        <v>0</v>
      </c>
      <c r="I7955" s="2">
        <v>0</v>
      </c>
      <c r="J7955" s="2">
        <v>25.751458755414461</v>
      </c>
      <c r="K7955" s="2">
        <v>0</v>
      </c>
      <c r="L7955" s="2">
        <v>67.592411459681387</v>
      </c>
    </row>
    <row r="7956" spans="1:12" x14ac:dyDescent="0.3">
      <c r="A7956" s="1">
        <v>42336.374999980711</v>
      </c>
      <c r="B7956" s="2">
        <v>31.031196953690412</v>
      </c>
      <c r="C7956" s="2">
        <v>2.1867684493265642</v>
      </c>
      <c r="D7956" s="2">
        <v>0.22512611169340874</v>
      </c>
      <c r="E7956" s="2">
        <v>6.4898216618777127</v>
      </c>
      <c r="F7956" s="2">
        <v>0</v>
      </c>
      <c r="G7956" s="2">
        <v>0</v>
      </c>
      <c r="H7956" s="2">
        <v>0</v>
      </c>
      <c r="I7956" s="2">
        <v>0</v>
      </c>
      <c r="J7956" s="2">
        <v>24.577135561867511</v>
      </c>
      <c r="K7956" s="2">
        <v>0</v>
      </c>
      <c r="L7956" s="2">
        <v>64.510048738455609</v>
      </c>
    </row>
    <row r="7957" spans="1:12" x14ac:dyDescent="0.3">
      <c r="A7957" s="1">
        <v>42336.416666647376</v>
      </c>
      <c r="B7957" s="2">
        <v>27.08056848736318</v>
      </c>
      <c r="C7957" s="2">
        <v>1.9083676613044842</v>
      </c>
      <c r="D7957" s="2">
        <v>0.19660930896652651</v>
      </c>
      <c r="E7957" s="2">
        <v>5.6876496737245708</v>
      </c>
      <c r="F7957" s="2">
        <v>0</v>
      </c>
      <c r="G7957" s="2">
        <v>0</v>
      </c>
      <c r="H7957" s="2">
        <v>0</v>
      </c>
      <c r="I7957" s="2">
        <v>0</v>
      </c>
      <c r="J7957" s="2">
        <v>21.539287879151939</v>
      </c>
      <c r="K7957" s="2">
        <v>0</v>
      </c>
      <c r="L7957" s="2">
        <v>56.412483010510698</v>
      </c>
    </row>
    <row r="7958" spans="1:12" x14ac:dyDescent="0.3">
      <c r="A7958" s="1">
        <v>42336.45833331404</v>
      </c>
      <c r="B7958" s="2">
        <v>27.06960757021001</v>
      </c>
      <c r="C7958" s="2">
        <v>1.9075952454727003</v>
      </c>
      <c r="D7958" s="2">
        <v>0.1965435434636075</v>
      </c>
      <c r="E7958" s="2">
        <v>5.6876496737245708</v>
      </c>
      <c r="F7958" s="2">
        <v>0</v>
      </c>
      <c r="G7958" s="2">
        <v>0</v>
      </c>
      <c r="H7958" s="2">
        <v>0</v>
      </c>
      <c r="I7958" s="2">
        <v>0</v>
      </c>
      <c r="J7958" s="2">
        <v>21.539287879151939</v>
      </c>
      <c r="K7958" s="2">
        <v>0</v>
      </c>
      <c r="L7958" s="2">
        <v>56.400683912022828</v>
      </c>
    </row>
    <row r="7959" spans="1:12" x14ac:dyDescent="0.3">
      <c r="A7959" s="1">
        <v>42336.499999980704</v>
      </c>
      <c r="B7959" s="2">
        <v>26.973752810915734</v>
      </c>
      <c r="C7959" s="2">
        <v>1.9008403605852326</v>
      </c>
      <c r="D7959" s="2">
        <v>0.19596841490784184</v>
      </c>
      <c r="E7959" s="2">
        <v>5.6876496737245708</v>
      </c>
      <c r="F7959" s="2">
        <v>0</v>
      </c>
      <c r="G7959" s="2">
        <v>0</v>
      </c>
      <c r="H7959" s="2">
        <v>0</v>
      </c>
      <c r="I7959" s="2">
        <v>0</v>
      </c>
      <c r="J7959" s="2">
        <v>21.539287879151939</v>
      </c>
      <c r="K7959" s="2">
        <v>0</v>
      </c>
      <c r="L7959" s="2">
        <v>56.297499139285321</v>
      </c>
    </row>
    <row r="7960" spans="1:12" x14ac:dyDescent="0.3">
      <c r="A7960" s="1">
        <v>42336.541666647368</v>
      </c>
      <c r="B7960" s="2">
        <v>27.368383069816137</v>
      </c>
      <c r="C7960" s="2">
        <v>1.9286499549299441</v>
      </c>
      <c r="D7960" s="2">
        <v>0.19855301337677475</v>
      </c>
      <c r="E7960" s="2">
        <v>5.7237858263129873</v>
      </c>
      <c r="F7960" s="2">
        <v>0</v>
      </c>
      <c r="G7960" s="2">
        <v>0</v>
      </c>
      <c r="H7960" s="2">
        <v>0</v>
      </c>
      <c r="I7960" s="2">
        <v>0</v>
      </c>
      <c r="J7960" s="2">
        <v>21.676136496436268</v>
      </c>
      <c r="K7960" s="2">
        <v>0</v>
      </c>
      <c r="L7960" s="2">
        <v>56.895508360872114</v>
      </c>
    </row>
    <row r="7961" spans="1:12" x14ac:dyDescent="0.3">
      <c r="A7961" s="1">
        <v>42336.583333314033</v>
      </c>
      <c r="B7961" s="2">
        <v>29.058733331813904</v>
      </c>
      <c r="C7961" s="2">
        <v>2.0477689378929269</v>
      </c>
      <c r="D7961" s="2">
        <v>0.21081622006040338</v>
      </c>
      <c r="E7961" s="2">
        <v>6.0773033449199891</v>
      </c>
      <c r="F7961" s="2">
        <v>0</v>
      </c>
      <c r="G7961" s="2">
        <v>0</v>
      </c>
      <c r="H7961" s="2">
        <v>0</v>
      </c>
      <c r="I7961" s="2">
        <v>0</v>
      </c>
      <c r="J7961" s="2">
        <v>23.014917195039537</v>
      </c>
      <c r="K7961" s="2">
        <v>0</v>
      </c>
      <c r="L7961" s="2">
        <v>60.409539029726758</v>
      </c>
    </row>
    <row r="7962" spans="1:12" x14ac:dyDescent="0.3">
      <c r="A7962" s="1">
        <v>42336.624999980697</v>
      </c>
      <c r="B7962" s="2">
        <v>39.246042742509893</v>
      </c>
      <c r="C7962" s="2">
        <v>2.7656686320646733</v>
      </c>
      <c r="D7962" s="2">
        <v>0.28472343542403478</v>
      </c>
      <c r="E7962" s="2">
        <v>8.207863161495899</v>
      </c>
      <c r="F7962" s="2">
        <v>0</v>
      </c>
      <c r="G7962" s="2">
        <v>0</v>
      </c>
      <c r="H7962" s="2">
        <v>0</v>
      </c>
      <c r="I7962" s="2">
        <v>0</v>
      </c>
      <c r="J7962" s="2">
        <v>31.083406617829532</v>
      </c>
      <c r="K7962" s="2">
        <v>0</v>
      </c>
      <c r="L7962" s="2">
        <v>81.587704589324034</v>
      </c>
    </row>
    <row r="7963" spans="1:12" x14ac:dyDescent="0.3">
      <c r="A7963" s="1">
        <v>42336.666666647361</v>
      </c>
      <c r="B7963" s="2">
        <v>53.979557246461482</v>
      </c>
      <c r="C7963" s="2">
        <v>3.8039393991581423</v>
      </c>
      <c r="D7963" s="2">
        <v>0.38569962254099249</v>
      </c>
      <c r="E7963" s="2">
        <v>10.303713177037265</v>
      </c>
      <c r="F7963" s="2">
        <v>0</v>
      </c>
      <c r="G7963" s="2">
        <v>0</v>
      </c>
      <c r="H7963" s="2">
        <v>0</v>
      </c>
      <c r="I7963" s="2">
        <v>0</v>
      </c>
      <c r="J7963" s="2">
        <v>39.020449056434657</v>
      </c>
      <c r="K7963" s="2">
        <v>0</v>
      </c>
      <c r="L7963" s="2">
        <v>107.49335850163253</v>
      </c>
    </row>
    <row r="7964" spans="1:12" x14ac:dyDescent="0.3">
      <c r="A7964" s="1">
        <v>42336.708333314025</v>
      </c>
      <c r="B7964" s="2">
        <v>94.986632096407476</v>
      </c>
      <c r="C7964" s="2">
        <v>6.6937079638338384</v>
      </c>
      <c r="D7964" s="2">
        <v>0.63174207164066842</v>
      </c>
      <c r="E7964" s="2">
        <v>10.303713177037265</v>
      </c>
      <c r="F7964" s="2">
        <v>0</v>
      </c>
      <c r="G7964" s="2">
        <v>0</v>
      </c>
      <c r="H7964" s="2">
        <v>0</v>
      </c>
      <c r="I7964" s="2">
        <v>0</v>
      </c>
      <c r="J7964" s="2">
        <v>39.020449056434657</v>
      </c>
      <c r="K7964" s="2">
        <v>0</v>
      </c>
      <c r="L7964" s="2">
        <v>151.63624436535392</v>
      </c>
    </row>
    <row r="7965" spans="1:12" x14ac:dyDescent="0.3">
      <c r="A7965" s="1">
        <v>42336.74999998069</v>
      </c>
      <c r="B7965" s="2">
        <v>68.474209439953995</v>
      </c>
      <c r="C7965" s="2">
        <v>4.8253775392335605</v>
      </c>
      <c r="D7965" s="2">
        <v>0.47266753570194758</v>
      </c>
      <c r="E7965" s="2">
        <v>10.303713177037265</v>
      </c>
      <c r="F7965" s="2">
        <v>0</v>
      </c>
      <c r="G7965" s="2">
        <v>0</v>
      </c>
      <c r="H7965" s="2">
        <v>0</v>
      </c>
      <c r="I7965" s="2">
        <v>0</v>
      </c>
      <c r="J7965" s="2">
        <v>39.020449056434657</v>
      </c>
      <c r="K7965" s="2">
        <v>0</v>
      </c>
      <c r="L7965" s="2">
        <v>123.09641674836142</v>
      </c>
    </row>
    <row r="7966" spans="1:12" x14ac:dyDescent="0.3">
      <c r="A7966" s="1">
        <v>42336.791666647354</v>
      </c>
      <c r="B7966" s="2">
        <v>57.906902846268935</v>
      </c>
      <c r="C7966" s="2">
        <v>4.0806994435765738</v>
      </c>
      <c r="D7966" s="2">
        <v>0.40926369613983721</v>
      </c>
      <c r="E7966" s="2">
        <v>10.303713177037265</v>
      </c>
      <c r="F7966" s="2">
        <v>0</v>
      </c>
      <c r="G7966" s="2">
        <v>0</v>
      </c>
      <c r="H7966" s="2">
        <v>0</v>
      </c>
      <c r="I7966" s="2">
        <v>0</v>
      </c>
      <c r="J7966" s="2">
        <v>39.020449056434657</v>
      </c>
      <c r="K7966" s="2">
        <v>0</v>
      </c>
      <c r="L7966" s="2">
        <v>111.72102821945727</v>
      </c>
    </row>
    <row r="7967" spans="1:12" x14ac:dyDescent="0.3">
      <c r="A7967" s="1">
        <v>42336.833333314018</v>
      </c>
      <c r="B7967" s="2">
        <v>50.369106161081099</v>
      </c>
      <c r="C7967" s="2">
        <v>3.5495109111713865</v>
      </c>
      <c r="D7967" s="2">
        <v>0.36403691602871019</v>
      </c>
      <c r="E7967" s="2">
        <v>10.303713177037265</v>
      </c>
      <c r="F7967" s="2">
        <v>0</v>
      </c>
      <c r="G7967" s="2">
        <v>0</v>
      </c>
      <c r="H7967" s="2">
        <v>0</v>
      </c>
      <c r="I7967" s="2">
        <v>0</v>
      </c>
      <c r="J7967" s="2">
        <v>39.020449056434657</v>
      </c>
      <c r="K7967" s="2">
        <v>0</v>
      </c>
      <c r="L7967" s="2">
        <v>103.60681622175312</v>
      </c>
    </row>
    <row r="7968" spans="1:12" x14ac:dyDescent="0.3">
      <c r="A7968" s="1">
        <v>42336.874999980682</v>
      </c>
      <c r="B7968" s="2">
        <v>40.230943183577061</v>
      </c>
      <c r="C7968" s="2">
        <v>2.8350745661466767</v>
      </c>
      <c r="D7968" s="2">
        <v>0.2918687223761775</v>
      </c>
      <c r="E7968" s="2">
        <v>8.4138438791191845</v>
      </c>
      <c r="F7968" s="2">
        <v>0</v>
      </c>
      <c r="G7968" s="2">
        <v>0</v>
      </c>
      <c r="H7968" s="2">
        <v>0</v>
      </c>
      <c r="I7968" s="2">
        <v>0</v>
      </c>
      <c r="J7968" s="2">
        <v>31.86346133796085</v>
      </c>
      <c r="K7968" s="2">
        <v>0</v>
      </c>
      <c r="L7968" s="2">
        <v>83.635191689179948</v>
      </c>
    </row>
    <row r="7969" spans="1:12" x14ac:dyDescent="0.3">
      <c r="A7969" s="1">
        <v>42336.916666647347</v>
      </c>
      <c r="B7969" s="2">
        <v>37.105420820990403</v>
      </c>
      <c r="C7969" s="2">
        <v>2.6148190052551947</v>
      </c>
      <c r="D7969" s="2">
        <v>0.26919358362629275</v>
      </c>
      <c r="E7969" s="2">
        <v>7.7601764500583847</v>
      </c>
      <c r="F7969" s="2">
        <v>0</v>
      </c>
      <c r="G7969" s="2">
        <v>0</v>
      </c>
      <c r="H7969" s="2">
        <v>0</v>
      </c>
      <c r="I7969" s="2">
        <v>0</v>
      </c>
      <c r="J7969" s="2">
        <v>29.388004560654519</v>
      </c>
      <c r="K7969" s="2">
        <v>0</v>
      </c>
      <c r="L7969" s="2">
        <v>77.137614420584796</v>
      </c>
    </row>
    <row r="7970" spans="1:12" x14ac:dyDescent="0.3">
      <c r="A7970" s="1">
        <v>42336.958333314011</v>
      </c>
      <c r="B7970" s="2">
        <v>29.585711063635351</v>
      </c>
      <c r="C7970" s="2">
        <v>2.084905058654384</v>
      </c>
      <c r="D7970" s="2">
        <v>0.21463935482027169</v>
      </c>
      <c r="E7970" s="2">
        <v>6.1875147397432659</v>
      </c>
      <c r="F7970" s="2">
        <v>0</v>
      </c>
      <c r="G7970" s="2">
        <v>0</v>
      </c>
      <c r="H7970" s="2">
        <v>0</v>
      </c>
      <c r="I7970" s="2">
        <v>0</v>
      </c>
      <c r="J7970" s="2">
        <v>23.432290819794957</v>
      </c>
      <c r="K7970" s="2">
        <v>0</v>
      </c>
      <c r="L7970" s="2">
        <v>61.505061036648229</v>
      </c>
    </row>
    <row r="7971" spans="1:12" x14ac:dyDescent="0.3">
      <c r="A7971" s="1">
        <v>42336.999999980675</v>
      </c>
      <c r="B7971" s="2">
        <v>26.502336241296625</v>
      </c>
      <c r="C7971" s="2">
        <v>1.867619634924174</v>
      </c>
      <c r="D7971" s="2">
        <v>0.19313991549012718</v>
      </c>
      <c r="E7971" s="2">
        <v>5.6876496737245708</v>
      </c>
      <c r="F7971" s="2">
        <v>0</v>
      </c>
      <c r="G7971" s="2">
        <v>0</v>
      </c>
      <c r="H7971" s="2">
        <v>0</v>
      </c>
      <c r="I7971" s="2">
        <v>0</v>
      </c>
      <c r="J7971" s="2">
        <v>21.539287879151939</v>
      </c>
      <c r="K7971" s="2">
        <v>0</v>
      </c>
      <c r="L7971" s="2">
        <v>55.790033344587442</v>
      </c>
    </row>
    <row r="7972" spans="1:12" x14ac:dyDescent="0.3">
      <c r="A7972" s="1">
        <v>42337.041666647339</v>
      </c>
      <c r="B7972" s="2">
        <v>25.626643520864761</v>
      </c>
      <c r="C7972" s="2">
        <v>1.8059095689153406</v>
      </c>
      <c r="D7972" s="2">
        <v>0.187885759167536</v>
      </c>
      <c r="E7972" s="2">
        <v>5.6876496737245708</v>
      </c>
      <c r="F7972" s="2">
        <v>0</v>
      </c>
      <c r="G7972" s="2">
        <v>0</v>
      </c>
      <c r="H7972" s="2">
        <v>0</v>
      </c>
      <c r="I7972" s="2">
        <v>0</v>
      </c>
      <c r="J7972" s="2">
        <v>21.539287879151939</v>
      </c>
      <c r="K7972" s="2">
        <v>0</v>
      </c>
      <c r="L7972" s="2">
        <v>54.84737640182415</v>
      </c>
    </row>
    <row r="7973" spans="1:12" x14ac:dyDescent="0.3">
      <c r="A7973" s="1">
        <v>42337.083333314004</v>
      </c>
      <c r="B7973" s="2">
        <v>25.18566911374489</v>
      </c>
      <c r="C7973" s="2">
        <v>1.7748341024456031</v>
      </c>
      <c r="D7973" s="2">
        <v>0.18523991272481677</v>
      </c>
      <c r="E7973" s="2">
        <v>5.6876496737245708</v>
      </c>
      <c r="F7973" s="2">
        <v>0</v>
      </c>
      <c r="G7973" s="2">
        <v>0</v>
      </c>
      <c r="H7973" s="2">
        <v>0</v>
      </c>
      <c r="I7973" s="2">
        <v>0</v>
      </c>
      <c r="J7973" s="2">
        <v>21.539287879151939</v>
      </c>
      <c r="K7973" s="2">
        <v>0</v>
      </c>
      <c r="L7973" s="2">
        <v>54.37268068179182</v>
      </c>
    </row>
    <row r="7974" spans="1:12" x14ac:dyDescent="0.3">
      <c r="A7974" s="1">
        <v>42337.124999980668</v>
      </c>
      <c r="B7974" s="2">
        <v>25.176296431080406</v>
      </c>
      <c r="C7974" s="2">
        <v>1.774173609498237</v>
      </c>
      <c r="D7974" s="2">
        <v>0.18518367662882987</v>
      </c>
      <c r="E7974" s="2">
        <v>5.6876496737245708</v>
      </c>
      <c r="F7974" s="2">
        <v>0</v>
      </c>
      <c r="G7974" s="2">
        <v>0</v>
      </c>
      <c r="H7974" s="2">
        <v>0</v>
      </c>
      <c r="I7974" s="2">
        <v>0</v>
      </c>
      <c r="J7974" s="2">
        <v>21.539287879151939</v>
      </c>
      <c r="K7974" s="2">
        <v>0</v>
      </c>
      <c r="L7974" s="2">
        <v>54.362591270083982</v>
      </c>
    </row>
    <row r="7975" spans="1:12" x14ac:dyDescent="0.3">
      <c r="A7975" s="1">
        <v>42337.166666647332</v>
      </c>
      <c r="B7975" s="2">
        <v>25.811668068133113</v>
      </c>
      <c r="C7975" s="2">
        <v>1.8189482487613413</v>
      </c>
      <c r="D7975" s="2">
        <v>0.18899590645114611</v>
      </c>
      <c r="E7975" s="2">
        <v>5.6876496737245708</v>
      </c>
      <c r="F7975" s="2">
        <v>0</v>
      </c>
      <c r="G7975" s="2">
        <v>0</v>
      </c>
      <c r="H7975" s="2">
        <v>0</v>
      </c>
      <c r="I7975" s="2">
        <v>0</v>
      </c>
      <c r="J7975" s="2">
        <v>21.539287879151939</v>
      </c>
      <c r="K7975" s="2">
        <v>0</v>
      </c>
      <c r="L7975" s="2">
        <v>55.046549776222108</v>
      </c>
    </row>
    <row r="7976" spans="1:12" x14ac:dyDescent="0.3">
      <c r="A7976" s="1">
        <v>42337.208333313996</v>
      </c>
      <c r="B7976" s="2">
        <v>32.145225680662264</v>
      </c>
      <c r="C7976" s="2">
        <v>2.2652740537162708</v>
      </c>
      <c r="D7976" s="2">
        <v>0.23320820262893435</v>
      </c>
      <c r="E7976" s="2">
        <v>6.7228080908267964</v>
      </c>
      <c r="F7976" s="2">
        <v>0</v>
      </c>
      <c r="G7976" s="2">
        <v>0</v>
      </c>
      <c r="H7976" s="2">
        <v>0</v>
      </c>
      <c r="I7976" s="2">
        <v>0</v>
      </c>
      <c r="J7976" s="2">
        <v>25.459461663676024</v>
      </c>
      <c r="K7976" s="2">
        <v>0</v>
      </c>
      <c r="L7976" s="2">
        <v>66.825977691510289</v>
      </c>
    </row>
    <row r="7977" spans="1:12" x14ac:dyDescent="0.3">
      <c r="A7977" s="1">
        <v>42337.249999980661</v>
      </c>
      <c r="B7977" s="2">
        <v>55.869947204378718</v>
      </c>
      <c r="C7977" s="2">
        <v>3.9371551794925699</v>
      </c>
      <c r="D7977" s="2">
        <v>0.39704196228849592</v>
      </c>
      <c r="E7977" s="2">
        <v>10.303713177037265</v>
      </c>
      <c r="F7977" s="2">
        <v>0</v>
      </c>
      <c r="G7977" s="2">
        <v>0</v>
      </c>
      <c r="H7977" s="2">
        <v>0</v>
      </c>
      <c r="I7977" s="2">
        <v>0</v>
      </c>
      <c r="J7977" s="2">
        <v>39.020449056434657</v>
      </c>
      <c r="K7977" s="2">
        <v>0</v>
      </c>
      <c r="L7977" s="2">
        <v>109.5283065796317</v>
      </c>
    </row>
    <row r="7978" spans="1:12" x14ac:dyDescent="0.3">
      <c r="A7978" s="1">
        <v>42337.291666647325</v>
      </c>
      <c r="B7978" s="2">
        <v>49.92356441419583</v>
      </c>
      <c r="C7978" s="2">
        <v>3.5181135842683817</v>
      </c>
      <c r="D7978" s="2">
        <v>0.36136366554739857</v>
      </c>
      <c r="E7978" s="2">
        <v>10.303713177037265</v>
      </c>
      <c r="F7978" s="2">
        <v>0</v>
      </c>
      <c r="G7978" s="2">
        <v>0</v>
      </c>
      <c r="H7978" s="2">
        <v>0</v>
      </c>
      <c r="I7978" s="2">
        <v>0</v>
      </c>
      <c r="J7978" s="2">
        <v>39.020449056434657</v>
      </c>
      <c r="K7978" s="2">
        <v>0</v>
      </c>
      <c r="L7978" s="2">
        <v>103.12720389748354</v>
      </c>
    </row>
    <row r="7979" spans="1:12" x14ac:dyDescent="0.3">
      <c r="A7979" s="1">
        <v>42337.333333313989</v>
      </c>
      <c r="B7979" s="2">
        <v>35.365191471119537</v>
      </c>
      <c r="C7979" s="2">
        <v>2.7344366045469646</v>
      </c>
      <c r="D7979" s="2">
        <v>0.25691233582188078</v>
      </c>
      <c r="E7979" s="2">
        <v>7.4535311658605874</v>
      </c>
      <c r="F7979" s="2">
        <v>0</v>
      </c>
      <c r="G7979" s="2">
        <v>0</v>
      </c>
      <c r="H7979" s="2">
        <v>0</v>
      </c>
      <c r="I7979" s="2">
        <v>0</v>
      </c>
      <c r="J7979" s="2">
        <v>28.226730320499811</v>
      </c>
      <c r="K7979" s="2">
        <v>0</v>
      </c>
      <c r="L7979" s="2">
        <v>74.03680189784879</v>
      </c>
    </row>
    <row r="7980" spans="1:12" x14ac:dyDescent="0.3">
      <c r="A7980" s="1">
        <v>42337.374999980653</v>
      </c>
      <c r="B7980" s="2">
        <v>33.386302230297673</v>
      </c>
      <c r="C7980" s="2">
        <v>2.5814288884466179</v>
      </c>
      <c r="D7980" s="2">
        <v>0.24253658848265</v>
      </c>
      <c r="E7980" s="2">
        <v>7.0364625168106585</v>
      </c>
      <c r="F7980" s="2">
        <v>0</v>
      </c>
      <c r="G7980" s="2">
        <v>0</v>
      </c>
      <c r="H7980" s="2">
        <v>0</v>
      </c>
      <c r="I7980" s="2">
        <v>0</v>
      </c>
      <c r="J7980" s="2">
        <v>26.647279719180926</v>
      </c>
      <c r="K7980" s="2">
        <v>0</v>
      </c>
      <c r="L7980" s="2">
        <v>69.894009943218521</v>
      </c>
    </row>
    <row r="7981" spans="1:12" x14ac:dyDescent="0.3">
      <c r="A7981" s="1">
        <v>42337.416666647317</v>
      </c>
      <c r="B7981" s="2">
        <v>29.982632041674233</v>
      </c>
      <c r="C7981" s="2">
        <v>2.3182571094622535</v>
      </c>
      <c r="D7981" s="2">
        <v>0.21781044330567131</v>
      </c>
      <c r="E7981" s="2">
        <v>6.3191085092709871</v>
      </c>
      <c r="F7981" s="2">
        <v>0</v>
      </c>
      <c r="G7981" s="2">
        <v>0</v>
      </c>
      <c r="H7981" s="2">
        <v>0</v>
      </c>
      <c r="I7981" s="2">
        <v>0</v>
      </c>
      <c r="J7981" s="2">
        <v>23.930640093670725</v>
      </c>
      <c r="K7981" s="2">
        <v>0</v>
      </c>
      <c r="L7981" s="2">
        <v>62.768448197383876</v>
      </c>
    </row>
    <row r="7982" spans="1:12" x14ac:dyDescent="0.3">
      <c r="A7982" s="1">
        <v>42337.458333313982</v>
      </c>
      <c r="B7982" s="2">
        <v>29.686300695531557</v>
      </c>
      <c r="C7982" s="2">
        <v>2.2953447697785014</v>
      </c>
      <c r="D7982" s="2">
        <v>0.21565772830123175</v>
      </c>
      <c r="E7982" s="2">
        <v>6.2566540213404016</v>
      </c>
      <c r="F7982" s="2">
        <v>0</v>
      </c>
      <c r="G7982" s="2">
        <v>0</v>
      </c>
      <c r="H7982" s="2">
        <v>0</v>
      </c>
      <c r="I7982" s="2">
        <v>0</v>
      </c>
      <c r="J7982" s="2">
        <v>23.69412320672242</v>
      </c>
      <c r="K7982" s="2">
        <v>0</v>
      </c>
      <c r="L7982" s="2">
        <v>62.148080421674109</v>
      </c>
    </row>
    <row r="7983" spans="1:12" x14ac:dyDescent="0.3">
      <c r="A7983" s="1">
        <v>42337.499999980646</v>
      </c>
      <c r="B7983" s="2">
        <v>28.296894402725734</v>
      </c>
      <c r="C7983" s="2">
        <v>2.1879158752187551</v>
      </c>
      <c r="D7983" s="2">
        <v>0.20556431154758953</v>
      </c>
      <c r="E7983" s="2">
        <v>5.9638241885391841</v>
      </c>
      <c r="F7983" s="2">
        <v>0</v>
      </c>
      <c r="G7983" s="2">
        <v>0</v>
      </c>
      <c r="H7983" s="2">
        <v>0</v>
      </c>
      <c r="I7983" s="2">
        <v>0</v>
      </c>
      <c r="J7983" s="2">
        <v>22.585168466164529</v>
      </c>
      <c r="K7983" s="2">
        <v>0</v>
      </c>
      <c r="L7983" s="2">
        <v>59.23936724419579</v>
      </c>
    </row>
    <row r="7984" spans="1:12" x14ac:dyDescent="0.3">
      <c r="A7984" s="1">
        <v>42337.54166664731</v>
      </c>
      <c r="B7984" s="2">
        <v>30.346826322802041</v>
      </c>
      <c r="C7984" s="2">
        <v>2.3464166112790554</v>
      </c>
      <c r="D7984" s="2">
        <v>0.22045615225182322</v>
      </c>
      <c r="E7984" s="2">
        <v>6.3958657191684942</v>
      </c>
      <c r="F7984" s="2">
        <v>0</v>
      </c>
      <c r="G7984" s="2">
        <v>0</v>
      </c>
      <c r="H7984" s="2">
        <v>0</v>
      </c>
      <c r="I7984" s="2">
        <v>0</v>
      </c>
      <c r="J7984" s="2">
        <v>24.221321787450265</v>
      </c>
      <c r="K7984" s="2">
        <v>0</v>
      </c>
      <c r="L7984" s="2">
        <v>63.530886592951674</v>
      </c>
    </row>
    <row r="7985" spans="1:12" x14ac:dyDescent="0.3">
      <c r="A7985" s="1">
        <v>42337.583333313974</v>
      </c>
      <c r="B7985" s="2">
        <v>30.713263459262578</v>
      </c>
      <c r="C7985" s="2">
        <v>2.3747495306701842</v>
      </c>
      <c r="D7985" s="2">
        <v>0.22311815454118841</v>
      </c>
      <c r="E7985" s="2">
        <v>6.4730956309354903</v>
      </c>
      <c r="F7985" s="2">
        <v>0</v>
      </c>
      <c r="G7985" s="2">
        <v>0</v>
      </c>
      <c r="H7985" s="2">
        <v>0</v>
      </c>
      <c r="I7985" s="2">
        <v>0</v>
      </c>
      <c r="J7985" s="2">
        <v>24.513793616387911</v>
      </c>
      <c r="K7985" s="2">
        <v>0</v>
      </c>
      <c r="L7985" s="2">
        <v>64.298020391797351</v>
      </c>
    </row>
    <row r="7986" spans="1:12" x14ac:dyDescent="0.3">
      <c r="A7986" s="1">
        <v>42337.624999980639</v>
      </c>
      <c r="B7986" s="2">
        <v>39.13899903432651</v>
      </c>
      <c r="C7986" s="2">
        <v>3.026227405334128</v>
      </c>
      <c r="D7986" s="2">
        <v>0.28432736386711394</v>
      </c>
      <c r="E7986" s="2">
        <v>8.2488949435258139</v>
      </c>
      <c r="F7986" s="2">
        <v>0</v>
      </c>
      <c r="G7986" s="2">
        <v>0</v>
      </c>
      <c r="H7986" s="2">
        <v>0</v>
      </c>
      <c r="I7986" s="2">
        <v>0</v>
      </c>
      <c r="J7986" s="2">
        <v>31.238795120293005</v>
      </c>
      <c r="K7986" s="2">
        <v>0</v>
      </c>
      <c r="L7986" s="2">
        <v>81.937243867346567</v>
      </c>
    </row>
    <row r="7987" spans="1:12" x14ac:dyDescent="0.3">
      <c r="A7987" s="1">
        <v>42337.666666647303</v>
      </c>
      <c r="B7987" s="2">
        <v>58.249596649300997</v>
      </c>
      <c r="C7987" s="2">
        <v>4.5038588129239567</v>
      </c>
      <c r="D7987" s="2">
        <v>0.41171546332954512</v>
      </c>
      <c r="E7987" s="2">
        <v>10.369647238956521</v>
      </c>
      <c r="F7987" s="2">
        <v>0</v>
      </c>
      <c r="G7987" s="2">
        <v>0</v>
      </c>
      <c r="H7987" s="2">
        <v>0</v>
      </c>
      <c r="I7987" s="2">
        <v>0</v>
      </c>
      <c r="J7987" s="2">
        <v>39.270143187084351</v>
      </c>
      <c r="K7987" s="2">
        <v>0</v>
      </c>
      <c r="L7987" s="2">
        <v>112.80496135159538</v>
      </c>
    </row>
    <row r="7988" spans="1:12" x14ac:dyDescent="0.3">
      <c r="A7988" s="1">
        <v>42337.708333313967</v>
      </c>
      <c r="B7988" s="2">
        <v>102.28231003801666</v>
      </c>
      <c r="C7988" s="2">
        <v>7.9084682121394536</v>
      </c>
      <c r="D7988" s="2">
        <v>0.67591174366183904</v>
      </c>
      <c r="E7988" s="2">
        <v>10.369647238956521</v>
      </c>
      <c r="F7988" s="2">
        <v>0</v>
      </c>
      <c r="G7988" s="2">
        <v>0</v>
      </c>
      <c r="H7988" s="2">
        <v>0</v>
      </c>
      <c r="I7988" s="2">
        <v>0</v>
      </c>
      <c r="J7988" s="2">
        <v>39.270143187084351</v>
      </c>
      <c r="K7988" s="2">
        <v>0</v>
      </c>
      <c r="L7988" s="2">
        <v>160.50648041985883</v>
      </c>
    </row>
    <row r="7989" spans="1:12" x14ac:dyDescent="0.3">
      <c r="A7989" s="1">
        <v>42337.749999980631</v>
      </c>
      <c r="B7989" s="2">
        <v>74.901140522458078</v>
      </c>
      <c r="C7989" s="2">
        <v>5.791356185196463</v>
      </c>
      <c r="D7989" s="2">
        <v>0.51162472656848756</v>
      </c>
      <c r="E7989" s="2">
        <v>10.369647238956521</v>
      </c>
      <c r="F7989" s="2">
        <v>0</v>
      </c>
      <c r="G7989" s="2">
        <v>0</v>
      </c>
      <c r="H7989" s="2">
        <v>0</v>
      </c>
      <c r="I7989" s="2">
        <v>0</v>
      </c>
      <c r="J7989" s="2">
        <v>39.270143187084351</v>
      </c>
      <c r="K7989" s="2">
        <v>0</v>
      </c>
      <c r="L7989" s="2">
        <v>130.84391186026389</v>
      </c>
    </row>
    <row r="7990" spans="1:12" x14ac:dyDescent="0.3">
      <c r="A7990" s="1">
        <v>42337.791666647296</v>
      </c>
      <c r="B7990" s="2">
        <v>61.696588942676286</v>
      </c>
      <c r="C7990" s="2">
        <v>4.7703802570477336</v>
      </c>
      <c r="D7990" s="2">
        <v>0.43239741708979684</v>
      </c>
      <c r="E7990" s="2">
        <v>10.369647238956521</v>
      </c>
      <c r="F7990" s="2">
        <v>0</v>
      </c>
      <c r="G7990" s="2">
        <v>0</v>
      </c>
      <c r="H7990" s="2">
        <v>0</v>
      </c>
      <c r="I7990" s="2">
        <v>0</v>
      </c>
      <c r="J7990" s="2">
        <v>39.270143187084351</v>
      </c>
      <c r="K7990" s="2">
        <v>0</v>
      </c>
      <c r="L7990" s="2">
        <v>116.5391570428547</v>
      </c>
    </row>
    <row r="7991" spans="1:12" x14ac:dyDescent="0.3">
      <c r="A7991" s="1">
        <v>42337.83333331396</v>
      </c>
      <c r="B7991" s="2">
        <v>57.35584523212016</v>
      </c>
      <c r="C7991" s="2">
        <v>4.434753953347534</v>
      </c>
      <c r="D7991" s="2">
        <v>0.40635295482646006</v>
      </c>
      <c r="E7991" s="2">
        <v>10.369647238956521</v>
      </c>
      <c r="F7991" s="2">
        <v>0</v>
      </c>
      <c r="G7991" s="2">
        <v>0</v>
      </c>
      <c r="H7991" s="2">
        <v>0</v>
      </c>
      <c r="I7991" s="2">
        <v>0</v>
      </c>
      <c r="J7991" s="2">
        <v>39.270143187084351</v>
      </c>
      <c r="K7991" s="2">
        <v>0</v>
      </c>
      <c r="L7991" s="2">
        <v>111.83674256633503</v>
      </c>
    </row>
    <row r="7992" spans="1:12" x14ac:dyDescent="0.3">
      <c r="A7992" s="1">
        <v>42337.874999980624</v>
      </c>
      <c r="B7992" s="2">
        <v>47.902223986454764</v>
      </c>
      <c r="C7992" s="2">
        <v>3.3756697243254687</v>
      </c>
      <c r="D7992" s="2">
        <v>0.34752257360974265</v>
      </c>
      <c r="E7992" s="2">
        <v>10.018204948502344</v>
      </c>
      <c r="F7992" s="2">
        <v>0</v>
      </c>
      <c r="G7992" s="2">
        <v>0</v>
      </c>
      <c r="H7992" s="2">
        <v>0</v>
      </c>
      <c r="I7992" s="2">
        <v>0</v>
      </c>
      <c r="J7992" s="2">
        <v>37.939221435350674</v>
      </c>
      <c r="K7992" s="2">
        <v>0</v>
      </c>
      <c r="L7992" s="2">
        <v>99.582842668242989</v>
      </c>
    </row>
    <row r="7993" spans="1:12" x14ac:dyDescent="0.3">
      <c r="A7993" s="1">
        <v>42337.916666647288</v>
      </c>
      <c r="B7993" s="2">
        <v>40.241854256004416</v>
      </c>
      <c r="C7993" s="2">
        <v>2.8358434694206327</v>
      </c>
      <c r="D7993" s="2">
        <v>0.29194788037042568</v>
      </c>
      <c r="E7993" s="2">
        <v>8.4161258057331985</v>
      </c>
      <c r="F7993" s="2">
        <v>0</v>
      </c>
      <c r="G7993" s="2">
        <v>0</v>
      </c>
      <c r="H7993" s="2">
        <v>0</v>
      </c>
      <c r="I7993" s="2">
        <v>0</v>
      </c>
      <c r="J7993" s="2">
        <v>31.87210305766547</v>
      </c>
      <c r="K7993" s="2">
        <v>0</v>
      </c>
      <c r="L7993" s="2">
        <v>83.657874469194141</v>
      </c>
    </row>
    <row r="7994" spans="1:12" x14ac:dyDescent="0.3">
      <c r="A7994" s="1">
        <v>42337.958333313953</v>
      </c>
      <c r="B7994" s="2">
        <v>29.134104199942218</v>
      </c>
      <c r="C7994" s="2">
        <v>2.053080322969929</v>
      </c>
      <c r="D7994" s="2">
        <v>0.21136302302459473</v>
      </c>
      <c r="E7994" s="2">
        <v>6.0930663041569035</v>
      </c>
      <c r="F7994" s="2">
        <v>0</v>
      </c>
      <c r="G7994" s="2">
        <v>0</v>
      </c>
      <c r="H7994" s="2">
        <v>0</v>
      </c>
      <c r="I7994" s="2">
        <v>0</v>
      </c>
      <c r="J7994" s="2">
        <v>23.074611961121875</v>
      </c>
      <c r="K7994" s="2">
        <v>0</v>
      </c>
      <c r="L7994" s="2">
        <v>60.566225811215524</v>
      </c>
    </row>
    <row r="7995" spans="1:12" x14ac:dyDescent="0.3">
      <c r="A7995" s="1">
        <v>42337.999999980617</v>
      </c>
      <c r="B7995" s="2">
        <v>27.42374485380256</v>
      </c>
      <c r="C7995" s="2">
        <v>1.9325512998474674</v>
      </c>
      <c r="D7995" s="2">
        <v>0.19895465380282321</v>
      </c>
      <c r="E7995" s="2">
        <v>5.7353641133346409</v>
      </c>
      <c r="F7995" s="2">
        <v>0</v>
      </c>
      <c r="G7995" s="2">
        <v>0</v>
      </c>
      <c r="H7995" s="2">
        <v>0</v>
      </c>
      <c r="I7995" s="2">
        <v>0</v>
      </c>
      <c r="J7995" s="2">
        <v>21.719983792175832</v>
      </c>
      <c r="K7995" s="2">
        <v>0</v>
      </c>
      <c r="L7995" s="2">
        <v>57.010598712963322</v>
      </c>
    </row>
    <row r="7996" spans="1:12" x14ac:dyDescent="0.3">
      <c r="A7996" s="1">
        <v>42338.041666647281</v>
      </c>
      <c r="B7996" s="2">
        <v>25.882139908375226</v>
      </c>
      <c r="C7996" s="2">
        <v>1.823914399343203</v>
      </c>
      <c r="D7996" s="2">
        <v>0.1894187374925988</v>
      </c>
      <c r="E7996" s="2">
        <v>5.6876496737245708</v>
      </c>
      <c r="F7996" s="2">
        <v>0</v>
      </c>
      <c r="G7996" s="2">
        <v>0</v>
      </c>
      <c r="H7996" s="2">
        <v>0</v>
      </c>
      <c r="I7996" s="2">
        <v>0</v>
      </c>
      <c r="J7996" s="2">
        <v>21.539287879151939</v>
      </c>
      <c r="K7996" s="2">
        <v>0</v>
      </c>
      <c r="L7996" s="2">
        <v>55.122410598087541</v>
      </c>
    </row>
    <row r="7997" spans="1:12" x14ac:dyDescent="0.3">
      <c r="A7997" s="1">
        <v>42338.083333313945</v>
      </c>
      <c r="B7997" s="2">
        <v>25.26255175259443</v>
      </c>
      <c r="C7997" s="2">
        <v>1.7802520220053302</v>
      </c>
      <c r="D7997" s="2">
        <v>0.185701208557914</v>
      </c>
      <c r="E7997" s="2">
        <v>5.6876496737245708</v>
      </c>
      <c r="F7997" s="2">
        <v>0</v>
      </c>
      <c r="G7997" s="2">
        <v>0</v>
      </c>
      <c r="H7997" s="2">
        <v>0</v>
      </c>
      <c r="I7997" s="2">
        <v>0</v>
      </c>
      <c r="J7997" s="2">
        <v>21.539287879151939</v>
      </c>
      <c r="K7997" s="2">
        <v>0</v>
      </c>
      <c r="L7997" s="2">
        <v>54.455442536034184</v>
      </c>
    </row>
    <row r="7998" spans="1:12" x14ac:dyDescent="0.3">
      <c r="A7998" s="1">
        <v>42338.12499998061</v>
      </c>
      <c r="B7998" s="2">
        <v>25.26267395494887</v>
      </c>
      <c r="C7998" s="2">
        <v>1.7802606336052478</v>
      </c>
      <c r="D7998" s="2">
        <v>0.18570194177204066</v>
      </c>
      <c r="E7998" s="2">
        <v>5.6876496737245708</v>
      </c>
      <c r="F7998" s="2">
        <v>0</v>
      </c>
      <c r="G7998" s="2">
        <v>0</v>
      </c>
      <c r="H7998" s="2">
        <v>0</v>
      </c>
      <c r="I7998" s="2">
        <v>0</v>
      </c>
      <c r="J7998" s="2">
        <v>21.539287879151939</v>
      </c>
      <c r="K7998" s="2">
        <v>0</v>
      </c>
      <c r="L7998" s="2">
        <v>54.455574083202663</v>
      </c>
    </row>
    <row r="7999" spans="1:12" x14ac:dyDescent="0.3">
      <c r="A7999" s="1">
        <v>42338.166666647274</v>
      </c>
      <c r="B7999" s="2">
        <v>26.67983244114577</v>
      </c>
      <c r="C7999" s="2">
        <v>1.8801277921275432</v>
      </c>
      <c r="D7999" s="2">
        <v>0.19420489268922206</v>
      </c>
      <c r="E7999" s="2">
        <v>5.6876496737245708</v>
      </c>
      <c r="F7999" s="2">
        <v>0</v>
      </c>
      <c r="G7999" s="2">
        <v>0</v>
      </c>
      <c r="H7999" s="2">
        <v>0</v>
      </c>
      <c r="I7999" s="2">
        <v>0</v>
      </c>
      <c r="J7999" s="2">
        <v>21.539287879151939</v>
      </c>
      <c r="K7999" s="2">
        <v>0</v>
      </c>
      <c r="L7999" s="2">
        <v>55.981102678839036</v>
      </c>
    </row>
    <row r="8000" spans="1:12" x14ac:dyDescent="0.3">
      <c r="A8000" s="1">
        <v>42338.208333313938</v>
      </c>
      <c r="B8000" s="2">
        <v>32.027100478073017</v>
      </c>
      <c r="C8000" s="2">
        <v>2.2569497706898067</v>
      </c>
      <c r="D8000" s="2">
        <v>0.23235122416330831</v>
      </c>
      <c r="E8000" s="2">
        <v>6.6981035491450331</v>
      </c>
      <c r="F8000" s="2">
        <v>0</v>
      </c>
      <c r="G8000" s="2">
        <v>0</v>
      </c>
      <c r="H8000" s="2">
        <v>0</v>
      </c>
      <c r="I8000" s="2">
        <v>0</v>
      </c>
      <c r="J8000" s="2">
        <v>25.365904875594609</v>
      </c>
      <c r="K8000" s="2">
        <v>0</v>
      </c>
      <c r="L8000" s="2">
        <v>66.580409897665774</v>
      </c>
    </row>
    <row r="8001" spans="1:12" x14ac:dyDescent="0.3">
      <c r="A8001" s="1">
        <v>42338.249999980602</v>
      </c>
      <c r="B8001" s="2">
        <v>63.486267770167373</v>
      </c>
      <c r="C8001" s="2">
        <v>4.4738772897636965</v>
      </c>
      <c r="D8001" s="2">
        <v>0.44273988568322786</v>
      </c>
      <c r="E8001" s="2">
        <v>10.303713177037265</v>
      </c>
      <c r="F8001" s="2">
        <v>0</v>
      </c>
      <c r="G8001" s="2">
        <v>0</v>
      </c>
      <c r="H8001" s="2">
        <v>0</v>
      </c>
      <c r="I8001" s="2">
        <v>0</v>
      </c>
      <c r="J8001" s="2">
        <v>39.020449056434657</v>
      </c>
      <c r="K8001" s="2">
        <v>0</v>
      </c>
      <c r="L8001" s="2">
        <v>117.72704717908621</v>
      </c>
    </row>
    <row r="8002" spans="1:12" x14ac:dyDescent="0.3">
      <c r="A8002" s="1">
        <v>42338.291666647267</v>
      </c>
      <c r="B8002" s="2">
        <v>52.738848427016805</v>
      </c>
      <c r="C8002" s="2">
        <v>3.7165066486518761</v>
      </c>
      <c r="D8002" s="2">
        <v>0.37825536962432443</v>
      </c>
      <c r="E8002" s="2">
        <v>10.303713177037265</v>
      </c>
      <c r="F8002" s="2">
        <v>0</v>
      </c>
      <c r="G8002" s="2">
        <v>0</v>
      </c>
      <c r="H8002" s="2">
        <v>0</v>
      </c>
      <c r="I8002" s="2">
        <v>0</v>
      </c>
      <c r="J8002" s="2">
        <v>39.020449056434657</v>
      </c>
      <c r="K8002" s="2">
        <v>0</v>
      </c>
      <c r="L8002" s="2">
        <v>106.15777267876493</v>
      </c>
    </row>
    <row r="8003" spans="1:12" x14ac:dyDescent="0.3">
      <c r="A8003" s="1">
        <v>42338.333333313931</v>
      </c>
      <c r="B8003" s="2">
        <v>34.198431103171067</v>
      </c>
      <c r="C8003" s="2">
        <v>2.644222692897189</v>
      </c>
      <c r="D8003" s="2">
        <v>0.24843634236603224</v>
      </c>
      <c r="E8003" s="2">
        <v>7.2076259578343054</v>
      </c>
      <c r="F8003" s="2">
        <v>0</v>
      </c>
      <c r="G8003" s="2">
        <v>0</v>
      </c>
      <c r="H8003" s="2">
        <v>0</v>
      </c>
      <c r="I8003" s="2">
        <v>0</v>
      </c>
      <c r="J8003" s="2">
        <v>27.295480442166081</v>
      </c>
      <c r="K8003" s="2">
        <v>0</v>
      </c>
      <c r="L8003" s="2">
        <v>71.594196538434673</v>
      </c>
    </row>
    <row r="8004" spans="1:12" x14ac:dyDescent="0.3">
      <c r="A8004" s="1">
        <v>42338.374999980595</v>
      </c>
      <c r="B8004" s="2">
        <v>30.255732874255351</v>
      </c>
      <c r="C8004" s="2">
        <v>2.3393732658374256</v>
      </c>
      <c r="D8004" s="2">
        <v>0.21979439899471695</v>
      </c>
      <c r="E8004" s="2">
        <v>6.3766669581974735</v>
      </c>
      <c r="F8004" s="2">
        <v>0</v>
      </c>
      <c r="G8004" s="2">
        <v>0</v>
      </c>
      <c r="H8004" s="2">
        <v>0</v>
      </c>
      <c r="I8004" s="2">
        <v>0</v>
      </c>
      <c r="J8004" s="2">
        <v>24.148615544414902</v>
      </c>
      <c r="K8004" s="2">
        <v>0</v>
      </c>
      <c r="L8004" s="2">
        <v>63.340183041699866</v>
      </c>
    </row>
    <row r="8005" spans="1:12" x14ac:dyDescent="0.3">
      <c r="A8005" s="1">
        <v>42338.416666647259</v>
      </c>
      <c r="B8005" s="2">
        <v>28.26216531441754</v>
      </c>
      <c r="C8005" s="2">
        <v>2.1852306221107658</v>
      </c>
      <c r="D8005" s="2">
        <v>0.20531202021741224</v>
      </c>
      <c r="E8005" s="2">
        <v>5.956504721817832</v>
      </c>
      <c r="F8005" s="2">
        <v>0</v>
      </c>
      <c r="G8005" s="2">
        <v>0</v>
      </c>
      <c r="H8005" s="2">
        <v>0</v>
      </c>
      <c r="I8005" s="2">
        <v>0</v>
      </c>
      <c r="J8005" s="2">
        <v>22.55744944163294</v>
      </c>
      <c r="K8005" s="2">
        <v>0</v>
      </c>
      <c r="L8005" s="2">
        <v>59.166662120196492</v>
      </c>
    </row>
    <row r="8006" spans="1:12" x14ac:dyDescent="0.3">
      <c r="A8006" s="1">
        <v>42338.458333313924</v>
      </c>
      <c r="B8006" s="2">
        <v>28.581986141245363</v>
      </c>
      <c r="C8006" s="2">
        <v>2.2099591684410931</v>
      </c>
      <c r="D8006" s="2">
        <v>0.20763537581784552</v>
      </c>
      <c r="E8006" s="2">
        <v>6.0239098283955572</v>
      </c>
      <c r="F8006" s="2">
        <v>0</v>
      </c>
      <c r="G8006" s="2">
        <v>0</v>
      </c>
      <c r="H8006" s="2">
        <v>0</v>
      </c>
      <c r="I8006" s="2">
        <v>0</v>
      </c>
      <c r="J8006" s="2">
        <v>22.812714459415194</v>
      </c>
      <c r="K8006" s="2">
        <v>0</v>
      </c>
      <c r="L8006" s="2">
        <v>59.836204973315049</v>
      </c>
    </row>
    <row r="8007" spans="1:12" x14ac:dyDescent="0.3">
      <c r="A8007" s="1">
        <v>42338.499999980588</v>
      </c>
      <c r="B8007" s="2">
        <v>28.143122526740679</v>
      </c>
      <c r="C8007" s="2">
        <v>2.1760262337675909</v>
      </c>
      <c r="D8007" s="2">
        <v>0.2044472274827317</v>
      </c>
      <c r="E8007" s="2">
        <v>5.9314153870479389</v>
      </c>
      <c r="F8007" s="2">
        <v>0</v>
      </c>
      <c r="G8007" s="2">
        <v>0</v>
      </c>
      <c r="H8007" s="2">
        <v>0</v>
      </c>
      <c r="I8007" s="2">
        <v>0</v>
      </c>
      <c r="J8007" s="2">
        <v>22.462435431399207</v>
      </c>
      <c r="K8007" s="2">
        <v>0</v>
      </c>
      <c r="L8007" s="2">
        <v>58.91744680643815</v>
      </c>
    </row>
    <row r="8008" spans="1:12" x14ac:dyDescent="0.3">
      <c r="A8008" s="1">
        <v>42338.541666647252</v>
      </c>
      <c r="B8008" s="2">
        <v>29.260752077824851</v>
      </c>
      <c r="C8008" s="2">
        <v>2.262441350657419</v>
      </c>
      <c r="D8008" s="2">
        <v>0.21256630747660299</v>
      </c>
      <c r="E8008" s="2">
        <v>6.1669658349423129</v>
      </c>
      <c r="F8008" s="2">
        <v>0</v>
      </c>
      <c r="G8008" s="2">
        <v>0</v>
      </c>
      <c r="H8008" s="2">
        <v>0</v>
      </c>
      <c r="I8008" s="2">
        <v>0</v>
      </c>
      <c r="J8008" s="2">
        <v>23.35447154443527</v>
      </c>
      <c r="K8008" s="2">
        <v>0</v>
      </c>
      <c r="L8008" s="2">
        <v>61.257197115336453</v>
      </c>
    </row>
    <row r="8009" spans="1:12" x14ac:dyDescent="0.3">
      <c r="A8009" s="1">
        <v>42338.583333313916</v>
      </c>
      <c r="B8009" s="2">
        <v>28.950345302188332</v>
      </c>
      <c r="C8009" s="2">
        <v>2.2384406987652032</v>
      </c>
      <c r="D8009" s="2">
        <v>0.21031134075745372</v>
      </c>
      <c r="E8009" s="2">
        <v>6.1015448240539527</v>
      </c>
      <c r="F8009" s="2">
        <v>0</v>
      </c>
      <c r="G8009" s="2">
        <v>0</v>
      </c>
      <c r="H8009" s="2">
        <v>0</v>
      </c>
      <c r="I8009" s="2">
        <v>0</v>
      </c>
      <c r="J8009" s="2">
        <v>23.106720352342819</v>
      </c>
      <c r="K8009" s="2">
        <v>0</v>
      </c>
      <c r="L8009" s="2">
        <v>60.607362518107763</v>
      </c>
    </row>
    <row r="8010" spans="1:12" x14ac:dyDescent="0.3">
      <c r="A8010" s="1">
        <v>42338.62499998058</v>
      </c>
      <c r="B8010" s="2">
        <v>37.065707028059379</v>
      </c>
      <c r="C8010" s="2">
        <v>2.8659204674095533</v>
      </c>
      <c r="D8010" s="2">
        <v>0.26926582256015097</v>
      </c>
      <c r="E8010" s="2">
        <v>7.811930065299113</v>
      </c>
      <c r="F8010" s="2">
        <v>0</v>
      </c>
      <c r="G8010" s="2">
        <v>0</v>
      </c>
      <c r="H8010" s="2">
        <v>0</v>
      </c>
      <c r="I8010" s="2">
        <v>0</v>
      </c>
      <c r="J8010" s="2">
        <v>29.583996944399022</v>
      </c>
      <c r="K8010" s="2">
        <v>0</v>
      </c>
      <c r="L8010" s="2">
        <v>77.596820327727215</v>
      </c>
    </row>
    <row r="8011" spans="1:12" x14ac:dyDescent="0.3">
      <c r="A8011" s="1">
        <v>42338.666666647245</v>
      </c>
      <c r="B8011" s="2">
        <v>61.063662933863654</v>
      </c>
      <c r="C8011" s="2">
        <v>4.7214424180463412</v>
      </c>
      <c r="D8011" s="2">
        <v>0.42859986103692105</v>
      </c>
      <c r="E8011" s="2">
        <v>10.369647238956521</v>
      </c>
      <c r="F8011" s="2">
        <v>0</v>
      </c>
      <c r="G8011" s="2">
        <v>0</v>
      </c>
      <c r="H8011" s="2">
        <v>0</v>
      </c>
      <c r="I8011" s="2">
        <v>0</v>
      </c>
      <c r="J8011" s="2">
        <v>39.270143187084351</v>
      </c>
      <c r="K8011" s="2">
        <v>0</v>
      </c>
      <c r="L8011" s="2">
        <v>115.85349563898777</v>
      </c>
    </row>
    <row r="8012" spans="1:12" x14ac:dyDescent="0.3">
      <c r="A8012" s="1">
        <v>42338.708333313909</v>
      </c>
      <c r="B8012" s="2">
        <v>105.51033512862099</v>
      </c>
      <c r="C8012" s="2">
        <v>8.158059112144981</v>
      </c>
      <c r="D8012" s="2">
        <v>0.6952798942054651</v>
      </c>
      <c r="E8012" s="2">
        <v>10.369647238956521</v>
      </c>
      <c r="F8012" s="2">
        <v>0</v>
      </c>
      <c r="G8012" s="2">
        <v>0</v>
      </c>
      <c r="H8012" s="2">
        <v>0</v>
      </c>
      <c r="I8012" s="2">
        <v>0</v>
      </c>
      <c r="J8012" s="2">
        <v>39.270143187084351</v>
      </c>
      <c r="K8012" s="2">
        <v>0</v>
      </c>
      <c r="L8012" s="2">
        <v>164.00346456101232</v>
      </c>
    </row>
    <row r="8013" spans="1:12" x14ac:dyDescent="0.3">
      <c r="A8013" s="1">
        <v>42338.749999980573</v>
      </c>
      <c r="B8013" s="2">
        <v>77.893780604371514</v>
      </c>
      <c r="C8013" s="2">
        <v>6.0227471163300095</v>
      </c>
      <c r="D8013" s="2">
        <v>0.52958056705996825</v>
      </c>
      <c r="E8013" s="2">
        <v>10.369647238956521</v>
      </c>
      <c r="F8013" s="2">
        <v>0</v>
      </c>
      <c r="G8013" s="2">
        <v>0</v>
      </c>
      <c r="H8013" s="2">
        <v>0</v>
      </c>
      <c r="I8013" s="2">
        <v>0</v>
      </c>
      <c r="J8013" s="2">
        <v>39.270143187084351</v>
      </c>
      <c r="K8013" s="2">
        <v>0</v>
      </c>
      <c r="L8013" s="2">
        <v>134.08589871380235</v>
      </c>
    </row>
    <row r="8014" spans="1:12" x14ac:dyDescent="0.3">
      <c r="A8014" s="1">
        <v>42338.791666647237</v>
      </c>
      <c r="B8014" s="2">
        <v>63.112839256482829</v>
      </c>
      <c r="C8014" s="2">
        <v>4.8798847313112557</v>
      </c>
      <c r="D8014" s="2">
        <v>0.44089491897263611</v>
      </c>
      <c r="E8014" s="2">
        <v>10.369647238956521</v>
      </c>
      <c r="F8014" s="2">
        <v>0</v>
      </c>
      <c r="G8014" s="2">
        <v>0</v>
      </c>
      <c r="H8014" s="2">
        <v>0</v>
      </c>
      <c r="I8014" s="2">
        <v>0</v>
      </c>
      <c r="J8014" s="2">
        <v>39.270143187084351</v>
      </c>
      <c r="K8014" s="2">
        <v>0</v>
      </c>
      <c r="L8014" s="2">
        <v>118.07340933280759</v>
      </c>
    </row>
    <row r="8015" spans="1:12" x14ac:dyDescent="0.3">
      <c r="A8015" s="1">
        <v>42338.833333313902</v>
      </c>
      <c r="B8015" s="2">
        <v>57.870713747410974</v>
      </c>
      <c r="C8015" s="2">
        <v>4.4745635869498201</v>
      </c>
      <c r="D8015" s="2">
        <v>0.40944216591820498</v>
      </c>
      <c r="E8015" s="2">
        <v>10.369647238956521</v>
      </c>
      <c r="F8015" s="2">
        <v>0</v>
      </c>
      <c r="G8015" s="2">
        <v>0</v>
      </c>
      <c r="H8015" s="2">
        <v>0</v>
      </c>
      <c r="I8015" s="2">
        <v>0</v>
      </c>
      <c r="J8015" s="2">
        <v>39.270143187084351</v>
      </c>
      <c r="K8015" s="2">
        <v>0</v>
      </c>
      <c r="L8015" s="2">
        <v>112.39450992631987</v>
      </c>
    </row>
    <row r="8016" spans="1:12" x14ac:dyDescent="0.3">
      <c r="A8016" s="1">
        <v>42338.874999980566</v>
      </c>
      <c r="B8016" s="2">
        <v>49.403379598935125</v>
      </c>
      <c r="C8016" s="2">
        <v>3.4814561603369598</v>
      </c>
      <c r="D8016" s="2">
        <v>0.35824255665583438</v>
      </c>
      <c r="E8016" s="2">
        <v>10.303713177037265</v>
      </c>
      <c r="F8016" s="2">
        <v>0</v>
      </c>
      <c r="G8016" s="2">
        <v>0</v>
      </c>
      <c r="H8016" s="2">
        <v>0</v>
      </c>
      <c r="I8016" s="2">
        <v>0</v>
      </c>
      <c r="J8016" s="2">
        <v>39.020449056434657</v>
      </c>
      <c r="K8016" s="2">
        <v>0</v>
      </c>
      <c r="L8016" s="2">
        <v>102.56724054939984</v>
      </c>
    </row>
    <row r="8017" spans="1:12" x14ac:dyDescent="0.3">
      <c r="A8017" s="1">
        <v>42338.91666664723</v>
      </c>
      <c r="B8017" s="2">
        <v>36.162702010763752</v>
      </c>
      <c r="C8017" s="2">
        <v>2.548385610698523</v>
      </c>
      <c r="D8017" s="2">
        <v>0.26235431730719821</v>
      </c>
      <c r="E8017" s="2">
        <v>7.5630175404359514</v>
      </c>
      <c r="F8017" s="2">
        <v>0</v>
      </c>
      <c r="G8017" s="2">
        <v>0</v>
      </c>
      <c r="H8017" s="2">
        <v>0</v>
      </c>
      <c r="I8017" s="2">
        <v>0</v>
      </c>
      <c r="J8017" s="2">
        <v>28.641358273363693</v>
      </c>
      <c r="K8017" s="2">
        <v>0</v>
      </c>
      <c r="L8017" s="2">
        <v>75.177817752569126</v>
      </c>
    </row>
    <row r="8018" spans="1:12" x14ac:dyDescent="0.3">
      <c r="A8018" s="1">
        <v>42338.958333313894</v>
      </c>
      <c r="B8018" s="2">
        <v>29.799356767106378</v>
      </c>
      <c r="C8018" s="2">
        <v>2.0999606713779873</v>
      </c>
      <c r="D8018" s="2">
        <v>0.21618931844475622</v>
      </c>
      <c r="E8018" s="2">
        <v>6.2321963070196587</v>
      </c>
      <c r="F8018" s="2">
        <v>0</v>
      </c>
      <c r="G8018" s="2">
        <v>0</v>
      </c>
      <c r="H8018" s="2">
        <v>0</v>
      </c>
      <c r="I8018" s="2">
        <v>0</v>
      </c>
      <c r="J8018" s="2">
        <v>23.601501160738433</v>
      </c>
      <c r="K8018" s="2">
        <v>0</v>
      </c>
      <c r="L8018" s="2">
        <v>61.949204224687207</v>
      </c>
    </row>
    <row r="8019" spans="1:12" x14ac:dyDescent="0.3">
      <c r="A8019" s="1">
        <v>42338.999999980559</v>
      </c>
      <c r="B8019" s="2">
        <v>27.775166132825156</v>
      </c>
      <c r="C8019" s="2">
        <v>1.9573159573801897</v>
      </c>
      <c r="D8019" s="2">
        <v>0.20077689483929836</v>
      </c>
      <c r="E8019" s="2">
        <v>5.6876496737245708</v>
      </c>
      <c r="F8019" s="2">
        <v>0</v>
      </c>
      <c r="G8019" s="2">
        <v>0</v>
      </c>
      <c r="H8019" s="2">
        <v>0</v>
      </c>
      <c r="I8019" s="2">
        <v>0</v>
      </c>
      <c r="J8019" s="2">
        <v>21.539287879151939</v>
      </c>
      <c r="K8019" s="2">
        <v>0</v>
      </c>
      <c r="L8019" s="2">
        <v>57.160196537921152</v>
      </c>
    </row>
    <row r="8020" spans="1:12" x14ac:dyDescent="0.3">
      <c r="A8020" s="1">
        <v>42339.041666647223</v>
      </c>
      <c r="B8020" s="2">
        <v>26.033341885245054</v>
      </c>
      <c r="C8020" s="2">
        <v>1.8345696026532199</v>
      </c>
      <c r="D8020" s="2">
        <v>0.19032594935381775</v>
      </c>
      <c r="E8020" s="2">
        <v>5.6876496737245708</v>
      </c>
      <c r="F8020" s="2">
        <v>0</v>
      </c>
      <c r="G8020" s="2">
        <v>0</v>
      </c>
      <c r="H8020" s="2">
        <v>0</v>
      </c>
      <c r="I8020" s="2">
        <v>0</v>
      </c>
      <c r="J8020" s="2">
        <v>21.539287879151939</v>
      </c>
      <c r="K8020" s="2">
        <v>0</v>
      </c>
      <c r="L8020" s="2">
        <v>55.285174990128596</v>
      </c>
    </row>
    <row r="8021" spans="1:12" x14ac:dyDescent="0.3">
      <c r="A8021" s="1">
        <v>42339.083333313887</v>
      </c>
      <c r="B8021" s="2">
        <v>25.401398800985053</v>
      </c>
      <c r="C8021" s="2">
        <v>1.7900365735054176</v>
      </c>
      <c r="D8021" s="2">
        <v>0.18653429084825776</v>
      </c>
      <c r="E8021" s="2">
        <v>5.6876496737245708</v>
      </c>
      <c r="F8021" s="2">
        <v>0</v>
      </c>
      <c r="G8021" s="2">
        <v>0</v>
      </c>
      <c r="H8021" s="2">
        <v>0</v>
      </c>
      <c r="I8021" s="2">
        <v>0</v>
      </c>
      <c r="J8021" s="2">
        <v>21.539287879151939</v>
      </c>
      <c r="K8021" s="2">
        <v>0</v>
      </c>
      <c r="L8021" s="2">
        <v>54.604907218215232</v>
      </c>
    </row>
    <row r="8022" spans="1:12" x14ac:dyDescent="0.3">
      <c r="A8022" s="1">
        <v>42339.124999980551</v>
      </c>
      <c r="B8022" s="2">
        <v>25.407821737335038</v>
      </c>
      <c r="C8022" s="2">
        <v>1.790489197830001</v>
      </c>
      <c r="D8022" s="2">
        <v>0.18657282846635767</v>
      </c>
      <c r="E8022" s="2">
        <v>5.6876496737245708</v>
      </c>
      <c r="F8022" s="2">
        <v>0</v>
      </c>
      <c r="G8022" s="2">
        <v>0</v>
      </c>
      <c r="H8022" s="2">
        <v>0</v>
      </c>
      <c r="I8022" s="2">
        <v>0</v>
      </c>
      <c r="J8022" s="2">
        <v>21.539287879151939</v>
      </c>
      <c r="K8022" s="2">
        <v>0</v>
      </c>
      <c r="L8022" s="2">
        <v>54.6118213165079</v>
      </c>
    </row>
    <row r="8023" spans="1:12" x14ac:dyDescent="0.3">
      <c r="A8023" s="1">
        <v>42339.166666647216</v>
      </c>
      <c r="B8023" s="2">
        <v>26.540608389694114</v>
      </c>
      <c r="C8023" s="2">
        <v>1.8703166732217451</v>
      </c>
      <c r="D8023" s="2">
        <v>0.19336954838051212</v>
      </c>
      <c r="E8023" s="2">
        <v>5.6876496737245708</v>
      </c>
      <c r="F8023" s="2">
        <v>0</v>
      </c>
      <c r="G8023" s="2">
        <v>0</v>
      </c>
      <c r="H8023" s="2">
        <v>0</v>
      </c>
      <c r="I8023" s="2">
        <v>0</v>
      </c>
      <c r="J8023" s="2">
        <v>21.539287879151939</v>
      </c>
      <c r="K8023" s="2">
        <v>0</v>
      </c>
      <c r="L8023" s="2">
        <v>55.831232164172874</v>
      </c>
    </row>
    <row r="8024" spans="1:12" x14ac:dyDescent="0.3">
      <c r="A8024" s="1">
        <v>42339.20833331388</v>
      </c>
      <c r="B8024" s="2">
        <v>32.516151912646876</v>
      </c>
      <c r="C8024" s="2">
        <v>2.2914132252842263</v>
      </c>
      <c r="D8024" s="2">
        <v>0.23384458816247841</v>
      </c>
      <c r="E8024" s="2">
        <v>6.4579461144328603</v>
      </c>
      <c r="F8024" s="2">
        <v>0</v>
      </c>
      <c r="G8024" s="2">
        <v>0</v>
      </c>
      <c r="H8024" s="2">
        <v>0</v>
      </c>
      <c r="I8024" s="2">
        <v>0</v>
      </c>
      <c r="J8024" s="2">
        <v>24.45642197504235</v>
      </c>
      <c r="K8024" s="2">
        <v>0</v>
      </c>
      <c r="L8024" s="2">
        <v>65.95577781556878</v>
      </c>
    </row>
    <row r="8025" spans="1:12" x14ac:dyDescent="0.3">
      <c r="A8025" s="1">
        <v>42339.249999980544</v>
      </c>
      <c r="B8025" s="2">
        <v>57.948305792899859</v>
      </c>
      <c r="C8025" s="2">
        <v>4.0836171092256546</v>
      </c>
      <c r="D8025" s="2">
        <v>0.40951211381962277</v>
      </c>
      <c r="E8025" s="2">
        <v>10.303713177037265</v>
      </c>
      <c r="F8025" s="2">
        <v>0</v>
      </c>
      <c r="G8025" s="2">
        <v>0</v>
      </c>
      <c r="H8025" s="2">
        <v>0</v>
      </c>
      <c r="I8025" s="2">
        <v>0</v>
      </c>
      <c r="J8025" s="2">
        <v>39.020449056434657</v>
      </c>
      <c r="K8025" s="2">
        <v>0</v>
      </c>
      <c r="L8025" s="2">
        <v>111.76559724941706</v>
      </c>
    </row>
    <row r="8026" spans="1:12" x14ac:dyDescent="0.3">
      <c r="A8026" s="1">
        <v>42339.291666647208</v>
      </c>
      <c r="B8026" s="2">
        <v>49.780882757502738</v>
      </c>
      <c r="C8026" s="2">
        <v>3.5080588079212194</v>
      </c>
      <c r="D8026" s="2">
        <v>0.35800638581299005</v>
      </c>
      <c r="E8026" s="2">
        <v>9.8868482113289318</v>
      </c>
      <c r="F8026" s="2">
        <v>0</v>
      </c>
      <c r="G8026" s="2">
        <v>0</v>
      </c>
      <c r="H8026" s="2">
        <v>0</v>
      </c>
      <c r="I8026" s="2">
        <v>0</v>
      </c>
      <c r="J8026" s="2">
        <v>37.44176980960885</v>
      </c>
      <c r="K8026" s="2">
        <v>0</v>
      </c>
      <c r="L8026" s="2">
        <v>100.97556597217473</v>
      </c>
    </row>
    <row r="8027" spans="1:12" x14ac:dyDescent="0.3">
      <c r="A8027" s="1">
        <v>42339.333333313873</v>
      </c>
      <c r="B8027" s="2">
        <v>33.648076976491581</v>
      </c>
      <c r="C8027" s="2">
        <v>2.6016693118223309</v>
      </c>
      <c r="D8027" s="2">
        <v>0.24229292028091445</v>
      </c>
      <c r="E8027" s="2">
        <v>6.73407640366083</v>
      </c>
      <c r="F8027" s="2">
        <v>0</v>
      </c>
      <c r="G8027" s="2">
        <v>0</v>
      </c>
      <c r="H8027" s="2">
        <v>0</v>
      </c>
      <c r="I8027" s="2">
        <v>0</v>
      </c>
      <c r="J8027" s="2">
        <v>25.502135078525374</v>
      </c>
      <c r="K8027" s="2">
        <v>0</v>
      </c>
      <c r="L8027" s="2">
        <v>68.728250690781039</v>
      </c>
    </row>
    <row r="8028" spans="1:12" x14ac:dyDescent="0.3">
      <c r="A8028" s="1">
        <v>42339.374999980537</v>
      </c>
      <c r="B8028" s="2">
        <v>30.241303830748873</v>
      </c>
      <c r="C8028" s="2">
        <v>2.3382576121935044</v>
      </c>
      <c r="D8028" s="2">
        <v>0.21776144364427652</v>
      </c>
      <c r="E8028" s="2">
        <v>6.0522701099638825</v>
      </c>
      <c r="F8028" s="2">
        <v>0</v>
      </c>
      <c r="G8028" s="2">
        <v>0</v>
      </c>
      <c r="H8028" s="2">
        <v>0</v>
      </c>
      <c r="I8028" s="2">
        <v>0</v>
      </c>
      <c r="J8028" s="2">
        <v>22.92011563636461</v>
      </c>
      <c r="K8028" s="2">
        <v>0</v>
      </c>
      <c r="L8028" s="2">
        <v>61.769708632915155</v>
      </c>
    </row>
    <row r="8029" spans="1:12" x14ac:dyDescent="0.3">
      <c r="A8029" s="1">
        <v>42339.416666647201</v>
      </c>
      <c r="B8029" s="2">
        <v>29.400036872898678</v>
      </c>
      <c r="C8029" s="2">
        <v>2.2732108510125273</v>
      </c>
      <c r="D8029" s="2">
        <v>0.21170365234476859</v>
      </c>
      <c r="E8029" s="2">
        <v>5.883905184562753</v>
      </c>
      <c r="F8029" s="2">
        <v>0</v>
      </c>
      <c r="G8029" s="2">
        <v>0</v>
      </c>
      <c r="H8029" s="2">
        <v>0</v>
      </c>
      <c r="I8029" s="2">
        <v>0</v>
      </c>
      <c r="J8029" s="2">
        <v>22.282512970061131</v>
      </c>
      <c r="K8029" s="2">
        <v>0</v>
      </c>
      <c r="L8029" s="2">
        <v>60.051369530879867</v>
      </c>
    </row>
    <row r="8030" spans="1:12" x14ac:dyDescent="0.3">
      <c r="A8030" s="1">
        <v>42339.458333313865</v>
      </c>
      <c r="B8030" s="2">
        <v>27.224152337726377</v>
      </c>
      <c r="C8030" s="2">
        <v>2.1049714587530048</v>
      </c>
      <c r="D8030" s="2">
        <v>0.19768918568178226</v>
      </c>
      <c r="E8030" s="2">
        <v>5.7240452759040004</v>
      </c>
      <c r="F8030" s="2">
        <v>0</v>
      </c>
      <c r="G8030" s="2">
        <v>0</v>
      </c>
      <c r="H8030" s="2">
        <v>0</v>
      </c>
      <c r="I8030" s="2">
        <v>0</v>
      </c>
      <c r="J8030" s="2">
        <v>21.677119039270572</v>
      </c>
      <c r="K8030" s="2">
        <v>0</v>
      </c>
      <c r="L8030" s="2">
        <v>56.927977297335737</v>
      </c>
    </row>
    <row r="8031" spans="1:12" x14ac:dyDescent="0.3">
      <c r="A8031" s="1">
        <v>42339.49999998053</v>
      </c>
      <c r="B8031" s="2">
        <v>26.128180076641531</v>
      </c>
      <c r="C8031" s="2">
        <v>2.0202308835259246</v>
      </c>
      <c r="D8031" s="2">
        <v>0.19111335211527319</v>
      </c>
      <c r="E8031" s="2">
        <v>5.7240452759040004</v>
      </c>
      <c r="F8031" s="2">
        <v>0</v>
      </c>
      <c r="G8031" s="2">
        <v>0</v>
      </c>
      <c r="H8031" s="2">
        <v>0</v>
      </c>
      <c r="I8031" s="2">
        <v>0</v>
      </c>
      <c r="J8031" s="2">
        <v>21.677119039270572</v>
      </c>
      <c r="K8031" s="2">
        <v>0</v>
      </c>
      <c r="L8031" s="2">
        <v>55.740688627457303</v>
      </c>
    </row>
    <row r="8032" spans="1:12" x14ac:dyDescent="0.3">
      <c r="A8032" s="1">
        <v>42339.541666647194</v>
      </c>
      <c r="B8032" s="2">
        <v>28.436979519199465</v>
      </c>
      <c r="C8032" s="2">
        <v>2.1987472564245043</v>
      </c>
      <c r="D8032" s="2">
        <v>0.2049661487706208</v>
      </c>
      <c r="E8032" s="2">
        <v>5.7240452759040004</v>
      </c>
      <c r="F8032" s="2">
        <v>0</v>
      </c>
      <c r="G8032" s="2">
        <v>0</v>
      </c>
      <c r="H8032" s="2">
        <v>0</v>
      </c>
      <c r="I8032" s="2">
        <v>0</v>
      </c>
      <c r="J8032" s="2">
        <v>21.677119039270572</v>
      </c>
      <c r="K8032" s="2">
        <v>0</v>
      </c>
      <c r="L8032" s="2">
        <v>58.241857239569164</v>
      </c>
    </row>
    <row r="8033" spans="1:12" x14ac:dyDescent="0.3">
      <c r="A8033" s="1">
        <v>42339.583333313858</v>
      </c>
      <c r="B8033" s="2">
        <v>29.635872826614364</v>
      </c>
      <c r="C8033" s="2">
        <v>2.2914456869538244</v>
      </c>
      <c r="D8033" s="2">
        <v>0.21340185881204843</v>
      </c>
      <c r="E8033" s="2">
        <v>5.9311036420603749</v>
      </c>
      <c r="F8033" s="2">
        <v>0</v>
      </c>
      <c r="G8033" s="2">
        <v>0</v>
      </c>
      <c r="H8033" s="2">
        <v>0</v>
      </c>
      <c r="I8033" s="2">
        <v>0</v>
      </c>
      <c r="J8033" s="2">
        <v>22.46125484444023</v>
      </c>
      <c r="K8033" s="2">
        <v>0</v>
      </c>
      <c r="L8033" s="2">
        <v>60.533078858880842</v>
      </c>
    </row>
    <row r="8034" spans="1:12" x14ac:dyDescent="0.3">
      <c r="A8034" s="1">
        <v>42339.624999980522</v>
      </c>
      <c r="B8034" s="2">
        <v>34.560549721426689</v>
      </c>
      <c r="C8034" s="2">
        <v>2.6722217044607137</v>
      </c>
      <c r="D8034" s="2">
        <v>0.24886344988953168</v>
      </c>
      <c r="E8034" s="2">
        <v>6.9166919268285918</v>
      </c>
      <c r="F8034" s="2">
        <v>0</v>
      </c>
      <c r="G8034" s="2">
        <v>0</v>
      </c>
      <c r="H8034" s="2">
        <v>0</v>
      </c>
      <c r="I8034" s="2">
        <v>0</v>
      </c>
      <c r="J8034" s="2">
        <v>26.193705155860417</v>
      </c>
      <c r="K8034" s="2">
        <v>0</v>
      </c>
      <c r="L8034" s="2">
        <v>70.592031958465938</v>
      </c>
    </row>
    <row r="8035" spans="1:12" x14ac:dyDescent="0.3">
      <c r="A8035" s="1">
        <v>42339.666666647187</v>
      </c>
      <c r="B8035" s="2">
        <v>57.239031204588329</v>
      </c>
      <c r="C8035" s="2">
        <v>4.4257218927387729</v>
      </c>
      <c r="D8035" s="2">
        <v>0.40565207066126907</v>
      </c>
      <c r="E8035" s="2">
        <v>10.369647238956521</v>
      </c>
      <c r="F8035" s="2">
        <v>0</v>
      </c>
      <c r="G8035" s="2">
        <v>0</v>
      </c>
      <c r="H8035" s="2">
        <v>0</v>
      </c>
      <c r="I8035" s="2">
        <v>0</v>
      </c>
      <c r="J8035" s="2">
        <v>39.270143187084351</v>
      </c>
      <c r="K8035" s="2">
        <v>0</v>
      </c>
      <c r="L8035" s="2">
        <v>111.71019559402924</v>
      </c>
    </row>
    <row r="8036" spans="1:12" x14ac:dyDescent="0.3">
      <c r="A8036" s="1">
        <v>42339.708333313851</v>
      </c>
      <c r="B8036" s="2">
        <v>77.59324935897564</v>
      </c>
      <c r="C8036" s="2">
        <v>5.9995100404360011</v>
      </c>
      <c r="D8036" s="2">
        <v>0.52777737958759297</v>
      </c>
      <c r="E8036" s="2">
        <v>10.369647238956521</v>
      </c>
      <c r="F8036" s="2">
        <v>0</v>
      </c>
      <c r="G8036" s="2">
        <v>0</v>
      </c>
      <c r="H8036" s="2">
        <v>0</v>
      </c>
      <c r="I8036" s="2">
        <v>0</v>
      </c>
      <c r="J8036" s="2">
        <v>39.270143187084351</v>
      </c>
      <c r="K8036" s="2">
        <v>0</v>
      </c>
      <c r="L8036" s="2">
        <v>133.76032720504011</v>
      </c>
    </row>
    <row r="8037" spans="1:12" x14ac:dyDescent="0.3">
      <c r="A8037" s="1">
        <v>42339.749999980515</v>
      </c>
      <c r="B8037" s="2">
        <v>66.008748556380098</v>
      </c>
      <c r="C8037" s="2">
        <v>5.1037964383793124</v>
      </c>
      <c r="D8037" s="2">
        <v>0.45827037477201971</v>
      </c>
      <c r="E8037" s="2">
        <v>10.369647238956521</v>
      </c>
      <c r="F8037" s="2">
        <v>0</v>
      </c>
      <c r="G8037" s="2">
        <v>0</v>
      </c>
      <c r="H8037" s="2">
        <v>0</v>
      </c>
      <c r="I8037" s="2">
        <v>0</v>
      </c>
      <c r="J8037" s="2">
        <v>39.270143187084351</v>
      </c>
      <c r="K8037" s="2">
        <v>0</v>
      </c>
      <c r="L8037" s="2">
        <v>121.21060579557229</v>
      </c>
    </row>
    <row r="8038" spans="1:12" x14ac:dyDescent="0.3">
      <c r="A8038" s="1">
        <v>42339.791666647179</v>
      </c>
      <c r="B8038" s="2">
        <v>60.553423018163471</v>
      </c>
      <c r="C8038" s="2">
        <v>4.6819906677644028</v>
      </c>
      <c r="D8038" s="2">
        <v>0.42553842154271992</v>
      </c>
      <c r="E8038" s="2">
        <v>10.369647238956521</v>
      </c>
      <c r="F8038" s="2">
        <v>0</v>
      </c>
      <c r="G8038" s="2">
        <v>0</v>
      </c>
      <c r="H8038" s="2">
        <v>0</v>
      </c>
      <c r="I8038" s="2">
        <v>0</v>
      </c>
      <c r="J8038" s="2">
        <v>39.270143187084351</v>
      </c>
      <c r="K8038" s="2">
        <v>0</v>
      </c>
      <c r="L8038" s="2">
        <v>115.30074253351148</v>
      </c>
    </row>
    <row r="8039" spans="1:12" x14ac:dyDescent="0.3">
      <c r="A8039" s="1">
        <v>42339.833333313843</v>
      </c>
      <c r="B8039" s="2">
        <v>54.731917326913859</v>
      </c>
      <c r="C8039" s="2">
        <v>4.2318718477169828</v>
      </c>
      <c r="D8039" s="2">
        <v>0.39060938739522227</v>
      </c>
      <c r="E8039" s="2">
        <v>10.369647238956521</v>
      </c>
      <c r="F8039" s="2">
        <v>0</v>
      </c>
      <c r="G8039" s="2">
        <v>0</v>
      </c>
      <c r="H8039" s="2">
        <v>0</v>
      </c>
      <c r="I8039" s="2">
        <v>0</v>
      </c>
      <c r="J8039" s="2">
        <v>39.270143187084351</v>
      </c>
      <c r="K8039" s="2">
        <v>0</v>
      </c>
      <c r="L8039" s="2">
        <v>108.99418898806692</v>
      </c>
    </row>
    <row r="8040" spans="1:12" x14ac:dyDescent="0.3">
      <c r="A8040" s="1">
        <v>42339.874999980508</v>
      </c>
      <c r="B8040" s="2">
        <v>45.790790572000162</v>
      </c>
      <c r="C8040" s="2">
        <v>3.226877011608853</v>
      </c>
      <c r="D8040" s="2">
        <v>0.32931106336660093</v>
      </c>
      <c r="E8040" s="2">
        <v>9.0943866557666553</v>
      </c>
      <c r="F8040" s="2">
        <v>0</v>
      </c>
      <c r="G8040" s="2">
        <v>0</v>
      </c>
      <c r="H8040" s="2">
        <v>0</v>
      </c>
      <c r="I8040" s="2">
        <v>0</v>
      </c>
      <c r="J8040" s="2">
        <v>34.44069580582994</v>
      </c>
      <c r="K8040" s="2">
        <v>0</v>
      </c>
      <c r="L8040" s="2">
        <v>92.882061108572216</v>
      </c>
    </row>
    <row r="8041" spans="1:12" x14ac:dyDescent="0.3">
      <c r="A8041" s="1">
        <v>42339.916666647172</v>
      </c>
      <c r="B8041" s="2">
        <v>42.683296422806833</v>
      </c>
      <c r="C8041" s="2">
        <v>3.007891898915199</v>
      </c>
      <c r="D8041" s="2">
        <v>0.30696307177498849</v>
      </c>
      <c r="E8041" s="2">
        <v>8.4772155396912456</v>
      </c>
      <c r="F8041" s="2">
        <v>0</v>
      </c>
      <c r="G8041" s="2">
        <v>0</v>
      </c>
      <c r="H8041" s="2">
        <v>0</v>
      </c>
      <c r="I8041" s="2">
        <v>0</v>
      </c>
      <c r="J8041" s="2">
        <v>32.103451583272104</v>
      </c>
      <c r="K8041" s="2">
        <v>0</v>
      </c>
      <c r="L8041" s="2">
        <v>86.578818516460359</v>
      </c>
    </row>
    <row r="8042" spans="1:12" x14ac:dyDescent="0.3">
      <c r="A8042" s="1">
        <v>42339.958333313836</v>
      </c>
      <c r="B8042" s="2">
        <v>31.943698880214964</v>
      </c>
      <c r="C8042" s="2">
        <v>2.2510724600887495</v>
      </c>
      <c r="D8042" s="2">
        <v>0.22972770975783124</v>
      </c>
      <c r="E8042" s="2">
        <v>6.3442527460902447</v>
      </c>
      <c r="F8042" s="2">
        <v>0</v>
      </c>
      <c r="G8042" s="2">
        <v>0</v>
      </c>
      <c r="H8042" s="2">
        <v>0</v>
      </c>
      <c r="I8042" s="2">
        <v>0</v>
      </c>
      <c r="J8042" s="2">
        <v>24.025862019496</v>
      </c>
      <c r="K8042" s="2">
        <v>0</v>
      </c>
      <c r="L8042" s="2">
        <v>64.794613815647793</v>
      </c>
    </row>
    <row r="8043" spans="1:12" x14ac:dyDescent="0.3">
      <c r="A8043" s="1">
        <v>42339.9999999805</v>
      </c>
      <c r="B8043" s="2">
        <v>27.376552436665889</v>
      </c>
      <c r="C8043" s="2">
        <v>1.9292256502118461</v>
      </c>
      <c r="D8043" s="2">
        <v>0.19838521266234277</v>
      </c>
      <c r="E8043" s="2">
        <v>5.6876496737245708</v>
      </c>
      <c r="F8043" s="2">
        <v>0</v>
      </c>
      <c r="G8043" s="2">
        <v>0</v>
      </c>
      <c r="H8043" s="2">
        <v>0</v>
      </c>
      <c r="I8043" s="2">
        <v>0</v>
      </c>
      <c r="J8043" s="2">
        <v>21.539287879151939</v>
      </c>
      <c r="K8043" s="2">
        <v>0</v>
      </c>
      <c r="L8043" s="2">
        <v>56.731100852416589</v>
      </c>
    </row>
    <row r="8044" spans="1:12" x14ac:dyDescent="0.3">
      <c r="A8044" s="1">
        <v>42340.041666647165</v>
      </c>
      <c r="B8044" s="2">
        <v>25.98278643850426</v>
      </c>
      <c r="C8044" s="2">
        <v>1.8310069603213961</v>
      </c>
      <c r="D8044" s="2">
        <v>0.190022616673373</v>
      </c>
      <c r="E8044" s="2">
        <v>5.6876496737245708</v>
      </c>
      <c r="F8044" s="2">
        <v>0</v>
      </c>
      <c r="G8044" s="2">
        <v>0</v>
      </c>
      <c r="H8044" s="2">
        <v>0</v>
      </c>
      <c r="I8044" s="2">
        <v>0</v>
      </c>
      <c r="J8044" s="2">
        <v>21.539287879151939</v>
      </c>
      <c r="K8044" s="2">
        <v>0</v>
      </c>
      <c r="L8044" s="2">
        <v>55.230753568375533</v>
      </c>
    </row>
    <row r="8045" spans="1:12" x14ac:dyDescent="0.3">
      <c r="A8045" s="1">
        <v>42340.083333313829</v>
      </c>
      <c r="B8045" s="2">
        <v>26.136668356073919</v>
      </c>
      <c r="C8045" s="2">
        <v>1.8418510190525299</v>
      </c>
      <c r="D8045" s="2">
        <v>0.19094590817879095</v>
      </c>
      <c r="E8045" s="2">
        <v>5.6876496737245708</v>
      </c>
      <c r="F8045" s="2">
        <v>0</v>
      </c>
      <c r="G8045" s="2">
        <v>0</v>
      </c>
      <c r="H8045" s="2">
        <v>0</v>
      </c>
      <c r="I8045" s="2">
        <v>0</v>
      </c>
      <c r="J8045" s="2">
        <v>21.539287879151939</v>
      </c>
      <c r="K8045" s="2">
        <v>0</v>
      </c>
      <c r="L8045" s="2">
        <v>55.39640283618175</v>
      </c>
    </row>
    <row r="8046" spans="1:12" x14ac:dyDescent="0.3">
      <c r="A8046" s="1">
        <v>42340.124999980493</v>
      </c>
      <c r="B8046" s="2">
        <v>25.445676778575429</v>
      </c>
      <c r="C8046" s="2">
        <v>1.7931568425862112</v>
      </c>
      <c r="D8046" s="2">
        <v>0.18679995871380001</v>
      </c>
      <c r="E8046" s="2">
        <v>5.6876496737245708</v>
      </c>
      <c r="F8046" s="2">
        <v>0</v>
      </c>
      <c r="G8046" s="2">
        <v>0</v>
      </c>
      <c r="H8046" s="2">
        <v>0</v>
      </c>
      <c r="I8046" s="2">
        <v>0</v>
      </c>
      <c r="J8046" s="2">
        <v>21.539287879151939</v>
      </c>
      <c r="K8046" s="2">
        <v>0</v>
      </c>
      <c r="L8046" s="2">
        <v>54.652571132751945</v>
      </c>
    </row>
    <row r="8047" spans="1:12" x14ac:dyDescent="0.3">
      <c r="A8047" s="1">
        <v>42340.166666647157</v>
      </c>
      <c r="B8047" s="2">
        <v>26.560794761079762</v>
      </c>
      <c r="C8047" s="2">
        <v>1.8717392068132916</v>
      </c>
      <c r="D8047" s="2">
        <v>0.193490666608826</v>
      </c>
      <c r="E8047" s="2">
        <v>5.6876496737245708</v>
      </c>
      <c r="F8047" s="2">
        <v>0</v>
      </c>
      <c r="G8047" s="2">
        <v>0</v>
      </c>
      <c r="H8047" s="2">
        <v>0</v>
      </c>
      <c r="I8047" s="2">
        <v>0</v>
      </c>
      <c r="J8047" s="2">
        <v>21.539287879151939</v>
      </c>
      <c r="K8047" s="2">
        <v>0</v>
      </c>
      <c r="L8047" s="2">
        <v>55.852962187378395</v>
      </c>
    </row>
    <row r="8048" spans="1:12" x14ac:dyDescent="0.3">
      <c r="A8048" s="1">
        <v>42340.208333313822</v>
      </c>
      <c r="B8048" s="2">
        <v>28.84315045838396</v>
      </c>
      <c r="C8048" s="2">
        <v>2.0325768128023185</v>
      </c>
      <c r="D8048" s="2">
        <v>0.20742966936459231</v>
      </c>
      <c r="E8048" s="2">
        <v>5.7284611023814254</v>
      </c>
      <c r="F8048" s="2">
        <v>0</v>
      </c>
      <c r="G8048" s="2">
        <v>0</v>
      </c>
      <c r="H8048" s="2">
        <v>0</v>
      </c>
      <c r="I8048" s="2">
        <v>0</v>
      </c>
      <c r="J8048" s="2">
        <v>21.693841897248447</v>
      </c>
      <c r="K8048" s="2">
        <v>0</v>
      </c>
      <c r="L8048" s="2">
        <v>58.505459940180742</v>
      </c>
    </row>
    <row r="8049" spans="1:12" x14ac:dyDescent="0.3">
      <c r="A8049" s="1">
        <v>42340.249999980486</v>
      </c>
      <c r="B8049" s="2">
        <v>32.1366067278882</v>
      </c>
      <c r="C8049" s="2">
        <v>2.2646666761142824</v>
      </c>
      <c r="D8049" s="2">
        <v>0.23111503431928754</v>
      </c>
      <c r="E8049" s="2">
        <v>6.3825656586597201</v>
      </c>
      <c r="F8049" s="2">
        <v>0</v>
      </c>
      <c r="G8049" s="2">
        <v>0</v>
      </c>
      <c r="H8049" s="2">
        <v>0</v>
      </c>
      <c r="I8049" s="2">
        <v>0</v>
      </c>
      <c r="J8049" s="2">
        <v>24.170954087514016</v>
      </c>
      <c r="K8049" s="2">
        <v>0</v>
      </c>
      <c r="L8049" s="2">
        <v>65.185908184495503</v>
      </c>
    </row>
    <row r="8050" spans="1:12" x14ac:dyDescent="0.3">
      <c r="A8050" s="1">
        <v>42340.29166664715</v>
      </c>
      <c r="B8050" s="2">
        <v>31.451164262303049</v>
      </c>
      <c r="C8050" s="2">
        <v>2.216363545564497</v>
      </c>
      <c r="D8050" s="2">
        <v>0.22618557613787549</v>
      </c>
      <c r="E8050" s="2">
        <v>6.2464317606761997</v>
      </c>
      <c r="F8050" s="2">
        <v>0</v>
      </c>
      <c r="G8050" s="2">
        <v>0</v>
      </c>
      <c r="H8050" s="2">
        <v>0</v>
      </c>
      <c r="I8050" s="2">
        <v>0</v>
      </c>
      <c r="J8050" s="2">
        <v>23.655411220602886</v>
      </c>
      <c r="K8050" s="2">
        <v>0</v>
      </c>
      <c r="L8050" s="2">
        <v>63.795556365284504</v>
      </c>
    </row>
    <row r="8051" spans="1:12" x14ac:dyDescent="0.3">
      <c r="A8051" s="1">
        <v>42340.333333313814</v>
      </c>
      <c r="B8051" s="2">
        <v>25.530522492340321</v>
      </c>
      <c r="C8051" s="2">
        <v>1.9740199991077549</v>
      </c>
      <c r="D8051" s="2">
        <v>0.18752740660946593</v>
      </c>
      <c r="E8051" s="2">
        <v>5.7240452759040004</v>
      </c>
      <c r="F8051" s="2">
        <v>0</v>
      </c>
      <c r="G8051" s="2">
        <v>0</v>
      </c>
      <c r="H8051" s="2">
        <v>0</v>
      </c>
      <c r="I8051" s="2">
        <v>0</v>
      </c>
      <c r="J8051" s="2">
        <v>21.677119039270572</v>
      </c>
      <c r="K8051" s="2">
        <v>0</v>
      </c>
      <c r="L8051" s="2">
        <v>55.093234213232115</v>
      </c>
    </row>
    <row r="8052" spans="1:12" x14ac:dyDescent="0.3">
      <c r="A8052" s="1">
        <v>42340.374999980479</v>
      </c>
      <c r="B8052" s="2">
        <v>23.649139251455392</v>
      </c>
      <c r="C8052" s="2">
        <v>1.8285514469225321</v>
      </c>
      <c r="D8052" s="2">
        <v>0.17623910716415636</v>
      </c>
      <c r="E8052" s="2">
        <v>5.7240452759040004</v>
      </c>
      <c r="F8052" s="2">
        <v>0</v>
      </c>
      <c r="G8052" s="2">
        <v>0</v>
      </c>
      <c r="H8052" s="2">
        <v>0</v>
      </c>
      <c r="I8052" s="2">
        <v>0</v>
      </c>
      <c r="J8052" s="2">
        <v>21.677119039270572</v>
      </c>
      <c r="K8052" s="2">
        <v>0</v>
      </c>
      <c r="L8052" s="2">
        <v>53.055094120716653</v>
      </c>
    </row>
    <row r="8053" spans="1:12" x14ac:dyDescent="0.3">
      <c r="A8053" s="1">
        <v>42340.416666647143</v>
      </c>
      <c r="B8053" s="2">
        <v>23.374150295356365</v>
      </c>
      <c r="C8053" s="2">
        <v>1.8072893008369555</v>
      </c>
      <c r="D8053" s="2">
        <v>0.17458917342756219</v>
      </c>
      <c r="E8053" s="2">
        <v>5.7240452759040004</v>
      </c>
      <c r="F8053" s="2">
        <v>0</v>
      </c>
      <c r="G8053" s="2">
        <v>0</v>
      </c>
      <c r="H8053" s="2">
        <v>0</v>
      </c>
      <c r="I8053" s="2">
        <v>0</v>
      </c>
      <c r="J8053" s="2">
        <v>21.677119039270572</v>
      </c>
      <c r="K8053" s="2">
        <v>0</v>
      </c>
      <c r="L8053" s="2">
        <v>52.75719308479546</v>
      </c>
    </row>
    <row r="8054" spans="1:12" x14ac:dyDescent="0.3">
      <c r="A8054" s="1">
        <v>42340.458333313807</v>
      </c>
      <c r="B8054" s="2">
        <v>19.117086269467695</v>
      </c>
      <c r="C8054" s="2">
        <v>1.4781331103552433</v>
      </c>
      <c r="D8054" s="2">
        <v>0.14904678927223017</v>
      </c>
      <c r="E8054" s="2">
        <v>5.7240452759040004</v>
      </c>
      <c r="F8054" s="2">
        <v>0</v>
      </c>
      <c r="G8054" s="2">
        <v>0</v>
      </c>
      <c r="H8054" s="2">
        <v>0</v>
      </c>
      <c r="I8054" s="2">
        <v>0</v>
      </c>
      <c r="J8054" s="2">
        <v>21.677119039270572</v>
      </c>
      <c r="K8054" s="2">
        <v>0</v>
      </c>
      <c r="L8054" s="2">
        <v>48.145430484269738</v>
      </c>
    </row>
    <row r="8055" spans="1:12" x14ac:dyDescent="0.3">
      <c r="A8055" s="1">
        <v>42340.499999980471</v>
      </c>
      <c r="B8055" s="2">
        <v>19.010179067572682</v>
      </c>
      <c r="C8055" s="2">
        <v>1.4698670455047209</v>
      </c>
      <c r="D8055" s="2">
        <v>0.14840534606086009</v>
      </c>
      <c r="E8055" s="2">
        <v>5.7240452759040004</v>
      </c>
      <c r="F8055" s="2">
        <v>0</v>
      </c>
      <c r="G8055" s="2">
        <v>0</v>
      </c>
      <c r="H8055" s="2">
        <v>0</v>
      </c>
      <c r="I8055" s="2">
        <v>0</v>
      </c>
      <c r="J8055" s="2">
        <v>21.677119039270572</v>
      </c>
      <c r="K8055" s="2">
        <v>0</v>
      </c>
      <c r="L8055" s="2">
        <v>48.02961577431283</v>
      </c>
    </row>
    <row r="8056" spans="1:12" x14ac:dyDescent="0.3">
      <c r="A8056" s="1">
        <v>42340.541666647136</v>
      </c>
      <c r="B8056" s="2">
        <v>19.883676031601155</v>
      </c>
      <c r="C8056" s="2">
        <v>1.5374058307634024</v>
      </c>
      <c r="D8056" s="2">
        <v>0.15364632784503093</v>
      </c>
      <c r="E8056" s="2">
        <v>5.7240452759040004</v>
      </c>
      <c r="F8056" s="2">
        <v>0</v>
      </c>
      <c r="G8056" s="2">
        <v>0</v>
      </c>
      <c r="H8056" s="2">
        <v>0</v>
      </c>
      <c r="I8056" s="2">
        <v>0</v>
      </c>
      <c r="J8056" s="2">
        <v>21.677119039270572</v>
      </c>
      <c r="K8056" s="2">
        <v>0</v>
      </c>
      <c r="L8056" s="2">
        <v>48.975892505384159</v>
      </c>
    </row>
    <row r="8057" spans="1:12" x14ac:dyDescent="0.3">
      <c r="A8057" s="1">
        <v>42340.5833333138</v>
      </c>
      <c r="B8057" s="2">
        <v>21.632337237560787</v>
      </c>
      <c r="C8057" s="2">
        <v>1.6726123152082013</v>
      </c>
      <c r="D8057" s="2">
        <v>0.16413829508078873</v>
      </c>
      <c r="E8057" s="2">
        <v>5.7240452759040004</v>
      </c>
      <c r="F8057" s="2">
        <v>0</v>
      </c>
      <c r="G8057" s="2">
        <v>0</v>
      </c>
      <c r="H8057" s="2">
        <v>0</v>
      </c>
      <c r="I8057" s="2">
        <v>0</v>
      </c>
      <c r="J8057" s="2">
        <v>21.677119039270572</v>
      </c>
      <c r="K8057" s="2">
        <v>0</v>
      </c>
      <c r="L8057" s="2">
        <v>50.870252163024347</v>
      </c>
    </row>
    <row r="8058" spans="1:12" x14ac:dyDescent="0.3">
      <c r="A8058" s="1">
        <v>42340.624999980464</v>
      </c>
      <c r="B8058" s="2">
        <v>29.373557308237007</v>
      </c>
      <c r="C8058" s="2">
        <v>2.2711634510728871</v>
      </c>
      <c r="D8058" s="2">
        <v>0.21151297841549394</v>
      </c>
      <c r="E8058" s="2">
        <v>5.87860576101198</v>
      </c>
      <c r="F8058" s="2">
        <v>0</v>
      </c>
      <c r="G8058" s="2">
        <v>0</v>
      </c>
      <c r="H8058" s="2">
        <v>0</v>
      </c>
      <c r="I8058" s="2">
        <v>0</v>
      </c>
      <c r="J8058" s="2">
        <v>22.262443905332873</v>
      </c>
      <c r="K8058" s="2">
        <v>0</v>
      </c>
      <c r="L8058" s="2">
        <v>59.997283404070245</v>
      </c>
    </row>
    <row r="8059" spans="1:12" x14ac:dyDescent="0.3">
      <c r="A8059" s="1">
        <v>42340.666666647128</v>
      </c>
      <c r="B8059" s="2">
        <v>48.161088149412954</v>
      </c>
      <c r="C8059" s="2">
        <v>3.7238153357126125</v>
      </c>
      <c r="D8059" s="2">
        <v>0.34679814539714954</v>
      </c>
      <c r="E8059" s="2">
        <v>9.6386027501119731</v>
      </c>
      <c r="F8059" s="2">
        <v>0</v>
      </c>
      <c r="G8059" s="2">
        <v>0</v>
      </c>
      <c r="H8059" s="2">
        <v>0</v>
      </c>
      <c r="I8059" s="2">
        <v>0</v>
      </c>
      <c r="J8059" s="2">
        <v>36.501657327198629</v>
      </c>
      <c r="K8059" s="2">
        <v>0</v>
      </c>
      <c r="L8059" s="2">
        <v>98.371961707833321</v>
      </c>
    </row>
    <row r="8060" spans="1:12" x14ac:dyDescent="0.3">
      <c r="A8060" s="1">
        <v>42340.708333313793</v>
      </c>
      <c r="B8060" s="2">
        <v>65.936145803632613</v>
      </c>
      <c r="C8060" s="2">
        <v>5.0981827935368775</v>
      </c>
      <c r="D8060" s="2">
        <v>0.45783475825553477</v>
      </c>
      <c r="E8060" s="2">
        <v>10.369647238956521</v>
      </c>
      <c r="F8060" s="2">
        <v>0</v>
      </c>
      <c r="G8060" s="2">
        <v>0</v>
      </c>
      <c r="H8060" s="2">
        <v>0</v>
      </c>
      <c r="I8060" s="2">
        <v>0</v>
      </c>
      <c r="J8060" s="2">
        <v>39.270143187084351</v>
      </c>
      <c r="K8060" s="2">
        <v>0</v>
      </c>
      <c r="L8060" s="2">
        <v>121.13195378146588</v>
      </c>
    </row>
    <row r="8061" spans="1:12" x14ac:dyDescent="0.3">
      <c r="A8061" s="1">
        <v>42340.749999980457</v>
      </c>
      <c r="B8061" s="2">
        <v>55.972787421901941</v>
      </c>
      <c r="C8061" s="2">
        <v>4.3278159234614613</v>
      </c>
      <c r="D8061" s="2">
        <v>0.39805460796515074</v>
      </c>
      <c r="E8061" s="2">
        <v>10.369647238956521</v>
      </c>
      <c r="F8061" s="2">
        <v>0</v>
      </c>
      <c r="G8061" s="2">
        <v>0</v>
      </c>
      <c r="H8061" s="2">
        <v>0</v>
      </c>
      <c r="I8061" s="2">
        <v>0</v>
      </c>
      <c r="J8061" s="2">
        <v>39.270143187084351</v>
      </c>
      <c r="K8061" s="2">
        <v>0</v>
      </c>
      <c r="L8061" s="2">
        <v>110.33844837936942</v>
      </c>
    </row>
    <row r="8062" spans="1:12" x14ac:dyDescent="0.3">
      <c r="A8062" s="1">
        <v>42340.791666647121</v>
      </c>
      <c r="B8062" s="2">
        <v>55.457830105064673</v>
      </c>
      <c r="C8062" s="2">
        <v>4.2879994237236039</v>
      </c>
      <c r="D8062" s="2">
        <v>0.39496486406412717</v>
      </c>
      <c r="E8062" s="2">
        <v>10.369647238956521</v>
      </c>
      <c r="F8062" s="2">
        <v>0</v>
      </c>
      <c r="G8062" s="2">
        <v>0</v>
      </c>
      <c r="H8062" s="2">
        <v>0</v>
      </c>
      <c r="I8062" s="2">
        <v>0</v>
      </c>
      <c r="J8062" s="2">
        <v>39.270143187084351</v>
      </c>
      <c r="K8062" s="2">
        <v>0</v>
      </c>
      <c r="L8062" s="2">
        <v>109.78058481889329</v>
      </c>
    </row>
    <row r="8063" spans="1:12" x14ac:dyDescent="0.3">
      <c r="A8063" s="1">
        <v>42340.833333313785</v>
      </c>
      <c r="B8063" s="2">
        <v>47.85546538874388</v>
      </c>
      <c r="C8063" s="2">
        <v>3.7001845838576797</v>
      </c>
      <c r="D8063" s="2">
        <v>0.34459741840646418</v>
      </c>
      <c r="E8063" s="2">
        <v>9.5774376790001448</v>
      </c>
      <c r="F8063" s="2">
        <v>0</v>
      </c>
      <c r="G8063" s="2">
        <v>0</v>
      </c>
      <c r="H8063" s="2">
        <v>0</v>
      </c>
      <c r="I8063" s="2">
        <v>0</v>
      </c>
      <c r="J8063" s="2">
        <v>36.270023497690325</v>
      </c>
      <c r="K8063" s="2">
        <v>0</v>
      </c>
      <c r="L8063" s="2">
        <v>97.747708567698481</v>
      </c>
    </row>
    <row r="8064" spans="1:12" x14ac:dyDescent="0.3">
      <c r="A8064" s="1">
        <v>42340.87499998045</v>
      </c>
      <c r="B8064" s="2">
        <v>41.879627221581536</v>
      </c>
      <c r="C8064" s="2">
        <v>2.9512573303048524</v>
      </c>
      <c r="D8064" s="2">
        <v>0.30118336900190906</v>
      </c>
      <c r="E8064" s="2">
        <v>8.3176009454033046</v>
      </c>
      <c r="F8064" s="2">
        <v>0</v>
      </c>
      <c r="G8064" s="2">
        <v>0</v>
      </c>
      <c r="H8064" s="2">
        <v>0</v>
      </c>
      <c r="I8064" s="2">
        <v>0</v>
      </c>
      <c r="J8064" s="2">
        <v>31.498986664842857</v>
      </c>
      <c r="K8064" s="2">
        <v>0</v>
      </c>
      <c r="L8064" s="2">
        <v>84.948655531134463</v>
      </c>
    </row>
    <row r="8065" spans="1:12" x14ac:dyDescent="0.3">
      <c r="A8065" s="1">
        <v>42340.916666647114</v>
      </c>
      <c r="B8065" s="2">
        <v>35.938360329462185</v>
      </c>
      <c r="C8065" s="2">
        <v>2.5325762524172015</v>
      </c>
      <c r="D8065" s="2">
        <v>0.25845589272232355</v>
      </c>
      <c r="E8065" s="2">
        <v>7.1376217909250723</v>
      </c>
      <c r="F8065" s="2">
        <v>0</v>
      </c>
      <c r="G8065" s="2">
        <v>0</v>
      </c>
      <c r="H8065" s="2">
        <v>0</v>
      </c>
      <c r="I8065" s="2">
        <v>0</v>
      </c>
      <c r="J8065" s="2">
        <v>27.030372710449758</v>
      </c>
      <c r="K8065" s="2">
        <v>0</v>
      </c>
      <c r="L8065" s="2">
        <v>72.897386975976545</v>
      </c>
    </row>
    <row r="8066" spans="1:12" x14ac:dyDescent="0.3">
      <c r="A8066" s="1">
        <v>42340.958333313778</v>
      </c>
      <c r="B8066" s="2">
        <v>27.478357096791562</v>
      </c>
      <c r="C8066" s="2">
        <v>1.9363998246109022</v>
      </c>
      <c r="D8066" s="2">
        <v>0.19899604062309681</v>
      </c>
      <c r="E8066" s="2">
        <v>5.6876496737245708</v>
      </c>
      <c r="F8066" s="2">
        <v>0</v>
      </c>
      <c r="G8066" s="2">
        <v>0</v>
      </c>
      <c r="H8066" s="2">
        <v>0</v>
      </c>
      <c r="I8066" s="2">
        <v>0</v>
      </c>
      <c r="J8066" s="2">
        <v>21.539287879151939</v>
      </c>
      <c r="K8066" s="2">
        <v>0</v>
      </c>
      <c r="L8066" s="2">
        <v>56.840690514902064</v>
      </c>
    </row>
    <row r="8067" spans="1:12" x14ac:dyDescent="0.3">
      <c r="A8067" s="1">
        <v>42340.999999980442</v>
      </c>
      <c r="B8067" s="2">
        <v>26.195481863836076</v>
      </c>
      <c r="C8067" s="2">
        <v>1.8459956069445291</v>
      </c>
      <c r="D8067" s="2">
        <v>0.19129878922536389</v>
      </c>
      <c r="E8067" s="2">
        <v>5.6876496737245708</v>
      </c>
      <c r="F8067" s="2">
        <v>0</v>
      </c>
      <c r="G8067" s="2">
        <v>0</v>
      </c>
      <c r="H8067" s="2">
        <v>0</v>
      </c>
      <c r="I8067" s="2">
        <v>0</v>
      </c>
      <c r="J8067" s="2">
        <v>21.539287879151939</v>
      </c>
      <c r="K8067" s="2">
        <v>0</v>
      </c>
      <c r="L8067" s="2">
        <v>55.459713812882484</v>
      </c>
    </row>
    <row r="8068" spans="1:12" x14ac:dyDescent="0.3">
      <c r="A8068" s="1">
        <v>42341.041666647106</v>
      </c>
      <c r="B8068" s="2">
        <v>24.601720845843012</v>
      </c>
      <c r="C8068" s="2">
        <v>1.7336832680065579</v>
      </c>
      <c r="D8068" s="2">
        <v>0.1817362231174055</v>
      </c>
      <c r="E8068" s="2">
        <v>5.6876496737245708</v>
      </c>
      <c r="F8068" s="2">
        <v>0</v>
      </c>
      <c r="G8068" s="2">
        <v>0</v>
      </c>
      <c r="H8068" s="2">
        <v>0</v>
      </c>
      <c r="I8068" s="2">
        <v>0</v>
      </c>
      <c r="J8068" s="2">
        <v>21.539287879151939</v>
      </c>
      <c r="K8068" s="2">
        <v>0</v>
      </c>
      <c r="L8068" s="2">
        <v>53.744077889843481</v>
      </c>
    </row>
    <row r="8069" spans="1:12" x14ac:dyDescent="0.3">
      <c r="A8069" s="1">
        <v>42341.083333313771</v>
      </c>
      <c r="B8069" s="2">
        <v>24.756475566610053</v>
      </c>
      <c r="C8069" s="2">
        <v>1.7445888331790111</v>
      </c>
      <c r="D8069" s="2">
        <v>0.18266475144200775</v>
      </c>
      <c r="E8069" s="2">
        <v>5.6876496737245708</v>
      </c>
      <c r="F8069" s="2">
        <v>0</v>
      </c>
      <c r="G8069" s="2">
        <v>0</v>
      </c>
      <c r="H8069" s="2">
        <v>0</v>
      </c>
      <c r="I8069" s="2">
        <v>0</v>
      </c>
      <c r="J8069" s="2">
        <v>21.539287879151939</v>
      </c>
      <c r="K8069" s="2">
        <v>0</v>
      </c>
      <c r="L8069" s="2">
        <v>53.910666704107584</v>
      </c>
    </row>
    <row r="8070" spans="1:12" x14ac:dyDescent="0.3">
      <c r="A8070" s="1">
        <v>42341.124999980435</v>
      </c>
      <c r="B8070" s="2">
        <v>24.340730310255967</v>
      </c>
      <c r="C8070" s="2">
        <v>1.7152912649637388</v>
      </c>
      <c r="D8070" s="2">
        <v>0.18017027990388323</v>
      </c>
      <c r="E8070" s="2">
        <v>5.6876496737245708</v>
      </c>
      <c r="F8070" s="2">
        <v>0</v>
      </c>
      <c r="G8070" s="2">
        <v>0</v>
      </c>
      <c r="H8070" s="2">
        <v>0</v>
      </c>
      <c r="I8070" s="2">
        <v>0</v>
      </c>
      <c r="J8070" s="2">
        <v>21.539287879151939</v>
      </c>
      <c r="K8070" s="2">
        <v>0</v>
      </c>
      <c r="L8070" s="2">
        <v>53.4631294080001</v>
      </c>
    </row>
    <row r="8071" spans="1:12" x14ac:dyDescent="0.3">
      <c r="A8071" s="1">
        <v>42341.166666647099</v>
      </c>
      <c r="B8071" s="2">
        <v>24.529692202489638</v>
      </c>
      <c r="C8071" s="2">
        <v>1.7286074095094457</v>
      </c>
      <c r="D8071" s="2">
        <v>0.18130405125728527</v>
      </c>
      <c r="E8071" s="2">
        <v>5.6876496737245708</v>
      </c>
      <c r="F8071" s="2">
        <v>0</v>
      </c>
      <c r="G8071" s="2">
        <v>0</v>
      </c>
      <c r="H8071" s="2">
        <v>0</v>
      </c>
      <c r="I8071" s="2">
        <v>0</v>
      </c>
      <c r="J8071" s="2">
        <v>21.539287879151939</v>
      </c>
      <c r="K8071" s="2">
        <v>0</v>
      </c>
      <c r="L8071" s="2">
        <v>53.666541216132885</v>
      </c>
    </row>
    <row r="8072" spans="1:12" x14ac:dyDescent="0.3">
      <c r="A8072" s="1">
        <v>42341.208333313763</v>
      </c>
      <c r="B8072" s="2">
        <v>25.901358376102117</v>
      </c>
      <c r="C8072" s="2">
        <v>1.825268724763917</v>
      </c>
      <c r="D8072" s="2">
        <v>0.18953404829896014</v>
      </c>
      <c r="E8072" s="2">
        <v>5.6876496737245708</v>
      </c>
      <c r="F8072" s="2">
        <v>0</v>
      </c>
      <c r="G8072" s="2">
        <v>0</v>
      </c>
      <c r="H8072" s="2">
        <v>0</v>
      </c>
      <c r="I8072" s="2">
        <v>0</v>
      </c>
      <c r="J8072" s="2">
        <v>21.539287879151939</v>
      </c>
      <c r="K8072" s="2">
        <v>0</v>
      </c>
      <c r="L8072" s="2">
        <v>55.143098702041499</v>
      </c>
    </row>
    <row r="8073" spans="1:12" x14ac:dyDescent="0.3">
      <c r="A8073" s="1">
        <v>42341.249999980428</v>
      </c>
      <c r="B8073" s="2">
        <v>27.839647913013714</v>
      </c>
      <c r="C8073" s="2">
        <v>1.9618599884300774</v>
      </c>
      <c r="D8073" s="2">
        <v>0.20116378552042971</v>
      </c>
      <c r="E8073" s="2">
        <v>5.6876496737245708</v>
      </c>
      <c r="F8073" s="2">
        <v>0</v>
      </c>
      <c r="G8073" s="2">
        <v>0</v>
      </c>
      <c r="H8073" s="2">
        <v>0</v>
      </c>
      <c r="I8073" s="2">
        <v>0</v>
      </c>
      <c r="J8073" s="2">
        <v>21.539287879151939</v>
      </c>
      <c r="K8073" s="2">
        <v>0</v>
      </c>
      <c r="L8073" s="2">
        <v>57.229609239840727</v>
      </c>
    </row>
    <row r="8074" spans="1:12" x14ac:dyDescent="0.3">
      <c r="A8074" s="1">
        <v>42341.291666647092</v>
      </c>
      <c r="B8074" s="2">
        <v>26.435520174329291</v>
      </c>
      <c r="C8074" s="2">
        <v>1.8629111066849859</v>
      </c>
      <c r="D8074" s="2">
        <v>0.19273901908832317</v>
      </c>
      <c r="E8074" s="2">
        <v>5.6876496737245708</v>
      </c>
      <c r="F8074" s="2">
        <v>0</v>
      </c>
      <c r="G8074" s="2">
        <v>0</v>
      </c>
      <c r="H8074" s="2">
        <v>0</v>
      </c>
      <c r="I8074" s="2">
        <v>0</v>
      </c>
      <c r="J8074" s="2">
        <v>21.539287879151939</v>
      </c>
      <c r="K8074" s="2">
        <v>0</v>
      </c>
      <c r="L8074" s="2">
        <v>55.718107852979102</v>
      </c>
    </row>
    <row r="8075" spans="1:12" x14ac:dyDescent="0.3">
      <c r="A8075" s="1">
        <v>42341.333333313756</v>
      </c>
      <c r="B8075" s="2">
        <v>24.172507855917697</v>
      </c>
      <c r="C8075" s="2">
        <v>1.8690183074195577</v>
      </c>
      <c r="D8075" s="2">
        <v>0.17937931879093019</v>
      </c>
      <c r="E8075" s="2">
        <v>5.7240452759040004</v>
      </c>
      <c r="F8075" s="2">
        <v>0</v>
      </c>
      <c r="G8075" s="2">
        <v>0</v>
      </c>
      <c r="H8075" s="2">
        <v>0</v>
      </c>
      <c r="I8075" s="2">
        <v>0</v>
      </c>
      <c r="J8075" s="2">
        <v>21.677119039270572</v>
      </c>
      <c r="K8075" s="2">
        <v>0</v>
      </c>
      <c r="L8075" s="2">
        <v>53.622069797302757</v>
      </c>
    </row>
    <row r="8076" spans="1:12" x14ac:dyDescent="0.3">
      <c r="A8076" s="1">
        <v>42341.37499998042</v>
      </c>
      <c r="B8076" s="2">
        <v>20.083223460049389</v>
      </c>
      <c r="C8076" s="2">
        <v>1.55283483793102</v>
      </c>
      <c r="D8076" s="2">
        <v>0.15484361241572034</v>
      </c>
      <c r="E8076" s="2">
        <v>5.7240452759040004</v>
      </c>
      <c r="F8076" s="2">
        <v>0</v>
      </c>
      <c r="G8076" s="2">
        <v>0</v>
      </c>
      <c r="H8076" s="2">
        <v>0</v>
      </c>
      <c r="I8076" s="2">
        <v>0</v>
      </c>
      <c r="J8076" s="2">
        <v>21.677119039270572</v>
      </c>
      <c r="K8076" s="2">
        <v>0</v>
      </c>
      <c r="L8076" s="2">
        <v>49.192066225570699</v>
      </c>
    </row>
    <row r="8077" spans="1:12" x14ac:dyDescent="0.3">
      <c r="A8077" s="1">
        <v>42341.416666647085</v>
      </c>
      <c r="B8077" s="2">
        <v>14.907243134514516</v>
      </c>
      <c r="C8077" s="2">
        <v>1.1526280391606631</v>
      </c>
      <c r="D8077" s="2">
        <v>0.1237877304625111</v>
      </c>
      <c r="E8077" s="2">
        <v>5.7240452759040004</v>
      </c>
      <c r="F8077" s="2">
        <v>0</v>
      </c>
      <c r="G8077" s="2">
        <v>0</v>
      </c>
      <c r="H8077" s="2">
        <v>0</v>
      </c>
      <c r="I8077" s="2">
        <v>0</v>
      </c>
      <c r="J8077" s="2">
        <v>21.677119039270572</v>
      </c>
      <c r="K8077" s="2">
        <v>0</v>
      </c>
      <c r="L8077" s="2">
        <v>43.584823219312263</v>
      </c>
    </row>
    <row r="8078" spans="1:12" x14ac:dyDescent="0.3">
      <c r="A8078" s="1">
        <v>42341.458333313749</v>
      </c>
      <c r="B8078" s="2">
        <v>14.411848991506758</v>
      </c>
      <c r="C8078" s="2">
        <v>1.1143241640233033</v>
      </c>
      <c r="D8078" s="2">
        <v>0.12081536560446456</v>
      </c>
      <c r="E8078" s="2">
        <v>5.7240452759040004</v>
      </c>
      <c r="F8078" s="2">
        <v>0</v>
      </c>
      <c r="G8078" s="2">
        <v>0</v>
      </c>
      <c r="H8078" s="2">
        <v>0</v>
      </c>
      <c r="I8078" s="2">
        <v>0</v>
      </c>
      <c r="J8078" s="2">
        <v>21.677119039270572</v>
      </c>
      <c r="K8078" s="2">
        <v>0</v>
      </c>
      <c r="L8078" s="2">
        <v>43.0481528363091</v>
      </c>
    </row>
    <row r="8079" spans="1:12" x14ac:dyDescent="0.3">
      <c r="A8079" s="1">
        <v>42341.499999980413</v>
      </c>
      <c r="B8079" s="2">
        <v>11.706752138197984</v>
      </c>
      <c r="C8079" s="2">
        <v>0.90516607532546878</v>
      </c>
      <c r="D8079" s="2">
        <v>0.10458478448461191</v>
      </c>
      <c r="E8079" s="2">
        <v>5.7240452759040004</v>
      </c>
      <c r="F8079" s="2">
        <v>0</v>
      </c>
      <c r="G8079" s="2">
        <v>0</v>
      </c>
      <c r="H8079" s="2">
        <v>0</v>
      </c>
      <c r="I8079" s="2">
        <v>0</v>
      </c>
      <c r="J8079" s="2">
        <v>21.677119039270572</v>
      </c>
      <c r="K8079" s="2">
        <v>0</v>
      </c>
      <c r="L8079" s="2">
        <v>40.117667313182636</v>
      </c>
    </row>
    <row r="8080" spans="1:12" x14ac:dyDescent="0.3">
      <c r="A8080" s="1">
        <v>42341.541666647077</v>
      </c>
      <c r="B8080" s="2">
        <v>14.445116221068606</v>
      </c>
      <c r="C8080" s="2">
        <v>1.1168963862130254</v>
      </c>
      <c r="D8080" s="2">
        <v>0.12101496898183564</v>
      </c>
      <c r="E8080" s="2">
        <v>5.7240452759040004</v>
      </c>
      <c r="F8080" s="2">
        <v>0</v>
      </c>
      <c r="G8080" s="2">
        <v>0</v>
      </c>
      <c r="H8080" s="2">
        <v>0</v>
      </c>
      <c r="I8080" s="2">
        <v>0</v>
      </c>
      <c r="J8080" s="2">
        <v>21.677119039270572</v>
      </c>
      <c r="K8080" s="2">
        <v>0</v>
      </c>
      <c r="L8080" s="2">
        <v>43.084191891438039</v>
      </c>
    </row>
    <row r="8081" spans="1:12" x14ac:dyDescent="0.3">
      <c r="A8081" s="1">
        <v>42341.583333313742</v>
      </c>
      <c r="B8081" s="2">
        <v>16.707645904380588</v>
      </c>
      <c r="C8081" s="2">
        <v>1.2918351813267079</v>
      </c>
      <c r="D8081" s="2">
        <v>0.13459014708170752</v>
      </c>
      <c r="E8081" s="2">
        <v>5.7240452759040004</v>
      </c>
      <c r="F8081" s="2">
        <v>0</v>
      </c>
      <c r="G8081" s="2">
        <v>0</v>
      </c>
      <c r="H8081" s="2">
        <v>0</v>
      </c>
      <c r="I8081" s="2">
        <v>0</v>
      </c>
      <c r="J8081" s="2">
        <v>21.677119039270572</v>
      </c>
      <c r="K8081" s="2">
        <v>0</v>
      </c>
      <c r="L8081" s="2">
        <v>45.535235547963573</v>
      </c>
    </row>
    <row r="8082" spans="1:12" x14ac:dyDescent="0.3">
      <c r="A8082" s="1">
        <v>42341.624999980406</v>
      </c>
      <c r="B8082" s="2">
        <v>25.845313512196952</v>
      </c>
      <c r="C8082" s="2">
        <v>1.9983596407630697</v>
      </c>
      <c r="D8082" s="2">
        <v>0.18941615272860571</v>
      </c>
      <c r="E8082" s="2">
        <v>5.7240452759040004</v>
      </c>
      <c r="F8082" s="2">
        <v>0</v>
      </c>
      <c r="G8082" s="2">
        <v>0</v>
      </c>
      <c r="H8082" s="2">
        <v>0</v>
      </c>
      <c r="I8082" s="2">
        <v>0</v>
      </c>
      <c r="J8082" s="2">
        <v>21.677119039270572</v>
      </c>
      <c r="K8082" s="2">
        <v>0</v>
      </c>
      <c r="L8082" s="2">
        <v>55.434253620863196</v>
      </c>
    </row>
    <row r="8083" spans="1:12" x14ac:dyDescent="0.3">
      <c r="A8083" s="1">
        <v>42341.66666664707</v>
      </c>
      <c r="B8083" s="2">
        <v>35.299171071051305</v>
      </c>
      <c r="C8083" s="2">
        <v>2.7293319072136888</v>
      </c>
      <c r="D8083" s="2">
        <v>0.25418211115826961</v>
      </c>
      <c r="E8083" s="2">
        <v>7.0645141219936329</v>
      </c>
      <c r="F8083" s="2">
        <v>0</v>
      </c>
      <c r="G8083" s="2">
        <v>0</v>
      </c>
      <c r="H8083" s="2">
        <v>0</v>
      </c>
      <c r="I8083" s="2">
        <v>0</v>
      </c>
      <c r="J8083" s="2">
        <v>26.753511930053492</v>
      </c>
      <c r="K8083" s="2">
        <v>0</v>
      </c>
      <c r="L8083" s="2">
        <v>72.100711141470384</v>
      </c>
    </row>
    <row r="8084" spans="1:12" x14ac:dyDescent="0.3">
      <c r="A8084" s="1">
        <v>42341.708333313734</v>
      </c>
      <c r="B8084" s="2">
        <v>51.065299670215751</v>
      </c>
      <c r="C8084" s="2">
        <v>3.9483689705010847</v>
      </c>
      <c r="D8084" s="2">
        <v>0.36771077856130957</v>
      </c>
      <c r="E8084" s="2">
        <v>10.219830090002507</v>
      </c>
      <c r="F8084" s="2">
        <v>0</v>
      </c>
      <c r="G8084" s="2">
        <v>0</v>
      </c>
      <c r="H8084" s="2">
        <v>0</v>
      </c>
      <c r="I8084" s="2">
        <v>0</v>
      </c>
      <c r="J8084" s="2">
        <v>38.702781467275571</v>
      </c>
      <c r="K8084" s="2">
        <v>0</v>
      </c>
      <c r="L8084" s="2">
        <v>104.30399097655622</v>
      </c>
    </row>
    <row r="8085" spans="1:12" x14ac:dyDescent="0.3">
      <c r="A8085" s="1">
        <v>42341.749999980399</v>
      </c>
      <c r="B8085" s="2">
        <v>49.257382279902764</v>
      </c>
      <c r="C8085" s="2">
        <v>3.8085807978820845</v>
      </c>
      <c r="D8085" s="2">
        <v>0.35469233520623678</v>
      </c>
      <c r="E8085" s="2">
        <v>9.858006921136699</v>
      </c>
      <c r="F8085" s="2">
        <v>0</v>
      </c>
      <c r="G8085" s="2">
        <v>0</v>
      </c>
      <c r="H8085" s="2">
        <v>0</v>
      </c>
      <c r="I8085" s="2">
        <v>0</v>
      </c>
      <c r="J8085" s="2">
        <v>37.332547039590757</v>
      </c>
      <c r="K8085" s="2">
        <v>0</v>
      </c>
      <c r="L8085" s="2">
        <v>100.61120937371854</v>
      </c>
    </row>
    <row r="8086" spans="1:12" x14ac:dyDescent="0.3">
      <c r="A8086" s="1">
        <v>42341.791666647063</v>
      </c>
      <c r="B8086" s="2">
        <v>48.036028149128747</v>
      </c>
      <c r="C8086" s="2">
        <v>3.7141456964906374</v>
      </c>
      <c r="D8086" s="2">
        <v>0.34589761391357138</v>
      </c>
      <c r="E8086" s="2">
        <v>9.6135741697998167</v>
      </c>
      <c r="F8086" s="2">
        <v>0</v>
      </c>
      <c r="G8086" s="2">
        <v>0</v>
      </c>
      <c r="H8086" s="2">
        <v>0</v>
      </c>
      <c r="I8086" s="2">
        <v>0</v>
      </c>
      <c r="J8086" s="2">
        <v>36.406873395790122</v>
      </c>
      <c r="K8086" s="2">
        <v>0</v>
      </c>
      <c r="L8086" s="2">
        <v>98.116519025122898</v>
      </c>
    </row>
    <row r="8087" spans="1:12" x14ac:dyDescent="0.3">
      <c r="A8087" s="1">
        <v>42341.833333313727</v>
      </c>
      <c r="B8087" s="2">
        <v>41.770004563760601</v>
      </c>
      <c r="C8087" s="2">
        <v>3.229656752869972</v>
      </c>
      <c r="D8087" s="2">
        <v>0.30077725966246094</v>
      </c>
      <c r="E8087" s="2">
        <v>8.3595387133162191</v>
      </c>
      <c r="F8087" s="2">
        <v>0</v>
      </c>
      <c r="G8087" s="2">
        <v>0</v>
      </c>
      <c r="H8087" s="2">
        <v>0</v>
      </c>
      <c r="I8087" s="2">
        <v>0</v>
      </c>
      <c r="J8087" s="2">
        <v>31.657806161103036</v>
      </c>
      <c r="K8087" s="2">
        <v>0</v>
      </c>
      <c r="L8087" s="2">
        <v>85.317783450712284</v>
      </c>
    </row>
    <row r="8088" spans="1:12" x14ac:dyDescent="0.3">
      <c r="A8088" s="1">
        <v>42341.874999980391</v>
      </c>
      <c r="B8088" s="2">
        <v>33.66346657651539</v>
      </c>
      <c r="C8088" s="2">
        <v>2.3722644896470406</v>
      </c>
      <c r="D8088" s="2">
        <v>0.24209566675830554</v>
      </c>
      <c r="E8088" s="2">
        <v>6.6858112165355355</v>
      </c>
      <c r="F8088" s="2">
        <v>0</v>
      </c>
      <c r="G8088" s="2">
        <v>0</v>
      </c>
      <c r="H8088" s="2">
        <v>0</v>
      </c>
      <c r="I8088" s="2">
        <v>0</v>
      </c>
      <c r="J8088" s="2">
        <v>25.319353469307163</v>
      </c>
      <c r="K8088" s="2">
        <v>0</v>
      </c>
      <c r="L8088" s="2">
        <v>68.28299141876343</v>
      </c>
    </row>
    <row r="8089" spans="1:12" x14ac:dyDescent="0.3">
      <c r="A8089" s="1">
        <v>42341.916666647056</v>
      </c>
      <c r="B8089" s="2">
        <v>31.853684494156671</v>
      </c>
      <c r="C8089" s="2">
        <v>2.2447291463032215</v>
      </c>
      <c r="D8089" s="2">
        <v>0.22908035834020202</v>
      </c>
      <c r="E8089" s="2">
        <v>6.3263752292103304</v>
      </c>
      <c r="F8089" s="2">
        <v>0</v>
      </c>
      <c r="G8089" s="2">
        <v>0</v>
      </c>
      <c r="H8089" s="2">
        <v>0</v>
      </c>
      <c r="I8089" s="2">
        <v>0</v>
      </c>
      <c r="J8089" s="2">
        <v>23.95815936466833</v>
      </c>
      <c r="K8089" s="2">
        <v>0</v>
      </c>
      <c r="L8089" s="2">
        <v>64.612028592678755</v>
      </c>
    </row>
    <row r="8090" spans="1:12" x14ac:dyDescent="0.3">
      <c r="A8090" s="1">
        <v>42341.95833331372</v>
      </c>
      <c r="B8090" s="2">
        <v>27.520475445957651</v>
      </c>
      <c r="C8090" s="2">
        <v>1.9393679046766366</v>
      </c>
      <c r="D8090" s="2">
        <v>0.19924875071809334</v>
      </c>
      <c r="E8090" s="2">
        <v>5.6876496737245708</v>
      </c>
      <c r="F8090" s="2">
        <v>0</v>
      </c>
      <c r="G8090" s="2">
        <v>0</v>
      </c>
      <c r="H8090" s="2">
        <v>0</v>
      </c>
      <c r="I8090" s="2">
        <v>0</v>
      </c>
      <c r="J8090" s="2">
        <v>21.539287879151939</v>
      </c>
      <c r="K8090" s="2">
        <v>0</v>
      </c>
      <c r="L8090" s="2">
        <v>56.886029654228892</v>
      </c>
    </row>
    <row r="8091" spans="1:12" x14ac:dyDescent="0.3">
      <c r="A8091" s="1">
        <v>42341.999999980384</v>
      </c>
      <c r="B8091" s="2">
        <v>26.733509505383978</v>
      </c>
      <c r="C8091" s="2">
        <v>1.8839104148444099</v>
      </c>
      <c r="D8091" s="2">
        <v>0.19452695507465131</v>
      </c>
      <c r="E8091" s="2">
        <v>5.6876496737245708</v>
      </c>
      <c r="F8091" s="2">
        <v>0</v>
      </c>
      <c r="G8091" s="2">
        <v>0</v>
      </c>
      <c r="H8091" s="2">
        <v>0</v>
      </c>
      <c r="I8091" s="2">
        <v>0</v>
      </c>
      <c r="J8091" s="2">
        <v>21.539287879151939</v>
      </c>
      <c r="K8091" s="2">
        <v>0</v>
      </c>
      <c r="L8091" s="2">
        <v>56.038884428179543</v>
      </c>
    </row>
    <row r="8092" spans="1:12" x14ac:dyDescent="0.3">
      <c r="A8092" s="1">
        <v>42342.041666647048</v>
      </c>
      <c r="B8092" s="2">
        <v>25.576316153469982</v>
      </c>
      <c r="C8092" s="2">
        <v>1.8023629993350305</v>
      </c>
      <c r="D8092" s="2">
        <v>0.18758379496316732</v>
      </c>
      <c r="E8092" s="2">
        <v>5.6876496737245708</v>
      </c>
      <c r="F8092" s="2">
        <v>0</v>
      </c>
      <c r="G8092" s="2">
        <v>0</v>
      </c>
      <c r="H8092" s="2">
        <v>0</v>
      </c>
      <c r="I8092" s="2">
        <v>0</v>
      </c>
      <c r="J8092" s="2">
        <v>21.539287879151939</v>
      </c>
      <c r="K8092" s="2">
        <v>0</v>
      </c>
      <c r="L8092" s="2">
        <v>54.793200500644687</v>
      </c>
    </row>
    <row r="8093" spans="1:12" x14ac:dyDescent="0.3">
      <c r="A8093" s="1">
        <v>42342.083333313713</v>
      </c>
      <c r="B8093" s="2">
        <v>25.078048333206024</v>
      </c>
      <c r="C8093" s="2">
        <v>1.7672500660410293</v>
      </c>
      <c r="D8093" s="2">
        <v>0.18459418804158356</v>
      </c>
      <c r="E8093" s="2">
        <v>5.6876496737245708</v>
      </c>
      <c r="F8093" s="2">
        <v>0</v>
      </c>
      <c r="G8093" s="2">
        <v>0</v>
      </c>
      <c r="H8093" s="2">
        <v>0</v>
      </c>
      <c r="I8093" s="2">
        <v>0</v>
      </c>
      <c r="J8093" s="2">
        <v>21.539287879151939</v>
      </c>
      <c r="K8093" s="2">
        <v>0</v>
      </c>
      <c r="L8093" s="2">
        <v>54.25683014016515</v>
      </c>
    </row>
    <row r="8094" spans="1:12" x14ac:dyDescent="0.3">
      <c r="A8094" s="1">
        <v>42342.124999980377</v>
      </c>
      <c r="B8094" s="2">
        <v>25.547188697268012</v>
      </c>
      <c r="C8094" s="2">
        <v>1.8003103874964776</v>
      </c>
      <c r="D8094" s="2">
        <v>0.18740903022595551</v>
      </c>
      <c r="E8094" s="2">
        <v>5.6876496737245708</v>
      </c>
      <c r="F8094" s="2">
        <v>0</v>
      </c>
      <c r="G8094" s="2">
        <v>0</v>
      </c>
      <c r="H8094" s="2">
        <v>0</v>
      </c>
      <c r="I8094" s="2">
        <v>0</v>
      </c>
      <c r="J8094" s="2">
        <v>21.539287879151939</v>
      </c>
      <c r="K8094" s="2">
        <v>0</v>
      </c>
      <c r="L8094" s="2">
        <v>54.76184566786695</v>
      </c>
    </row>
    <row r="8095" spans="1:12" x14ac:dyDescent="0.3">
      <c r="A8095" s="1">
        <v>42342.166666647041</v>
      </c>
      <c r="B8095" s="2">
        <v>26.403939611864857</v>
      </c>
      <c r="C8095" s="2">
        <v>1.8606856244481174</v>
      </c>
      <c r="D8095" s="2">
        <v>0.19254953571353658</v>
      </c>
      <c r="E8095" s="2">
        <v>5.6876496737245708</v>
      </c>
      <c r="F8095" s="2">
        <v>0</v>
      </c>
      <c r="G8095" s="2">
        <v>0</v>
      </c>
      <c r="H8095" s="2">
        <v>0</v>
      </c>
      <c r="I8095" s="2">
        <v>0</v>
      </c>
      <c r="J8095" s="2">
        <v>21.539287879151939</v>
      </c>
      <c r="K8095" s="2">
        <v>0</v>
      </c>
      <c r="L8095" s="2">
        <v>55.684112324903012</v>
      </c>
    </row>
    <row r="8096" spans="1:12" x14ac:dyDescent="0.3">
      <c r="A8096" s="1">
        <v>42342.208333313705</v>
      </c>
      <c r="B8096" s="2">
        <v>32.860549118578895</v>
      </c>
      <c r="C8096" s="2">
        <v>2.3156828963862557</v>
      </c>
      <c r="D8096" s="2">
        <v>0.23632137025532371</v>
      </c>
      <c r="E8096" s="2">
        <v>6.5263459239750574</v>
      </c>
      <c r="F8096" s="2">
        <v>0</v>
      </c>
      <c r="G8096" s="2">
        <v>0</v>
      </c>
      <c r="H8096" s="2">
        <v>0</v>
      </c>
      <c r="I8096" s="2">
        <v>0</v>
      </c>
      <c r="J8096" s="2">
        <v>24.715453960682176</v>
      </c>
      <c r="K8096" s="2">
        <v>0</v>
      </c>
      <c r="L8096" s="2">
        <v>66.654353269877703</v>
      </c>
    </row>
    <row r="8097" spans="1:12" x14ac:dyDescent="0.3">
      <c r="A8097" s="1">
        <v>42342.249999980369</v>
      </c>
      <c r="B8097" s="2">
        <v>57.240568102627179</v>
      </c>
      <c r="C8097" s="2">
        <v>4.0337428341921395</v>
      </c>
      <c r="D8097" s="2">
        <v>0.40526568767798671</v>
      </c>
      <c r="E8097" s="2">
        <v>10.303713177037265</v>
      </c>
      <c r="F8097" s="2">
        <v>0</v>
      </c>
      <c r="G8097" s="2">
        <v>0</v>
      </c>
      <c r="H8097" s="2">
        <v>0</v>
      </c>
      <c r="I8097" s="2">
        <v>0</v>
      </c>
      <c r="J8097" s="2">
        <v>39.020449056434657</v>
      </c>
      <c r="K8097" s="2">
        <v>0</v>
      </c>
      <c r="L8097" s="2">
        <v>111.00373885796922</v>
      </c>
    </row>
    <row r="8098" spans="1:12" x14ac:dyDescent="0.3">
      <c r="A8098" s="1">
        <v>42342.291666647034</v>
      </c>
      <c r="B8098" s="2">
        <v>47.383686871740068</v>
      </c>
      <c r="C8098" s="2">
        <v>3.3391284138515243</v>
      </c>
      <c r="D8098" s="2">
        <v>0.34076660645173878</v>
      </c>
      <c r="E8098" s="2">
        <v>9.4107475368830631</v>
      </c>
      <c r="F8098" s="2">
        <v>0</v>
      </c>
      <c r="G8098" s="2">
        <v>0</v>
      </c>
      <c r="H8098" s="2">
        <v>0</v>
      </c>
      <c r="I8098" s="2">
        <v>0</v>
      </c>
      <c r="J8098" s="2">
        <v>35.63876328237447</v>
      </c>
      <c r="K8098" s="2">
        <v>0</v>
      </c>
      <c r="L8098" s="2">
        <v>96.113092711300865</v>
      </c>
    </row>
    <row r="8099" spans="1:12" x14ac:dyDescent="0.3">
      <c r="A8099" s="1">
        <v>42342.333333313698</v>
      </c>
      <c r="B8099" s="2">
        <v>32.007847354359889</v>
      </c>
      <c r="C8099" s="2">
        <v>2.2555930030617426</v>
      </c>
      <c r="D8099" s="2">
        <v>0.23018904274575586</v>
      </c>
      <c r="E8099" s="2">
        <v>6.3569931032660856</v>
      </c>
      <c r="F8099" s="2">
        <v>0</v>
      </c>
      <c r="G8099" s="2">
        <v>0</v>
      </c>
      <c r="H8099" s="2">
        <v>0</v>
      </c>
      <c r="I8099" s="2">
        <v>0</v>
      </c>
      <c r="J8099" s="2">
        <v>24.074110107306577</v>
      </c>
      <c r="K8099" s="2">
        <v>0</v>
      </c>
      <c r="L8099" s="2">
        <v>64.924732610740051</v>
      </c>
    </row>
    <row r="8100" spans="1:12" x14ac:dyDescent="0.3">
      <c r="A8100" s="1">
        <v>42342.374999980362</v>
      </c>
      <c r="B8100" s="2">
        <v>28.971435031384623</v>
      </c>
      <c r="C8100" s="2">
        <v>2.0416170266616751</v>
      </c>
      <c r="D8100" s="2">
        <v>0.20835224634176755</v>
      </c>
      <c r="E8100" s="2">
        <v>5.7539393589099657</v>
      </c>
      <c r="F8100" s="2">
        <v>0</v>
      </c>
      <c r="G8100" s="2">
        <v>0</v>
      </c>
      <c r="H8100" s="2">
        <v>0</v>
      </c>
      <c r="I8100" s="2">
        <v>0</v>
      </c>
      <c r="J8100" s="2">
        <v>21.790328765024846</v>
      </c>
      <c r="K8100" s="2">
        <v>0</v>
      </c>
      <c r="L8100" s="2">
        <v>58.76567242832288</v>
      </c>
    </row>
    <row r="8101" spans="1:12" x14ac:dyDescent="0.3">
      <c r="A8101" s="1">
        <v>42342.416666647026</v>
      </c>
      <c r="B8101" s="2">
        <v>27.236231582403605</v>
      </c>
      <c r="C8101" s="2">
        <v>1.919337239611983</v>
      </c>
      <c r="D8101" s="2">
        <v>0.19754328753676906</v>
      </c>
      <c r="E8101" s="2">
        <v>5.6876496737245708</v>
      </c>
      <c r="F8101" s="2">
        <v>0</v>
      </c>
      <c r="G8101" s="2">
        <v>0</v>
      </c>
      <c r="H8101" s="2">
        <v>0</v>
      </c>
      <c r="I8101" s="2">
        <v>0</v>
      </c>
      <c r="J8101" s="2">
        <v>21.539287879151939</v>
      </c>
      <c r="K8101" s="2">
        <v>0</v>
      </c>
      <c r="L8101" s="2">
        <v>56.580049662428863</v>
      </c>
    </row>
    <row r="8102" spans="1:12" x14ac:dyDescent="0.3">
      <c r="A8102" s="1">
        <v>42342.458333313691</v>
      </c>
      <c r="B8102" s="2">
        <v>24.458782601580133</v>
      </c>
      <c r="C8102" s="2">
        <v>1.7236104099333527</v>
      </c>
      <c r="D8102" s="2">
        <v>0.18087859365182823</v>
      </c>
      <c r="E8102" s="2">
        <v>5.6876496737245708</v>
      </c>
      <c r="F8102" s="2">
        <v>0</v>
      </c>
      <c r="G8102" s="2">
        <v>0</v>
      </c>
      <c r="H8102" s="2">
        <v>0</v>
      </c>
      <c r="I8102" s="2">
        <v>0</v>
      </c>
      <c r="J8102" s="2">
        <v>21.539287879151939</v>
      </c>
      <c r="K8102" s="2">
        <v>0</v>
      </c>
      <c r="L8102" s="2">
        <v>53.59020915804183</v>
      </c>
    </row>
    <row r="8103" spans="1:12" x14ac:dyDescent="0.3">
      <c r="A8103" s="1">
        <v>42342.499999980355</v>
      </c>
      <c r="B8103" s="2">
        <v>25.47991250535884</v>
      </c>
      <c r="C8103" s="2">
        <v>1.7955694342526383</v>
      </c>
      <c r="D8103" s="2">
        <v>0.18700537307450046</v>
      </c>
      <c r="E8103" s="2">
        <v>5.6876496737245708</v>
      </c>
      <c r="F8103" s="2">
        <v>0</v>
      </c>
      <c r="G8103" s="2">
        <v>0</v>
      </c>
      <c r="H8103" s="2">
        <v>0</v>
      </c>
      <c r="I8103" s="2">
        <v>0</v>
      </c>
      <c r="J8103" s="2">
        <v>21.539287879151939</v>
      </c>
      <c r="K8103" s="2">
        <v>0</v>
      </c>
      <c r="L8103" s="2">
        <v>54.689424865562486</v>
      </c>
    </row>
    <row r="8104" spans="1:12" x14ac:dyDescent="0.3">
      <c r="A8104" s="1">
        <v>42342.541666647019</v>
      </c>
      <c r="B8104" s="2">
        <v>23.665970005475451</v>
      </c>
      <c r="C8104" s="2">
        <v>1.6677409062858557</v>
      </c>
      <c r="D8104" s="2">
        <v>0.17612171807520013</v>
      </c>
      <c r="E8104" s="2">
        <v>5.6876496737245708</v>
      </c>
      <c r="F8104" s="2">
        <v>0</v>
      </c>
      <c r="G8104" s="2">
        <v>0</v>
      </c>
      <c r="H8104" s="2">
        <v>0</v>
      </c>
      <c r="I8104" s="2">
        <v>0</v>
      </c>
      <c r="J8104" s="2">
        <v>21.539287879151939</v>
      </c>
      <c r="K8104" s="2">
        <v>0</v>
      </c>
      <c r="L8104" s="2">
        <v>52.736770182713016</v>
      </c>
    </row>
    <row r="8105" spans="1:12" x14ac:dyDescent="0.3">
      <c r="A8105" s="1">
        <v>42342.583333313683</v>
      </c>
      <c r="B8105" s="2">
        <v>24.269561263961201</v>
      </c>
      <c r="C8105" s="2">
        <v>1.7102759822713467</v>
      </c>
      <c r="D8105" s="2">
        <v>0.17974326562611465</v>
      </c>
      <c r="E8105" s="2">
        <v>5.6876496737245708</v>
      </c>
      <c r="F8105" s="2">
        <v>0</v>
      </c>
      <c r="G8105" s="2">
        <v>0</v>
      </c>
      <c r="H8105" s="2">
        <v>0</v>
      </c>
      <c r="I8105" s="2">
        <v>0</v>
      </c>
      <c r="J8105" s="2">
        <v>21.539287879151939</v>
      </c>
      <c r="K8105" s="2">
        <v>0</v>
      </c>
      <c r="L8105" s="2">
        <v>53.386518064735171</v>
      </c>
    </row>
    <row r="8106" spans="1:12" x14ac:dyDescent="0.3">
      <c r="A8106" s="1">
        <v>42342.624999980348</v>
      </c>
      <c r="B8106" s="2">
        <v>29.324398148151896</v>
      </c>
      <c r="C8106" s="2">
        <v>2.066490337500265</v>
      </c>
      <c r="D8106" s="2">
        <v>0.2108906314157063</v>
      </c>
      <c r="E8106" s="2">
        <v>5.8240404211324837</v>
      </c>
      <c r="F8106" s="2">
        <v>0</v>
      </c>
      <c r="G8106" s="2">
        <v>0</v>
      </c>
      <c r="H8106" s="2">
        <v>0</v>
      </c>
      <c r="I8106" s="2">
        <v>0</v>
      </c>
      <c r="J8106" s="2">
        <v>22.055803441993898</v>
      </c>
      <c r="K8106" s="2">
        <v>0</v>
      </c>
      <c r="L8106" s="2">
        <v>59.481622980194246</v>
      </c>
    </row>
    <row r="8107" spans="1:12" x14ac:dyDescent="0.3">
      <c r="A8107" s="1">
        <v>42342.666666647012</v>
      </c>
      <c r="B8107" s="2">
        <v>46.049677317908973</v>
      </c>
      <c r="C8107" s="2">
        <v>3.2451207605930468</v>
      </c>
      <c r="D8107" s="2">
        <v>0.33117288467437456</v>
      </c>
      <c r="E8107" s="2">
        <v>9.1458034611534558</v>
      </c>
      <c r="F8107" s="2">
        <v>0</v>
      </c>
      <c r="G8107" s="2">
        <v>0</v>
      </c>
      <c r="H8107" s="2">
        <v>0</v>
      </c>
      <c r="I8107" s="2">
        <v>0</v>
      </c>
      <c r="J8107" s="2">
        <v>34.635412681267752</v>
      </c>
      <c r="K8107" s="2">
        <v>0</v>
      </c>
      <c r="L8107" s="2">
        <v>93.4071871055976</v>
      </c>
    </row>
    <row r="8108" spans="1:12" x14ac:dyDescent="0.3">
      <c r="A8108" s="1">
        <v>42342.708333313676</v>
      </c>
      <c r="B8108" s="2">
        <v>68.068652523293608</v>
      </c>
      <c r="C8108" s="2">
        <v>4.7967979433165029</v>
      </c>
      <c r="D8108" s="2">
        <v>0.47023419420198526</v>
      </c>
      <c r="E8108" s="2">
        <v>10.303713177037265</v>
      </c>
      <c r="F8108" s="2">
        <v>0</v>
      </c>
      <c r="G8108" s="2">
        <v>0</v>
      </c>
      <c r="H8108" s="2">
        <v>0</v>
      </c>
      <c r="I8108" s="2">
        <v>0</v>
      </c>
      <c r="J8108" s="2">
        <v>39.020449056434657</v>
      </c>
      <c r="K8108" s="2">
        <v>0</v>
      </c>
      <c r="L8108" s="2">
        <v>122.65984689428402</v>
      </c>
    </row>
    <row r="8109" spans="1:12" x14ac:dyDescent="0.3">
      <c r="A8109" s="1">
        <v>42342.74999998034</v>
      </c>
      <c r="B8109" s="2">
        <v>58.620452941814023</v>
      </c>
      <c r="C8109" s="2">
        <v>4.1309833188096361</v>
      </c>
      <c r="D8109" s="2">
        <v>0.41354499671310774</v>
      </c>
      <c r="E8109" s="2">
        <v>10.303713177037265</v>
      </c>
      <c r="F8109" s="2">
        <v>0</v>
      </c>
      <c r="G8109" s="2">
        <v>0</v>
      </c>
      <c r="H8109" s="2">
        <v>0</v>
      </c>
      <c r="I8109" s="2">
        <v>0</v>
      </c>
      <c r="J8109" s="2">
        <v>39.020449056434657</v>
      </c>
      <c r="K8109" s="2">
        <v>0</v>
      </c>
      <c r="L8109" s="2">
        <v>112.48914349080869</v>
      </c>
    </row>
    <row r="8110" spans="1:12" x14ac:dyDescent="0.3">
      <c r="A8110" s="1">
        <v>42342.791666647005</v>
      </c>
      <c r="B8110" s="2">
        <v>56.983755331433869</v>
      </c>
      <c r="C8110" s="2">
        <v>4.0156452382061465</v>
      </c>
      <c r="D8110" s="2">
        <v>0.4037248110508268</v>
      </c>
      <c r="E8110" s="2">
        <v>10.303713177037265</v>
      </c>
      <c r="F8110" s="2">
        <v>0</v>
      </c>
      <c r="G8110" s="2">
        <v>0</v>
      </c>
      <c r="H8110" s="2">
        <v>0</v>
      </c>
      <c r="I8110" s="2">
        <v>0</v>
      </c>
      <c r="J8110" s="2">
        <v>39.020449056434657</v>
      </c>
      <c r="K8110" s="2">
        <v>0</v>
      </c>
      <c r="L8110" s="2">
        <v>110.72728761416276</v>
      </c>
    </row>
    <row r="8111" spans="1:12" x14ac:dyDescent="0.3">
      <c r="A8111" s="1">
        <v>42342.833333313669</v>
      </c>
      <c r="B8111" s="2">
        <v>54.010392038918795</v>
      </c>
      <c r="C8111" s="2">
        <v>3.8061123269826092</v>
      </c>
      <c r="D8111" s="2">
        <v>0.38588463129573636</v>
      </c>
      <c r="E8111" s="2">
        <v>10.303713177037265</v>
      </c>
      <c r="F8111" s="2">
        <v>0</v>
      </c>
      <c r="G8111" s="2">
        <v>0</v>
      </c>
      <c r="H8111" s="2">
        <v>0</v>
      </c>
      <c r="I8111" s="2">
        <v>0</v>
      </c>
      <c r="J8111" s="2">
        <v>39.020449056434657</v>
      </c>
      <c r="K8111" s="2">
        <v>0</v>
      </c>
      <c r="L8111" s="2">
        <v>107.52655123066906</v>
      </c>
    </row>
    <row r="8112" spans="1:12" x14ac:dyDescent="0.3">
      <c r="A8112" s="1">
        <v>42342.874999980333</v>
      </c>
      <c r="B8112" s="2">
        <v>50.766354766784708</v>
      </c>
      <c r="C8112" s="2">
        <v>3.57750502041532</v>
      </c>
      <c r="D8112" s="2">
        <v>0.36509354965621715</v>
      </c>
      <c r="E8112" s="2">
        <v>10.08257017591815</v>
      </c>
      <c r="F8112" s="2">
        <v>0</v>
      </c>
      <c r="G8112" s="2">
        <v>0</v>
      </c>
      <c r="H8112" s="2">
        <v>0</v>
      </c>
      <c r="I8112" s="2">
        <v>0</v>
      </c>
      <c r="J8112" s="2">
        <v>38.182974345998602</v>
      </c>
      <c r="K8112" s="2">
        <v>0</v>
      </c>
      <c r="L8112" s="2">
        <v>102.97449785877301</v>
      </c>
    </row>
    <row r="8113" spans="1:12" x14ac:dyDescent="0.3">
      <c r="A8113" s="1">
        <v>42342.916666646997</v>
      </c>
      <c r="B8113" s="2">
        <v>37.434769347685169</v>
      </c>
      <c r="C8113" s="2">
        <v>2.6380281959313749</v>
      </c>
      <c r="D8113" s="2">
        <v>0.26921753363017253</v>
      </c>
      <c r="E8113" s="2">
        <v>7.4348195906769172</v>
      </c>
      <c r="F8113" s="2">
        <v>0</v>
      </c>
      <c r="G8113" s="2">
        <v>0</v>
      </c>
      <c r="H8113" s="2">
        <v>0</v>
      </c>
      <c r="I8113" s="2">
        <v>0</v>
      </c>
      <c r="J8113" s="2">
        <v>28.155869063623285</v>
      </c>
      <c r="K8113" s="2">
        <v>0</v>
      </c>
      <c r="L8113" s="2">
        <v>75.932703731546923</v>
      </c>
    </row>
    <row r="8114" spans="1:12" x14ac:dyDescent="0.3">
      <c r="A8114" s="1">
        <v>42342.958333313662</v>
      </c>
      <c r="B8114" s="2">
        <v>29.322676468636796</v>
      </c>
      <c r="C8114" s="2">
        <v>2.066369010744836</v>
      </c>
      <c r="D8114" s="2">
        <v>0.21087824970958566</v>
      </c>
      <c r="E8114" s="2">
        <v>5.8236984829608103</v>
      </c>
      <c r="F8114" s="2">
        <v>0</v>
      </c>
      <c r="G8114" s="2">
        <v>0</v>
      </c>
      <c r="H8114" s="2">
        <v>0</v>
      </c>
      <c r="I8114" s="2">
        <v>0</v>
      </c>
      <c r="J8114" s="2">
        <v>22.05450851260494</v>
      </c>
      <c r="K8114" s="2">
        <v>0</v>
      </c>
      <c r="L8114" s="2">
        <v>59.478130724656971</v>
      </c>
    </row>
    <row r="8115" spans="1:12" x14ac:dyDescent="0.3">
      <c r="A8115" s="1">
        <v>42342.999999980326</v>
      </c>
      <c r="B8115" s="2">
        <v>25.612054829804791</v>
      </c>
      <c r="C8115" s="2">
        <v>1.8048815038563444</v>
      </c>
      <c r="D8115" s="2">
        <v>0.18779822702117618</v>
      </c>
      <c r="E8115" s="2">
        <v>5.6876496737245708</v>
      </c>
      <c r="F8115" s="2">
        <v>0</v>
      </c>
      <c r="G8115" s="2">
        <v>0</v>
      </c>
      <c r="H8115" s="2">
        <v>0</v>
      </c>
      <c r="I8115" s="2">
        <v>0</v>
      </c>
      <c r="J8115" s="2">
        <v>21.539287879151939</v>
      </c>
      <c r="K8115" s="2">
        <v>0</v>
      </c>
      <c r="L8115" s="2">
        <v>54.831672113558824</v>
      </c>
    </row>
    <row r="8116" spans="1:12" x14ac:dyDescent="0.3">
      <c r="A8116" s="1">
        <v>42343.04166664699</v>
      </c>
      <c r="B8116" s="2">
        <v>24.479644299115346</v>
      </c>
      <c r="C8116" s="2">
        <v>1.7250805337586592</v>
      </c>
      <c r="D8116" s="2">
        <v>0.18100376383703951</v>
      </c>
      <c r="E8116" s="2">
        <v>5.6876496737245708</v>
      </c>
      <c r="F8116" s="2">
        <v>0</v>
      </c>
      <c r="G8116" s="2">
        <v>0</v>
      </c>
      <c r="H8116" s="2">
        <v>0</v>
      </c>
      <c r="I8116" s="2">
        <v>0</v>
      </c>
      <c r="J8116" s="2">
        <v>21.539287879151939</v>
      </c>
      <c r="K8116" s="2">
        <v>0</v>
      </c>
      <c r="L8116" s="2">
        <v>53.612666149587554</v>
      </c>
    </row>
    <row r="8117" spans="1:12" x14ac:dyDescent="0.3">
      <c r="A8117" s="1">
        <v>42343.083333313654</v>
      </c>
      <c r="B8117" s="2">
        <v>24.389657714327416</v>
      </c>
      <c r="C8117" s="2">
        <v>1.7187391791286539</v>
      </c>
      <c r="D8117" s="2">
        <v>0.18046384432831195</v>
      </c>
      <c r="E8117" s="2">
        <v>5.6876496737245708</v>
      </c>
      <c r="F8117" s="2">
        <v>0</v>
      </c>
      <c r="G8117" s="2">
        <v>0</v>
      </c>
      <c r="H8117" s="2">
        <v>0</v>
      </c>
      <c r="I8117" s="2">
        <v>0</v>
      </c>
      <c r="J8117" s="2">
        <v>21.539287879151939</v>
      </c>
      <c r="K8117" s="2">
        <v>0</v>
      </c>
      <c r="L8117" s="2">
        <v>53.515798290660896</v>
      </c>
    </row>
    <row r="8118" spans="1:12" x14ac:dyDescent="0.3">
      <c r="A8118" s="1">
        <v>42343.124999980319</v>
      </c>
      <c r="B8118" s="2">
        <v>24.492174353789135</v>
      </c>
      <c r="C8118" s="2">
        <v>1.7259635267115212</v>
      </c>
      <c r="D8118" s="2">
        <v>0.18107894416508225</v>
      </c>
      <c r="E8118" s="2">
        <v>5.6876496737245708</v>
      </c>
      <c r="F8118" s="2">
        <v>0</v>
      </c>
      <c r="G8118" s="2">
        <v>0</v>
      </c>
      <c r="H8118" s="2">
        <v>0</v>
      </c>
      <c r="I8118" s="2">
        <v>0</v>
      </c>
      <c r="J8118" s="2">
        <v>21.539287879151939</v>
      </c>
      <c r="K8118" s="2">
        <v>0</v>
      </c>
      <c r="L8118" s="2">
        <v>53.62615437754225</v>
      </c>
    </row>
    <row r="8119" spans="1:12" x14ac:dyDescent="0.3">
      <c r="A8119" s="1">
        <v>42343.166666646983</v>
      </c>
      <c r="B8119" s="2">
        <v>25.543407639439362</v>
      </c>
      <c r="C8119" s="2">
        <v>1.8000439363512928</v>
      </c>
      <c r="D8119" s="2">
        <v>0.18738634387898362</v>
      </c>
      <c r="E8119" s="2">
        <v>5.6876496737245708</v>
      </c>
      <c r="F8119" s="2">
        <v>0</v>
      </c>
      <c r="G8119" s="2">
        <v>0</v>
      </c>
      <c r="H8119" s="2">
        <v>0</v>
      </c>
      <c r="I8119" s="2">
        <v>0</v>
      </c>
      <c r="J8119" s="2">
        <v>21.539287879151939</v>
      </c>
      <c r="K8119" s="2">
        <v>0</v>
      </c>
      <c r="L8119" s="2">
        <v>54.757775472546143</v>
      </c>
    </row>
    <row r="8120" spans="1:12" x14ac:dyDescent="0.3">
      <c r="A8120" s="1">
        <v>42343.208333313647</v>
      </c>
      <c r="B8120" s="2">
        <v>30.986345549075345</v>
      </c>
      <c r="C8120" s="2">
        <v>2.1836077708433406</v>
      </c>
      <c r="D8120" s="2">
        <v>0.22284276543699824</v>
      </c>
      <c r="E8120" s="2">
        <v>6.1541153570910314</v>
      </c>
      <c r="F8120" s="2">
        <v>0</v>
      </c>
      <c r="G8120" s="2">
        <v>0</v>
      </c>
      <c r="H8120" s="2">
        <v>0</v>
      </c>
      <c r="I8120" s="2">
        <v>0</v>
      </c>
      <c r="J8120" s="2">
        <v>23.305806426556774</v>
      </c>
      <c r="K8120" s="2">
        <v>0</v>
      </c>
      <c r="L8120" s="2">
        <v>62.852717869003484</v>
      </c>
    </row>
    <row r="8121" spans="1:12" x14ac:dyDescent="0.3">
      <c r="A8121" s="1">
        <v>42343.249999980311</v>
      </c>
      <c r="B8121" s="2">
        <v>44.845472238714123</v>
      </c>
      <c r="C8121" s="2">
        <v>3.1602604286621858</v>
      </c>
      <c r="D8121" s="2">
        <v>0.32251267046563364</v>
      </c>
      <c r="E8121" s="2">
        <v>8.9066395055581431</v>
      </c>
      <c r="F8121" s="2">
        <v>0</v>
      </c>
      <c r="G8121" s="2">
        <v>0</v>
      </c>
      <c r="H8121" s="2">
        <v>0</v>
      </c>
      <c r="I8121" s="2">
        <v>0</v>
      </c>
      <c r="J8121" s="2">
        <v>33.729692113828037</v>
      </c>
      <c r="K8121" s="2">
        <v>0</v>
      </c>
      <c r="L8121" s="2">
        <v>90.964576957228118</v>
      </c>
    </row>
    <row r="8122" spans="1:12" x14ac:dyDescent="0.3">
      <c r="A8122" s="1">
        <v>42343.291666646976</v>
      </c>
      <c r="B8122" s="2">
        <v>44.756290445428363</v>
      </c>
      <c r="C8122" s="2">
        <v>3.1539757876893382</v>
      </c>
      <c r="D8122" s="2">
        <v>0.32187130675880488</v>
      </c>
      <c r="E8122" s="2">
        <v>8.8889273477057813</v>
      </c>
      <c r="F8122" s="2">
        <v>0</v>
      </c>
      <c r="G8122" s="2">
        <v>0</v>
      </c>
      <c r="H8122" s="2">
        <v>0</v>
      </c>
      <c r="I8122" s="2">
        <v>0</v>
      </c>
      <c r="J8122" s="2">
        <v>33.662615678247732</v>
      </c>
      <c r="K8122" s="2">
        <v>0</v>
      </c>
      <c r="L8122" s="2">
        <v>90.783680565830025</v>
      </c>
    </row>
    <row r="8123" spans="1:12" x14ac:dyDescent="0.3">
      <c r="A8123" s="1">
        <v>42343.33333331364</v>
      </c>
      <c r="B8123" s="2">
        <v>30.128965958178433</v>
      </c>
      <c r="C8123" s="2">
        <v>2.1231882310728354</v>
      </c>
      <c r="D8123" s="2">
        <v>0.21667679666336173</v>
      </c>
      <c r="E8123" s="2">
        <v>5.9838334857151869</v>
      </c>
      <c r="F8123" s="2">
        <v>0</v>
      </c>
      <c r="G8123" s="2">
        <v>0</v>
      </c>
      <c r="H8123" s="2">
        <v>0</v>
      </c>
      <c r="I8123" s="2">
        <v>0</v>
      </c>
      <c r="J8123" s="2">
        <v>22.660944232404933</v>
      </c>
      <c r="K8123" s="2">
        <v>0</v>
      </c>
      <c r="L8123" s="2">
        <v>61.11360870403476</v>
      </c>
    </row>
    <row r="8124" spans="1:12" x14ac:dyDescent="0.3">
      <c r="A8124" s="1">
        <v>42343.374999980304</v>
      </c>
      <c r="B8124" s="2">
        <v>23.631321296225494</v>
      </c>
      <c r="C8124" s="2">
        <v>1.6652992117450114</v>
      </c>
      <c r="D8124" s="2">
        <v>0.17591382581970039</v>
      </c>
      <c r="E8124" s="2">
        <v>5.6876496737245708</v>
      </c>
      <c r="F8124" s="2">
        <v>0</v>
      </c>
      <c r="G8124" s="2">
        <v>0</v>
      </c>
      <c r="H8124" s="2">
        <v>0</v>
      </c>
      <c r="I8124" s="2">
        <v>0</v>
      </c>
      <c r="J8124" s="2">
        <v>21.539287879151939</v>
      </c>
      <c r="K8124" s="2">
        <v>0</v>
      </c>
      <c r="L8124" s="2">
        <v>52.699471886666714</v>
      </c>
    </row>
    <row r="8125" spans="1:12" x14ac:dyDescent="0.3">
      <c r="A8125" s="1">
        <v>42343.416666646968</v>
      </c>
      <c r="B8125" s="2">
        <v>23.60339404772991</v>
      </c>
      <c r="C8125" s="2">
        <v>1.6633311785435276</v>
      </c>
      <c r="D8125" s="2">
        <v>0.17574626232872689</v>
      </c>
      <c r="E8125" s="2">
        <v>5.6876496737245708</v>
      </c>
      <c r="F8125" s="2">
        <v>0</v>
      </c>
      <c r="G8125" s="2">
        <v>0</v>
      </c>
      <c r="H8125" s="2">
        <v>0</v>
      </c>
      <c r="I8125" s="2">
        <v>0</v>
      </c>
      <c r="J8125" s="2">
        <v>21.539287879151939</v>
      </c>
      <c r="K8125" s="2">
        <v>0</v>
      </c>
      <c r="L8125" s="2">
        <v>52.669409041478673</v>
      </c>
    </row>
    <row r="8126" spans="1:12" x14ac:dyDescent="0.3">
      <c r="A8126" s="1">
        <v>42343.458333313632</v>
      </c>
      <c r="B8126" s="2">
        <v>21.035838110809877</v>
      </c>
      <c r="C8126" s="2">
        <v>1.4823955116687728</v>
      </c>
      <c r="D8126" s="2">
        <v>0.1603409267072067</v>
      </c>
      <c r="E8126" s="2">
        <v>5.6876496737245708</v>
      </c>
      <c r="F8126" s="2">
        <v>0</v>
      </c>
      <c r="G8126" s="2">
        <v>0</v>
      </c>
      <c r="H8126" s="2">
        <v>0</v>
      </c>
      <c r="I8126" s="2">
        <v>0</v>
      </c>
      <c r="J8126" s="2">
        <v>21.539287879151939</v>
      </c>
      <c r="K8126" s="2">
        <v>0</v>
      </c>
      <c r="L8126" s="2">
        <v>49.905512102062367</v>
      </c>
    </row>
    <row r="8127" spans="1:12" x14ac:dyDescent="0.3">
      <c r="A8127" s="1">
        <v>42343.499999980297</v>
      </c>
      <c r="B8127" s="2">
        <v>19.481564167305596</v>
      </c>
      <c r="C8127" s="2">
        <v>1.372865826870026</v>
      </c>
      <c r="D8127" s="2">
        <v>0.151015283046181</v>
      </c>
      <c r="E8127" s="2">
        <v>5.6876496737245708</v>
      </c>
      <c r="F8127" s="2">
        <v>0</v>
      </c>
      <c r="G8127" s="2">
        <v>0</v>
      </c>
      <c r="H8127" s="2">
        <v>0</v>
      </c>
      <c r="I8127" s="2">
        <v>0</v>
      </c>
      <c r="J8127" s="2">
        <v>21.539287879151939</v>
      </c>
      <c r="K8127" s="2">
        <v>0</v>
      </c>
      <c r="L8127" s="2">
        <v>48.232382830098317</v>
      </c>
    </row>
    <row r="8128" spans="1:12" x14ac:dyDescent="0.3">
      <c r="A8128" s="1">
        <v>42343.541666646961</v>
      </c>
      <c r="B8128" s="2">
        <v>20.651936933508789</v>
      </c>
      <c r="C8128" s="2">
        <v>1.4553419957043652</v>
      </c>
      <c r="D8128" s="2">
        <v>0.15803751964340018</v>
      </c>
      <c r="E8128" s="2">
        <v>5.6876496737245708</v>
      </c>
      <c r="F8128" s="2">
        <v>0</v>
      </c>
      <c r="G8128" s="2">
        <v>0</v>
      </c>
      <c r="H8128" s="2">
        <v>0</v>
      </c>
      <c r="I8128" s="2">
        <v>0</v>
      </c>
      <c r="J8128" s="2">
        <v>21.539287879151939</v>
      </c>
      <c r="K8128" s="2">
        <v>0</v>
      </c>
      <c r="L8128" s="2">
        <v>49.492254001733066</v>
      </c>
    </row>
    <row r="8129" spans="1:12" x14ac:dyDescent="0.3">
      <c r="A8129" s="1">
        <v>42343.583333313625</v>
      </c>
      <c r="B8129" s="2">
        <v>25.4432109751661</v>
      </c>
      <c r="C8129" s="2">
        <v>1.7929830774199558</v>
      </c>
      <c r="D8129" s="2">
        <v>0.18678516389334404</v>
      </c>
      <c r="E8129" s="2">
        <v>5.6876496737245708</v>
      </c>
      <c r="F8129" s="2">
        <v>0</v>
      </c>
      <c r="G8129" s="2">
        <v>0</v>
      </c>
      <c r="H8129" s="2">
        <v>0</v>
      </c>
      <c r="I8129" s="2">
        <v>0</v>
      </c>
      <c r="J8129" s="2">
        <v>21.539287879151939</v>
      </c>
      <c r="K8129" s="2">
        <v>0</v>
      </c>
      <c r="L8129" s="2">
        <v>54.649916769355912</v>
      </c>
    </row>
    <row r="8130" spans="1:12" x14ac:dyDescent="0.3">
      <c r="A8130" s="1">
        <v>42343.624999980289</v>
      </c>
      <c r="B8130" s="2">
        <v>30.453354688260724</v>
      </c>
      <c r="C8130" s="2">
        <v>2.1460479048817342</v>
      </c>
      <c r="D8130" s="2">
        <v>0.21900968492130896</v>
      </c>
      <c r="E8130" s="2">
        <v>6.0482594652907702</v>
      </c>
      <c r="F8130" s="2">
        <v>0</v>
      </c>
      <c r="G8130" s="2">
        <v>0</v>
      </c>
      <c r="H8130" s="2">
        <v>0</v>
      </c>
      <c r="I8130" s="2">
        <v>0</v>
      </c>
      <c r="J8130" s="2">
        <v>22.904927213175633</v>
      </c>
      <c r="K8130" s="2">
        <v>0</v>
      </c>
      <c r="L8130" s="2">
        <v>61.77159895653017</v>
      </c>
    </row>
    <row r="8131" spans="1:12" x14ac:dyDescent="0.3">
      <c r="A8131" s="1">
        <v>42343.666666646954</v>
      </c>
      <c r="B8131" s="2">
        <v>49.055957324051249</v>
      </c>
      <c r="C8131" s="2">
        <v>3.4569733126258932</v>
      </c>
      <c r="D8131" s="2">
        <v>0.35279298018340088</v>
      </c>
      <c r="E8131" s="2">
        <v>9.7428727065155609</v>
      </c>
      <c r="F8131" s="2">
        <v>0</v>
      </c>
      <c r="G8131" s="2">
        <v>0</v>
      </c>
      <c r="H8131" s="2">
        <v>0</v>
      </c>
      <c r="I8131" s="2">
        <v>0</v>
      </c>
      <c r="J8131" s="2">
        <v>36.896530559018601</v>
      </c>
      <c r="K8131" s="2">
        <v>0</v>
      </c>
      <c r="L8131" s="2">
        <v>99.505126882394705</v>
      </c>
    </row>
    <row r="8132" spans="1:12" x14ac:dyDescent="0.3">
      <c r="A8132" s="1">
        <v>42343.708333313618</v>
      </c>
      <c r="B8132" s="2">
        <v>68.826033382218554</v>
      </c>
      <c r="C8132" s="2">
        <v>4.8501705724449442</v>
      </c>
      <c r="D8132" s="2">
        <v>0.47477847935553491</v>
      </c>
      <c r="E8132" s="2">
        <v>10.303713177037265</v>
      </c>
      <c r="F8132" s="2">
        <v>0</v>
      </c>
      <c r="G8132" s="2">
        <v>0</v>
      </c>
      <c r="H8132" s="2">
        <v>0</v>
      </c>
      <c r="I8132" s="2">
        <v>0</v>
      </c>
      <c r="J8132" s="2">
        <v>39.020449056434657</v>
      </c>
      <c r="K8132" s="2">
        <v>0</v>
      </c>
      <c r="L8132" s="2">
        <v>123.47514466749095</v>
      </c>
    </row>
    <row r="8133" spans="1:12" x14ac:dyDescent="0.3">
      <c r="A8133" s="1">
        <v>42343.749999980282</v>
      </c>
      <c r="B8133" s="2">
        <v>70.531461002654453</v>
      </c>
      <c r="C8133" s="2">
        <v>4.9703520568570614</v>
      </c>
      <c r="D8133" s="2">
        <v>0.48501104507815035</v>
      </c>
      <c r="E8133" s="2">
        <v>10.303713177037265</v>
      </c>
      <c r="F8133" s="2">
        <v>0</v>
      </c>
      <c r="G8133" s="2">
        <v>0</v>
      </c>
      <c r="H8133" s="2">
        <v>0</v>
      </c>
      <c r="I8133" s="2">
        <v>0</v>
      </c>
      <c r="J8133" s="2">
        <v>39.020449056434657</v>
      </c>
      <c r="K8133" s="2">
        <v>0</v>
      </c>
      <c r="L8133" s="2">
        <v>125.3109863380616</v>
      </c>
    </row>
    <row r="8134" spans="1:12" x14ac:dyDescent="0.3">
      <c r="A8134" s="1">
        <v>42343.791666646946</v>
      </c>
      <c r="B8134" s="2">
        <v>60.771703294654273</v>
      </c>
      <c r="C8134" s="2">
        <v>4.2825819311742883</v>
      </c>
      <c r="D8134" s="2">
        <v>0.42645249883014924</v>
      </c>
      <c r="E8134" s="2">
        <v>10.303713177037265</v>
      </c>
      <c r="F8134" s="2">
        <v>0</v>
      </c>
      <c r="G8134" s="2">
        <v>0</v>
      </c>
      <c r="H8134" s="2">
        <v>0</v>
      </c>
      <c r="I8134" s="2">
        <v>0</v>
      </c>
      <c r="J8134" s="2">
        <v>39.020449056434657</v>
      </c>
      <c r="K8134" s="2">
        <v>0</v>
      </c>
      <c r="L8134" s="2">
        <v>114.80489995813063</v>
      </c>
    </row>
    <row r="8135" spans="1:12" x14ac:dyDescent="0.3">
      <c r="A8135" s="1">
        <v>42343.833333313611</v>
      </c>
      <c r="B8135" s="2">
        <v>55.289339181194805</v>
      </c>
      <c r="C8135" s="2">
        <v>3.8962397320987998</v>
      </c>
      <c r="D8135" s="2">
        <v>0.39355831414939246</v>
      </c>
      <c r="E8135" s="2">
        <v>10.303713177037265</v>
      </c>
      <c r="F8135" s="2">
        <v>0</v>
      </c>
      <c r="G8135" s="2">
        <v>0</v>
      </c>
      <c r="H8135" s="2">
        <v>0</v>
      </c>
      <c r="I8135" s="2">
        <v>0</v>
      </c>
      <c r="J8135" s="2">
        <v>39.020449056434657</v>
      </c>
      <c r="K8135" s="2">
        <v>0</v>
      </c>
      <c r="L8135" s="2">
        <v>108.90329946091492</v>
      </c>
    </row>
    <row r="8136" spans="1:12" x14ac:dyDescent="0.3">
      <c r="A8136" s="1">
        <v>42343.874999980275</v>
      </c>
      <c r="B8136" s="2">
        <v>50.318261332845125</v>
      </c>
      <c r="C8136" s="2">
        <v>3.5459278761255977</v>
      </c>
      <c r="D8136" s="2">
        <v>0.36187102120944986</v>
      </c>
      <c r="E8136" s="2">
        <v>9.9935755353965163</v>
      </c>
      <c r="F8136" s="2">
        <v>0</v>
      </c>
      <c r="G8136" s="2">
        <v>0</v>
      </c>
      <c r="H8136" s="2">
        <v>0</v>
      </c>
      <c r="I8136" s="2">
        <v>0</v>
      </c>
      <c r="J8136" s="2">
        <v>37.845949161280807</v>
      </c>
      <c r="K8136" s="2">
        <v>0</v>
      </c>
      <c r="L8136" s="2">
        <v>102.0655849268575</v>
      </c>
    </row>
    <row r="8137" spans="1:12" x14ac:dyDescent="0.3">
      <c r="A8137" s="1">
        <v>42343.916666646939</v>
      </c>
      <c r="B8137" s="2">
        <v>37.587332091419626</v>
      </c>
      <c r="C8137" s="2">
        <v>2.6487792924823421</v>
      </c>
      <c r="D8137" s="2">
        <v>0.27031471056775619</v>
      </c>
      <c r="E8137" s="2">
        <v>7.4651196698730651</v>
      </c>
      <c r="F8137" s="2">
        <v>0</v>
      </c>
      <c r="G8137" s="2">
        <v>0</v>
      </c>
      <c r="H8137" s="2">
        <v>0</v>
      </c>
      <c r="I8137" s="2">
        <v>0</v>
      </c>
      <c r="J8137" s="2">
        <v>28.270616308268451</v>
      </c>
      <c r="K8137" s="2">
        <v>0</v>
      </c>
      <c r="L8137" s="2">
        <v>76.242162072611251</v>
      </c>
    </row>
    <row r="8138" spans="1:12" x14ac:dyDescent="0.3">
      <c r="A8138" s="1">
        <v>42343.958333313603</v>
      </c>
      <c r="B8138" s="2">
        <v>30.117042184424225</v>
      </c>
      <c r="C8138" s="2">
        <v>2.1223479627363759</v>
      </c>
      <c r="D8138" s="2">
        <v>0.21659104512762078</v>
      </c>
      <c r="E8138" s="2">
        <v>5.9814653368459032</v>
      </c>
      <c r="F8138" s="2">
        <v>0</v>
      </c>
      <c r="G8138" s="2">
        <v>0</v>
      </c>
      <c r="H8138" s="2">
        <v>0</v>
      </c>
      <c r="I8138" s="2">
        <v>0</v>
      </c>
      <c r="J8138" s="2">
        <v>22.651975986615842</v>
      </c>
      <c r="K8138" s="2">
        <v>0</v>
      </c>
      <c r="L8138" s="2">
        <v>61.089422515749959</v>
      </c>
    </row>
    <row r="8139" spans="1:12" x14ac:dyDescent="0.3">
      <c r="A8139" s="1">
        <v>42343.999999980268</v>
      </c>
      <c r="B8139" s="2">
        <v>24.26049059420777</v>
      </c>
      <c r="C8139" s="2">
        <v>1.7096367721738224</v>
      </c>
      <c r="D8139" s="2">
        <v>0.17968884160759405</v>
      </c>
      <c r="E8139" s="2">
        <v>5.6876496737245708</v>
      </c>
      <c r="F8139" s="2">
        <v>0</v>
      </c>
      <c r="G8139" s="2">
        <v>0</v>
      </c>
      <c r="H8139" s="2">
        <v>0</v>
      </c>
      <c r="I8139" s="2">
        <v>0</v>
      </c>
      <c r="J8139" s="2">
        <v>21.539287879151939</v>
      </c>
      <c r="K8139" s="2">
        <v>0</v>
      </c>
      <c r="L8139" s="2">
        <v>53.376753760865697</v>
      </c>
    </row>
    <row r="8140" spans="1:12" x14ac:dyDescent="0.3">
      <c r="A8140" s="1">
        <v>42344.041666646932</v>
      </c>
      <c r="B8140" s="2">
        <v>22.56025525703599</v>
      </c>
      <c r="C8140" s="2">
        <v>1.5898211879633271</v>
      </c>
      <c r="D8140" s="2">
        <v>0.16948742958456336</v>
      </c>
      <c r="E8140" s="2">
        <v>5.6876496737245708</v>
      </c>
      <c r="F8140" s="2">
        <v>0</v>
      </c>
      <c r="G8140" s="2">
        <v>0</v>
      </c>
      <c r="H8140" s="2">
        <v>0</v>
      </c>
      <c r="I8140" s="2">
        <v>0</v>
      </c>
      <c r="J8140" s="2">
        <v>21.539287879151939</v>
      </c>
      <c r="K8140" s="2">
        <v>0</v>
      </c>
      <c r="L8140" s="2">
        <v>51.546501427460392</v>
      </c>
    </row>
    <row r="8141" spans="1:12" x14ac:dyDescent="0.3">
      <c r="A8141" s="1">
        <v>42344.083333313596</v>
      </c>
      <c r="B8141" s="2">
        <v>22.202362246283872</v>
      </c>
      <c r="C8141" s="2">
        <v>1.5646004674956253</v>
      </c>
      <c r="D8141" s="2">
        <v>0.16734007152005068</v>
      </c>
      <c r="E8141" s="2">
        <v>5.6876496737245708</v>
      </c>
      <c r="F8141" s="2">
        <v>0</v>
      </c>
      <c r="G8141" s="2">
        <v>0</v>
      </c>
      <c r="H8141" s="2">
        <v>0</v>
      </c>
      <c r="I8141" s="2">
        <v>0</v>
      </c>
      <c r="J8141" s="2">
        <v>21.539287879151939</v>
      </c>
      <c r="K8141" s="2">
        <v>0</v>
      </c>
      <c r="L8141" s="2">
        <v>51.161240338176057</v>
      </c>
    </row>
    <row r="8142" spans="1:12" x14ac:dyDescent="0.3">
      <c r="A8142" s="1">
        <v>42344.12499998026</v>
      </c>
      <c r="B8142" s="2">
        <v>22.875820738737303</v>
      </c>
      <c r="C8142" s="2">
        <v>1.6120590874588185</v>
      </c>
      <c r="D8142" s="2">
        <v>0.17138082247477127</v>
      </c>
      <c r="E8142" s="2">
        <v>5.6876496737245708</v>
      </c>
      <c r="F8142" s="2">
        <v>0</v>
      </c>
      <c r="G8142" s="2">
        <v>0</v>
      </c>
      <c r="H8142" s="2">
        <v>0</v>
      </c>
      <c r="I8142" s="2">
        <v>0</v>
      </c>
      <c r="J8142" s="2">
        <v>21.539287879151939</v>
      </c>
      <c r="K8142" s="2">
        <v>0</v>
      </c>
      <c r="L8142" s="2">
        <v>51.886198201547401</v>
      </c>
    </row>
    <row r="8143" spans="1:12" x14ac:dyDescent="0.3">
      <c r="A8143" s="1">
        <v>42344.166666646925</v>
      </c>
      <c r="B8143" s="2">
        <v>24.045462544437665</v>
      </c>
      <c r="C8143" s="2">
        <v>1.6944837455065231</v>
      </c>
      <c r="D8143" s="2">
        <v>0.17839867330897344</v>
      </c>
      <c r="E8143" s="2">
        <v>5.6876496737245708</v>
      </c>
      <c r="F8143" s="2">
        <v>0</v>
      </c>
      <c r="G8143" s="2">
        <v>0</v>
      </c>
      <c r="H8143" s="2">
        <v>0</v>
      </c>
      <c r="I8143" s="2">
        <v>0</v>
      </c>
      <c r="J8143" s="2">
        <v>21.539287879151939</v>
      </c>
      <c r="K8143" s="2">
        <v>0</v>
      </c>
      <c r="L8143" s="2">
        <v>53.145282516129669</v>
      </c>
    </row>
    <row r="8144" spans="1:12" x14ac:dyDescent="0.3">
      <c r="A8144" s="1">
        <v>42344.208333313589</v>
      </c>
      <c r="B8144" s="2">
        <v>31.897931992831296</v>
      </c>
      <c r="C8144" s="2">
        <v>2.2478472675348224</v>
      </c>
      <c r="D8144" s="2">
        <v>0.22939857059768515</v>
      </c>
      <c r="E8144" s="2">
        <v>6.3351631067828924</v>
      </c>
      <c r="F8144" s="2">
        <v>0</v>
      </c>
      <c r="G8144" s="2">
        <v>0</v>
      </c>
      <c r="H8144" s="2">
        <v>0</v>
      </c>
      <c r="I8144" s="2">
        <v>0</v>
      </c>
      <c r="J8144" s="2">
        <v>23.991439302030962</v>
      </c>
      <c r="K8144" s="2">
        <v>0</v>
      </c>
      <c r="L8144" s="2">
        <v>64.701780239777662</v>
      </c>
    </row>
    <row r="8145" spans="1:12" x14ac:dyDescent="0.3">
      <c r="A8145" s="1">
        <v>42344.249999980253</v>
      </c>
      <c r="B8145" s="2">
        <v>55.264127186774019</v>
      </c>
      <c r="C8145" s="2">
        <v>3.8944630428519669</v>
      </c>
      <c r="D8145" s="2">
        <v>0.39340704218286771</v>
      </c>
      <c r="E8145" s="2">
        <v>10.303713177037265</v>
      </c>
      <c r="F8145" s="2">
        <v>0</v>
      </c>
      <c r="G8145" s="2">
        <v>0</v>
      </c>
      <c r="H8145" s="2">
        <v>0</v>
      </c>
      <c r="I8145" s="2">
        <v>0</v>
      </c>
      <c r="J8145" s="2">
        <v>39.020449056434657</v>
      </c>
      <c r="K8145" s="2">
        <v>0</v>
      </c>
      <c r="L8145" s="2">
        <v>108.87615950528077</v>
      </c>
    </row>
    <row r="8146" spans="1:12" x14ac:dyDescent="0.3">
      <c r="A8146" s="1">
        <v>42344.291666646917</v>
      </c>
      <c r="B8146" s="2">
        <v>48.476134794977689</v>
      </c>
      <c r="C8146" s="2">
        <v>3.4161132190020793</v>
      </c>
      <c r="D8146" s="2">
        <v>0.34862310298259352</v>
      </c>
      <c r="E8146" s="2">
        <v>9.6277157021212307</v>
      </c>
      <c r="F8146" s="2">
        <v>0</v>
      </c>
      <c r="G8146" s="2">
        <v>0</v>
      </c>
      <c r="H8146" s="2">
        <v>0</v>
      </c>
      <c r="I8146" s="2">
        <v>0</v>
      </c>
      <c r="J8146" s="2">
        <v>36.460427772940037</v>
      </c>
      <c r="K8146" s="2">
        <v>0</v>
      </c>
      <c r="L8146" s="2">
        <v>98.329014592023626</v>
      </c>
    </row>
    <row r="8147" spans="1:12" x14ac:dyDescent="0.3">
      <c r="A8147" s="1">
        <v>42344.333333313582</v>
      </c>
      <c r="B8147" s="2">
        <v>27.665890399721004</v>
      </c>
      <c r="C8147" s="2">
        <v>2.1391266457064297</v>
      </c>
      <c r="D8147" s="2">
        <v>0.20033961405375003</v>
      </c>
      <c r="E8147" s="2">
        <v>5.7240452759040004</v>
      </c>
      <c r="F8147" s="2">
        <v>0</v>
      </c>
      <c r="G8147" s="2">
        <v>0</v>
      </c>
      <c r="H8147" s="2">
        <v>0</v>
      </c>
      <c r="I8147" s="2">
        <v>0</v>
      </c>
      <c r="J8147" s="2">
        <v>21.677119039270572</v>
      </c>
      <c r="K8147" s="2">
        <v>0</v>
      </c>
      <c r="L8147" s="2">
        <v>57.406520974655756</v>
      </c>
    </row>
    <row r="8148" spans="1:12" x14ac:dyDescent="0.3">
      <c r="A8148" s="1">
        <v>42344.374999980246</v>
      </c>
      <c r="B8148" s="2">
        <v>23.865313790797494</v>
      </c>
      <c r="C8148" s="2">
        <v>1.8452660623044634</v>
      </c>
      <c r="D8148" s="2">
        <v>0.17753615440020898</v>
      </c>
      <c r="E8148" s="2">
        <v>5.7240452759040004</v>
      </c>
      <c r="F8148" s="2">
        <v>0</v>
      </c>
      <c r="G8148" s="2">
        <v>0</v>
      </c>
      <c r="H8148" s="2">
        <v>0</v>
      </c>
      <c r="I8148" s="2">
        <v>0</v>
      </c>
      <c r="J8148" s="2">
        <v>21.677119039270572</v>
      </c>
      <c r="K8148" s="2">
        <v>0</v>
      </c>
      <c r="L8148" s="2">
        <v>53.289280322676738</v>
      </c>
    </row>
    <row r="8149" spans="1:12" x14ac:dyDescent="0.3">
      <c r="A8149" s="1">
        <v>42344.41666664691</v>
      </c>
      <c r="B8149" s="2">
        <v>24.351621953990595</v>
      </c>
      <c r="C8149" s="2">
        <v>1.8828674094825542</v>
      </c>
      <c r="D8149" s="2">
        <v>0.18045400337936757</v>
      </c>
      <c r="E8149" s="2">
        <v>5.7240452759040004</v>
      </c>
      <c r="F8149" s="2">
        <v>0</v>
      </c>
      <c r="G8149" s="2">
        <v>0</v>
      </c>
      <c r="H8149" s="2">
        <v>0</v>
      </c>
      <c r="I8149" s="2">
        <v>0</v>
      </c>
      <c r="J8149" s="2">
        <v>21.677119039270572</v>
      </c>
      <c r="K8149" s="2">
        <v>0</v>
      </c>
      <c r="L8149" s="2">
        <v>53.816107682027088</v>
      </c>
    </row>
    <row r="8150" spans="1:12" x14ac:dyDescent="0.3">
      <c r="A8150" s="1">
        <v>42344.458333313574</v>
      </c>
      <c r="B8150" s="2">
        <v>22.519600160732722</v>
      </c>
      <c r="C8150" s="2">
        <v>1.7412154844278553</v>
      </c>
      <c r="D8150" s="2">
        <v>0.16946187261982035</v>
      </c>
      <c r="E8150" s="2">
        <v>5.7240452759040004</v>
      </c>
      <c r="F8150" s="2">
        <v>0</v>
      </c>
      <c r="G8150" s="2">
        <v>0</v>
      </c>
      <c r="H8150" s="2">
        <v>0</v>
      </c>
      <c r="I8150" s="2">
        <v>0</v>
      </c>
      <c r="J8150" s="2">
        <v>21.677119039270572</v>
      </c>
      <c r="K8150" s="2">
        <v>0</v>
      </c>
      <c r="L8150" s="2">
        <v>51.831441832954965</v>
      </c>
    </row>
    <row r="8151" spans="1:12" x14ac:dyDescent="0.3">
      <c r="A8151" s="1">
        <v>42344.499999980238</v>
      </c>
      <c r="B8151" s="2">
        <v>21.073033934373466</v>
      </c>
      <c r="C8151" s="2">
        <v>1.6293669838057576</v>
      </c>
      <c r="D8151" s="2">
        <v>0.16078247526166481</v>
      </c>
      <c r="E8151" s="2">
        <v>5.7240452759040004</v>
      </c>
      <c r="F8151" s="2">
        <v>0</v>
      </c>
      <c r="G8151" s="2">
        <v>0</v>
      </c>
      <c r="H8151" s="2">
        <v>0</v>
      </c>
      <c r="I8151" s="2">
        <v>0</v>
      </c>
      <c r="J8151" s="2">
        <v>21.677119039270572</v>
      </c>
      <c r="K8151" s="2">
        <v>0</v>
      </c>
      <c r="L8151" s="2">
        <v>50.26434770861546</v>
      </c>
    </row>
    <row r="8152" spans="1:12" x14ac:dyDescent="0.3">
      <c r="A8152" s="1">
        <v>42344.541666646903</v>
      </c>
      <c r="B8152" s="2">
        <v>22.425528373469312</v>
      </c>
      <c r="C8152" s="2">
        <v>1.7339418538366485</v>
      </c>
      <c r="D8152" s="2">
        <v>0.16889744189623987</v>
      </c>
      <c r="E8152" s="2">
        <v>5.7240452759040004</v>
      </c>
      <c r="F8152" s="2">
        <v>0</v>
      </c>
      <c r="G8152" s="2">
        <v>0</v>
      </c>
      <c r="H8152" s="2">
        <v>0</v>
      </c>
      <c r="I8152" s="2">
        <v>0</v>
      </c>
      <c r="J8152" s="2">
        <v>21.677119039270572</v>
      </c>
      <c r="K8152" s="2">
        <v>0</v>
      </c>
      <c r="L8152" s="2">
        <v>51.72953198437677</v>
      </c>
    </row>
    <row r="8153" spans="1:12" x14ac:dyDescent="0.3">
      <c r="A8153" s="1">
        <v>42344.583333313567</v>
      </c>
      <c r="B8153" s="2">
        <v>23.411295649201978</v>
      </c>
      <c r="C8153" s="2">
        <v>1.8101613795962983</v>
      </c>
      <c r="D8153" s="2">
        <v>0.17481204555063587</v>
      </c>
      <c r="E8153" s="2">
        <v>5.7240452759040004</v>
      </c>
      <c r="F8153" s="2">
        <v>0</v>
      </c>
      <c r="G8153" s="2">
        <v>0</v>
      </c>
      <c r="H8153" s="2">
        <v>0</v>
      </c>
      <c r="I8153" s="2">
        <v>0</v>
      </c>
      <c r="J8153" s="2">
        <v>21.677119039270572</v>
      </c>
      <c r="K8153" s="2">
        <v>0</v>
      </c>
      <c r="L8153" s="2">
        <v>52.797433389523484</v>
      </c>
    </row>
    <row r="8154" spans="1:12" x14ac:dyDescent="0.3">
      <c r="A8154" s="1">
        <v>42344.624999980231</v>
      </c>
      <c r="B8154" s="2">
        <v>26.626736190911945</v>
      </c>
      <c r="C8154" s="2">
        <v>2.0587792422813131</v>
      </c>
      <c r="D8154" s="2">
        <v>0.19410468880089568</v>
      </c>
      <c r="E8154" s="2">
        <v>5.7240452759040004</v>
      </c>
      <c r="F8154" s="2">
        <v>0</v>
      </c>
      <c r="G8154" s="2">
        <v>0</v>
      </c>
      <c r="H8154" s="2">
        <v>0</v>
      </c>
      <c r="I8154" s="2">
        <v>0</v>
      </c>
      <c r="J8154" s="2">
        <v>21.677119039270572</v>
      </c>
      <c r="K8154" s="2">
        <v>0</v>
      </c>
      <c r="L8154" s="2">
        <v>56.280784437168727</v>
      </c>
    </row>
    <row r="8155" spans="1:12" x14ac:dyDescent="0.3">
      <c r="A8155" s="1">
        <v>42344.666666646895</v>
      </c>
      <c r="B8155" s="2">
        <v>46.164895070482771</v>
      </c>
      <c r="C8155" s="2">
        <v>3.5694696868497302</v>
      </c>
      <c r="D8155" s="2">
        <v>0.33242396731629048</v>
      </c>
      <c r="E8155" s="2">
        <v>9.2390994822323123</v>
      </c>
      <c r="F8155" s="2">
        <v>0</v>
      </c>
      <c r="G8155" s="2">
        <v>0</v>
      </c>
      <c r="H8155" s="2">
        <v>0</v>
      </c>
      <c r="I8155" s="2">
        <v>0</v>
      </c>
      <c r="J8155" s="2">
        <v>34.98872731407301</v>
      </c>
      <c r="K8155" s="2">
        <v>0</v>
      </c>
      <c r="L8155" s="2">
        <v>94.29461552095411</v>
      </c>
    </row>
    <row r="8156" spans="1:12" x14ac:dyDescent="0.3">
      <c r="A8156" s="1">
        <v>42344.70833331356</v>
      </c>
      <c r="B8156" s="2">
        <v>65.47990955758668</v>
      </c>
      <c r="C8156" s="2">
        <v>5.0629066069926054</v>
      </c>
      <c r="D8156" s="2">
        <v>0.45509734077925917</v>
      </c>
      <c r="E8156" s="2">
        <v>10.369647238956521</v>
      </c>
      <c r="F8156" s="2">
        <v>0</v>
      </c>
      <c r="G8156" s="2">
        <v>0</v>
      </c>
      <c r="H8156" s="2">
        <v>0</v>
      </c>
      <c r="I8156" s="2">
        <v>0</v>
      </c>
      <c r="J8156" s="2">
        <v>39.270143187084351</v>
      </c>
      <c r="K8156" s="2">
        <v>0</v>
      </c>
      <c r="L8156" s="2">
        <v>120.63770393139941</v>
      </c>
    </row>
    <row r="8157" spans="1:12" x14ac:dyDescent="0.3">
      <c r="A8157" s="1">
        <v>42344.749999980224</v>
      </c>
      <c r="B8157" s="2">
        <v>71.42817831298882</v>
      </c>
      <c r="C8157" s="2">
        <v>5.5228267471602992</v>
      </c>
      <c r="D8157" s="2">
        <v>0.49078695331167205</v>
      </c>
      <c r="E8157" s="2">
        <v>10.369647238956521</v>
      </c>
      <c r="F8157" s="2">
        <v>0</v>
      </c>
      <c r="G8157" s="2">
        <v>0</v>
      </c>
      <c r="H8157" s="2">
        <v>0</v>
      </c>
      <c r="I8157" s="2">
        <v>0</v>
      </c>
      <c r="J8157" s="2">
        <v>39.270143187084351</v>
      </c>
      <c r="K8157" s="2">
        <v>0</v>
      </c>
      <c r="L8157" s="2">
        <v>127.08158243950166</v>
      </c>
    </row>
    <row r="8158" spans="1:12" x14ac:dyDescent="0.3">
      <c r="A8158" s="1">
        <v>42344.791666646888</v>
      </c>
      <c r="B8158" s="2">
        <v>58.825825251818301</v>
      </c>
      <c r="C8158" s="2">
        <v>4.5484128084705944</v>
      </c>
      <c r="D8158" s="2">
        <v>0.41517283494464891</v>
      </c>
      <c r="E8158" s="2">
        <v>10.369647238956521</v>
      </c>
      <c r="F8158" s="2">
        <v>0</v>
      </c>
      <c r="G8158" s="2">
        <v>0</v>
      </c>
      <c r="H8158" s="2">
        <v>0</v>
      </c>
      <c r="I8158" s="2">
        <v>0</v>
      </c>
      <c r="J8158" s="2">
        <v>39.270143187084351</v>
      </c>
      <c r="K8158" s="2">
        <v>0</v>
      </c>
      <c r="L8158" s="2">
        <v>113.42920132127441</v>
      </c>
    </row>
    <row r="8159" spans="1:12" x14ac:dyDescent="0.3">
      <c r="A8159" s="1">
        <v>42344.833333313552</v>
      </c>
      <c r="B8159" s="2">
        <v>49.293394249981858</v>
      </c>
      <c r="C8159" s="2">
        <v>3.8113652434085998</v>
      </c>
      <c r="D8159" s="2">
        <v>0.35495165003726353</v>
      </c>
      <c r="E8159" s="2">
        <v>9.8652140895620573</v>
      </c>
      <c r="F8159" s="2">
        <v>0</v>
      </c>
      <c r="G8159" s="2">
        <v>0</v>
      </c>
      <c r="H8159" s="2">
        <v>0</v>
      </c>
      <c r="I8159" s="2">
        <v>0</v>
      </c>
      <c r="J8159" s="2">
        <v>37.359840787344694</v>
      </c>
      <c r="K8159" s="2">
        <v>0</v>
      </c>
      <c r="L8159" s="2">
        <v>100.68476602033448</v>
      </c>
    </row>
    <row r="8160" spans="1:12" x14ac:dyDescent="0.3">
      <c r="A8160" s="1">
        <v>42344.874999980217</v>
      </c>
      <c r="B8160" s="2">
        <v>42.668336418287595</v>
      </c>
      <c r="C8160" s="2">
        <v>3.0068376673967281</v>
      </c>
      <c r="D8160" s="2">
        <v>0.30685548474854363</v>
      </c>
      <c r="E8160" s="2">
        <v>8.4742443731363473</v>
      </c>
      <c r="F8160" s="2">
        <v>0</v>
      </c>
      <c r="G8160" s="2">
        <v>0</v>
      </c>
      <c r="H8160" s="2">
        <v>0</v>
      </c>
      <c r="I8160" s="2">
        <v>0</v>
      </c>
      <c r="J8160" s="2">
        <v>32.092199692696184</v>
      </c>
      <c r="K8160" s="2">
        <v>0</v>
      </c>
      <c r="L8160" s="2">
        <v>86.548473636265399</v>
      </c>
    </row>
    <row r="8161" spans="1:12" x14ac:dyDescent="0.3">
      <c r="A8161" s="1">
        <v>42344.916666646881</v>
      </c>
      <c r="B8161" s="2">
        <v>31.737760396439072</v>
      </c>
      <c r="C8161" s="2">
        <v>2.2365599751370624</v>
      </c>
      <c r="D8161" s="2">
        <v>0.22824667350068889</v>
      </c>
      <c r="E8161" s="2">
        <v>6.3033518536757445</v>
      </c>
      <c r="F8161" s="2">
        <v>0</v>
      </c>
      <c r="G8161" s="2">
        <v>0</v>
      </c>
      <c r="H8161" s="2">
        <v>0</v>
      </c>
      <c r="I8161" s="2">
        <v>0</v>
      </c>
      <c r="J8161" s="2">
        <v>23.870969199655143</v>
      </c>
      <c r="K8161" s="2">
        <v>0</v>
      </c>
      <c r="L8161" s="2">
        <v>64.376888098407704</v>
      </c>
    </row>
    <row r="8162" spans="1:12" x14ac:dyDescent="0.3">
      <c r="A8162" s="1">
        <v>42344.958333313545</v>
      </c>
      <c r="B8162" s="2">
        <v>24.760016559794071</v>
      </c>
      <c r="C8162" s="2">
        <v>1.7448383669686889</v>
      </c>
      <c r="D8162" s="2">
        <v>0.18268599740111185</v>
      </c>
      <c r="E8162" s="2">
        <v>5.6876496737245708</v>
      </c>
      <c r="F8162" s="2">
        <v>0</v>
      </c>
      <c r="G8162" s="2">
        <v>0</v>
      </c>
      <c r="H8162" s="2">
        <v>0</v>
      </c>
      <c r="I8162" s="2">
        <v>0</v>
      </c>
      <c r="J8162" s="2">
        <v>21.539287879151939</v>
      </c>
      <c r="K8162" s="2">
        <v>0</v>
      </c>
      <c r="L8162" s="2">
        <v>53.914478477040376</v>
      </c>
    </row>
    <row r="8163" spans="1:12" x14ac:dyDescent="0.3">
      <c r="A8163" s="1">
        <v>42344.999999980209</v>
      </c>
      <c r="B8163" s="2">
        <v>26.763767461786294</v>
      </c>
      <c r="C8163" s="2">
        <v>1.8860426930320811</v>
      </c>
      <c r="D8163" s="2">
        <v>0.1947085028130652</v>
      </c>
      <c r="E8163" s="2">
        <v>5.6876496737245708</v>
      </c>
      <c r="F8163" s="2">
        <v>0</v>
      </c>
      <c r="G8163" s="2">
        <v>0</v>
      </c>
      <c r="H8163" s="2">
        <v>0</v>
      </c>
      <c r="I8163" s="2">
        <v>0</v>
      </c>
      <c r="J8163" s="2">
        <v>21.539287879151939</v>
      </c>
      <c r="K8163" s="2">
        <v>0</v>
      </c>
      <c r="L8163" s="2">
        <v>56.071456210507947</v>
      </c>
    </row>
    <row r="8164" spans="1:12" x14ac:dyDescent="0.3">
      <c r="A8164" s="1">
        <v>42345.041666646874</v>
      </c>
      <c r="B8164" s="2">
        <v>25.866861882533055</v>
      </c>
      <c r="C8164" s="2">
        <v>1.8228377568621053</v>
      </c>
      <c r="D8164" s="2">
        <v>0.18932706933754576</v>
      </c>
      <c r="E8164" s="2">
        <v>5.6876496737245708</v>
      </c>
      <c r="F8164" s="2">
        <v>0</v>
      </c>
      <c r="G8164" s="2">
        <v>0</v>
      </c>
      <c r="H8164" s="2">
        <v>0</v>
      </c>
      <c r="I8164" s="2">
        <v>0</v>
      </c>
      <c r="J8164" s="2">
        <v>21.539287879151939</v>
      </c>
      <c r="K8164" s="2">
        <v>0</v>
      </c>
      <c r="L8164" s="2">
        <v>55.105964261609216</v>
      </c>
    </row>
    <row r="8165" spans="1:12" x14ac:dyDescent="0.3">
      <c r="A8165" s="1">
        <v>42345.083333313538</v>
      </c>
      <c r="B8165" s="2">
        <v>25.256089755516093</v>
      </c>
      <c r="C8165" s="2">
        <v>1.7797966450712199</v>
      </c>
      <c r="D8165" s="2">
        <v>0.18566243657544398</v>
      </c>
      <c r="E8165" s="2">
        <v>5.6876496737245708</v>
      </c>
      <c r="F8165" s="2">
        <v>0</v>
      </c>
      <c r="G8165" s="2">
        <v>0</v>
      </c>
      <c r="H8165" s="2">
        <v>0</v>
      </c>
      <c r="I8165" s="2">
        <v>0</v>
      </c>
      <c r="J8165" s="2">
        <v>21.539287879151939</v>
      </c>
      <c r="K8165" s="2">
        <v>0</v>
      </c>
      <c r="L8165" s="2">
        <v>54.448486390039264</v>
      </c>
    </row>
    <row r="8166" spans="1:12" x14ac:dyDescent="0.3">
      <c r="A8166" s="1">
        <v>42345.124999980202</v>
      </c>
      <c r="B8166" s="2">
        <v>25.91008006737075</v>
      </c>
      <c r="C8166" s="2">
        <v>1.8258833423476175</v>
      </c>
      <c r="D8166" s="2">
        <v>0.18958637844657192</v>
      </c>
      <c r="E8166" s="2">
        <v>5.6876496737245708</v>
      </c>
      <c r="F8166" s="2">
        <v>0</v>
      </c>
      <c r="G8166" s="2">
        <v>0</v>
      </c>
      <c r="H8166" s="2">
        <v>0</v>
      </c>
      <c r="I8166" s="2">
        <v>0</v>
      </c>
      <c r="J8166" s="2">
        <v>21.539287879151939</v>
      </c>
      <c r="K8166" s="2">
        <v>0</v>
      </c>
      <c r="L8166" s="2">
        <v>55.15248734104145</v>
      </c>
    </row>
    <row r="8167" spans="1:12" x14ac:dyDescent="0.3">
      <c r="A8167" s="1">
        <v>42345.166666646866</v>
      </c>
      <c r="B8167" s="2">
        <v>27.277245237971954</v>
      </c>
      <c r="C8167" s="2">
        <v>1.9222274719198844</v>
      </c>
      <c r="D8167" s="2">
        <v>0.19778936947017917</v>
      </c>
      <c r="E8167" s="2">
        <v>5.6876496737245708</v>
      </c>
      <c r="F8167" s="2">
        <v>0</v>
      </c>
      <c r="G8167" s="2">
        <v>0</v>
      </c>
      <c r="H8167" s="2">
        <v>0</v>
      </c>
      <c r="I8167" s="2">
        <v>0</v>
      </c>
      <c r="J8167" s="2">
        <v>21.539287879151939</v>
      </c>
      <c r="K8167" s="2">
        <v>0</v>
      </c>
      <c r="L8167" s="2">
        <v>56.624199632238529</v>
      </c>
    </row>
    <row r="8168" spans="1:12" x14ac:dyDescent="0.3">
      <c r="A8168" s="1">
        <v>42345.208333313531</v>
      </c>
      <c r="B8168" s="2">
        <v>34.028107471289204</v>
      </c>
      <c r="C8168" s="2">
        <v>2.3979607335017512</v>
      </c>
      <c r="D8168" s="2">
        <v>0.24471803425414737</v>
      </c>
      <c r="E8168" s="2">
        <v>6.758231571068694</v>
      </c>
      <c r="F8168" s="2">
        <v>0</v>
      </c>
      <c r="G8168" s="2">
        <v>0</v>
      </c>
      <c r="H8168" s="2">
        <v>0</v>
      </c>
      <c r="I8168" s="2">
        <v>0</v>
      </c>
      <c r="J8168" s="2">
        <v>25.593611370915646</v>
      </c>
      <c r="K8168" s="2">
        <v>0</v>
      </c>
      <c r="L8168" s="2">
        <v>69.02262918102943</v>
      </c>
    </row>
    <row r="8169" spans="1:12" x14ac:dyDescent="0.3">
      <c r="A8169" s="1">
        <v>42345.249999980195</v>
      </c>
      <c r="B8169" s="2">
        <v>66.784785112475817</v>
      </c>
      <c r="C8169" s="2">
        <v>4.7063238068761732</v>
      </c>
      <c r="D8169" s="2">
        <v>0.46253098973707851</v>
      </c>
      <c r="E8169" s="2">
        <v>10.303713177037265</v>
      </c>
      <c r="F8169" s="2">
        <v>0</v>
      </c>
      <c r="G8169" s="2">
        <v>0</v>
      </c>
      <c r="H8169" s="2">
        <v>0</v>
      </c>
      <c r="I8169" s="2">
        <v>0</v>
      </c>
      <c r="J8169" s="2">
        <v>39.020449056434657</v>
      </c>
      <c r="K8169" s="2">
        <v>0</v>
      </c>
      <c r="L8169" s="2">
        <v>121.27780214256099</v>
      </c>
    </row>
    <row r="8170" spans="1:12" x14ac:dyDescent="0.3">
      <c r="A8170" s="1">
        <v>42345.291666646859</v>
      </c>
      <c r="B8170" s="2">
        <v>54.25375577731478</v>
      </c>
      <c r="C8170" s="2">
        <v>3.8232621696273741</v>
      </c>
      <c r="D8170" s="2">
        <v>0.38734481372611229</v>
      </c>
      <c r="E8170" s="2">
        <v>10.303713177037265</v>
      </c>
      <c r="F8170" s="2">
        <v>0</v>
      </c>
      <c r="G8170" s="2">
        <v>0</v>
      </c>
      <c r="H8170" s="2">
        <v>0</v>
      </c>
      <c r="I8170" s="2">
        <v>0</v>
      </c>
      <c r="J8170" s="2">
        <v>39.020449056434657</v>
      </c>
      <c r="K8170" s="2">
        <v>0</v>
      </c>
      <c r="L8170" s="2">
        <v>107.78852499414019</v>
      </c>
    </row>
    <row r="8171" spans="1:12" x14ac:dyDescent="0.3">
      <c r="A8171" s="1">
        <v>42345.333333313523</v>
      </c>
      <c r="B8171" s="2">
        <v>34.032145856734481</v>
      </c>
      <c r="C8171" s="2">
        <v>2.631365517642712</v>
      </c>
      <c r="D8171" s="2">
        <v>0.2450585217340997</v>
      </c>
      <c r="E8171" s="2">
        <v>6.8109410989488026</v>
      </c>
      <c r="F8171" s="2">
        <v>0</v>
      </c>
      <c r="G8171" s="2">
        <v>0</v>
      </c>
      <c r="H8171" s="2">
        <v>0</v>
      </c>
      <c r="I8171" s="2">
        <v>0</v>
      </c>
      <c r="J8171" s="2">
        <v>25.793223822475166</v>
      </c>
      <c r="K8171" s="2">
        <v>0</v>
      </c>
      <c r="L8171" s="2">
        <v>69.512734817535261</v>
      </c>
    </row>
    <row r="8172" spans="1:12" x14ac:dyDescent="0.3">
      <c r="A8172" s="1">
        <v>42345.374999980188</v>
      </c>
      <c r="B8172" s="2">
        <v>30.53606981216619</v>
      </c>
      <c r="C8172" s="2">
        <v>2.3610489178766914</v>
      </c>
      <c r="D8172" s="2">
        <v>0.21988399318810245</v>
      </c>
      <c r="E8172" s="2">
        <v>6.1112623858508845</v>
      </c>
      <c r="F8172" s="2">
        <v>0</v>
      </c>
      <c r="G8172" s="2">
        <v>0</v>
      </c>
      <c r="H8172" s="2">
        <v>0</v>
      </c>
      <c r="I8172" s="2">
        <v>0</v>
      </c>
      <c r="J8172" s="2">
        <v>23.143521029781606</v>
      </c>
      <c r="K8172" s="2">
        <v>0</v>
      </c>
      <c r="L8172" s="2">
        <v>62.371786138863484</v>
      </c>
    </row>
    <row r="8173" spans="1:12" x14ac:dyDescent="0.3">
      <c r="A8173" s="1">
        <v>42345.416666646852</v>
      </c>
      <c r="B8173" s="2">
        <v>28.574115676249082</v>
      </c>
      <c r="C8173" s="2">
        <v>2.2093506240875804</v>
      </c>
      <c r="D8173" s="2">
        <v>0.20578896571291849</v>
      </c>
      <c r="E8173" s="2">
        <v>5.7240452759040004</v>
      </c>
      <c r="F8173" s="2">
        <v>0</v>
      </c>
      <c r="G8173" s="2">
        <v>0</v>
      </c>
      <c r="H8173" s="2">
        <v>0</v>
      </c>
      <c r="I8173" s="2">
        <v>0</v>
      </c>
      <c r="J8173" s="2">
        <v>21.677119039270572</v>
      </c>
      <c r="K8173" s="2">
        <v>0</v>
      </c>
      <c r="L8173" s="2">
        <v>58.390419581224158</v>
      </c>
    </row>
    <row r="8174" spans="1:12" x14ac:dyDescent="0.3">
      <c r="A8174" s="1">
        <v>42345.458333313516</v>
      </c>
      <c r="B8174" s="2">
        <v>24.131715891909145</v>
      </c>
      <c r="C8174" s="2">
        <v>1.8658642727624164</v>
      </c>
      <c r="D8174" s="2">
        <v>0.17913456700687888</v>
      </c>
      <c r="E8174" s="2">
        <v>5.7240452759040004</v>
      </c>
      <c r="F8174" s="2">
        <v>0</v>
      </c>
      <c r="G8174" s="2">
        <v>0</v>
      </c>
      <c r="H8174" s="2">
        <v>0</v>
      </c>
      <c r="I8174" s="2">
        <v>0</v>
      </c>
      <c r="J8174" s="2">
        <v>21.677119039270572</v>
      </c>
      <c r="K8174" s="2">
        <v>0</v>
      </c>
      <c r="L8174" s="2">
        <v>53.577879046853013</v>
      </c>
    </row>
    <row r="8175" spans="1:12" x14ac:dyDescent="0.3">
      <c r="A8175" s="1">
        <v>42345.49999998018</v>
      </c>
      <c r="B8175" s="2">
        <v>23.134042690293334</v>
      </c>
      <c r="C8175" s="2">
        <v>1.7887241808134819</v>
      </c>
      <c r="D8175" s="2">
        <v>0.17314852779718401</v>
      </c>
      <c r="E8175" s="2">
        <v>5.7240452759040004</v>
      </c>
      <c r="F8175" s="2">
        <v>0</v>
      </c>
      <c r="G8175" s="2">
        <v>0</v>
      </c>
      <c r="H8175" s="2">
        <v>0</v>
      </c>
      <c r="I8175" s="2">
        <v>0</v>
      </c>
      <c r="J8175" s="2">
        <v>21.677119039270572</v>
      </c>
      <c r="K8175" s="2">
        <v>0</v>
      </c>
      <c r="L8175" s="2">
        <v>52.497079714078573</v>
      </c>
    </row>
    <row r="8176" spans="1:12" x14ac:dyDescent="0.3">
      <c r="A8176" s="1">
        <v>42345.541666646845</v>
      </c>
      <c r="B8176" s="2">
        <v>24.377463211479341</v>
      </c>
      <c r="C8176" s="2">
        <v>1.884865455511584</v>
      </c>
      <c r="D8176" s="2">
        <v>0.18060905092430005</v>
      </c>
      <c r="E8176" s="2">
        <v>5.7240452759040004</v>
      </c>
      <c r="F8176" s="2">
        <v>0</v>
      </c>
      <c r="G8176" s="2">
        <v>0</v>
      </c>
      <c r="H8176" s="2">
        <v>0</v>
      </c>
      <c r="I8176" s="2">
        <v>0</v>
      </c>
      <c r="J8176" s="2">
        <v>21.677119039270572</v>
      </c>
      <c r="K8176" s="2">
        <v>0</v>
      </c>
      <c r="L8176" s="2">
        <v>53.844102033089797</v>
      </c>
    </row>
    <row r="8177" spans="1:12" x14ac:dyDescent="0.3">
      <c r="A8177" s="1">
        <v>42345.583333313509</v>
      </c>
      <c r="B8177" s="2">
        <v>26.976955808345334</v>
      </c>
      <c r="C8177" s="2">
        <v>2.0858582231012628</v>
      </c>
      <c r="D8177" s="2">
        <v>0.19620600650549602</v>
      </c>
      <c r="E8177" s="2">
        <v>5.7240452759040004</v>
      </c>
      <c r="F8177" s="2">
        <v>0</v>
      </c>
      <c r="G8177" s="2">
        <v>0</v>
      </c>
      <c r="H8177" s="2">
        <v>0</v>
      </c>
      <c r="I8177" s="2">
        <v>0</v>
      </c>
      <c r="J8177" s="2">
        <v>21.677119039270572</v>
      </c>
      <c r="K8177" s="2">
        <v>0</v>
      </c>
      <c r="L8177" s="2">
        <v>56.66018435312666</v>
      </c>
    </row>
    <row r="8178" spans="1:12" x14ac:dyDescent="0.3">
      <c r="A8178" s="1">
        <v>42345.624999980173</v>
      </c>
      <c r="B8178" s="2">
        <v>33.055738988208248</v>
      </c>
      <c r="C8178" s="2">
        <v>2.5558697385682634</v>
      </c>
      <c r="D8178" s="2">
        <v>0.23802761557792174</v>
      </c>
      <c r="E8178" s="2">
        <v>6.6155302747787097</v>
      </c>
      <c r="F8178" s="2">
        <v>0</v>
      </c>
      <c r="G8178" s="2">
        <v>0</v>
      </c>
      <c r="H8178" s="2">
        <v>0</v>
      </c>
      <c r="I8178" s="2">
        <v>0</v>
      </c>
      <c r="J8178" s="2">
        <v>25.053197583526863</v>
      </c>
      <c r="K8178" s="2">
        <v>0</v>
      </c>
      <c r="L8178" s="2">
        <v>67.518364200660002</v>
      </c>
    </row>
    <row r="8179" spans="1:12" x14ac:dyDescent="0.3">
      <c r="A8179" s="1">
        <v>42345.666666646837</v>
      </c>
      <c r="B8179" s="2">
        <v>60.668416612762499</v>
      </c>
      <c r="C8179" s="2">
        <v>4.6908819724987998</v>
      </c>
      <c r="D8179" s="2">
        <v>0.42622838311031408</v>
      </c>
      <c r="E8179" s="2">
        <v>10.369647238956521</v>
      </c>
      <c r="F8179" s="2">
        <v>0</v>
      </c>
      <c r="G8179" s="2">
        <v>0</v>
      </c>
      <c r="H8179" s="2">
        <v>0</v>
      </c>
      <c r="I8179" s="2">
        <v>0</v>
      </c>
      <c r="J8179" s="2">
        <v>39.270143187084351</v>
      </c>
      <c r="K8179" s="2">
        <v>0</v>
      </c>
      <c r="L8179" s="2">
        <v>115.42531739441247</v>
      </c>
    </row>
    <row r="8180" spans="1:12" x14ac:dyDescent="0.3">
      <c r="A8180" s="1">
        <v>42345.708333313501</v>
      </c>
      <c r="B8180" s="2">
        <v>85.460586054625153</v>
      </c>
      <c r="C8180" s="2">
        <v>6.6078125137436219</v>
      </c>
      <c r="D8180" s="2">
        <v>0.57498139976148999</v>
      </c>
      <c r="E8180" s="2">
        <v>10.369647238956521</v>
      </c>
      <c r="F8180" s="2">
        <v>0</v>
      </c>
      <c r="G8180" s="2">
        <v>0</v>
      </c>
      <c r="H8180" s="2">
        <v>0</v>
      </c>
      <c r="I8180" s="2">
        <v>0</v>
      </c>
      <c r="J8180" s="2">
        <v>39.270143187084351</v>
      </c>
      <c r="K8180" s="2">
        <v>0</v>
      </c>
      <c r="L8180" s="2">
        <v>142.28317039417112</v>
      </c>
    </row>
    <row r="8181" spans="1:12" x14ac:dyDescent="0.3">
      <c r="A8181" s="1">
        <v>42345.749999980166</v>
      </c>
      <c r="B8181" s="2">
        <v>84.806223132579674</v>
      </c>
      <c r="C8181" s="2">
        <v>6.5572171726110655</v>
      </c>
      <c r="D8181" s="2">
        <v>0.57105522222921712</v>
      </c>
      <c r="E8181" s="2">
        <v>10.369647238956521</v>
      </c>
      <c r="F8181" s="2">
        <v>0</v>
      </c>
      <c r="G8181" s="2">
        <v>0</v>
      </c>
      <c r="H8181" s="2">
        <v>0</v>
      </c>
      <c r="I8181" s="2">
        <v>0</v>
      </c>
      <c r="J8181" s="2">
        <v>39.270143187084351</v>
      </c>
      <c r="K8181" s="2">
        <v>0</v>
      </c>
      <c r="L8181" s="2">
        <v>141.57428595346082</v>
      </c>
    </row>
    <row r="8182" spans="1:12" x14ac:dyDescent="0.3">
      <c r="A8182" s="1">
        <v>42345.79166664683</v>
      </c>
      <c r="B8182" s="2">
        <v>75.101612491214667</v>
      </c>
      <c r="C8182" s="2">
        <v>5.806856677820722</v>
      </c>
      <c r="D8182" s="2">
        <v>0.51282755838102712</v>
      </c>
      <c r="E8182" s="2">
        <v>10.369647238956521</v>
      </c>
      <c r="F8182" s="2">
        <v>0</v>
      </c>
      <c r="G8182" s="2">
        <v>0</v>
      </c>
      <c r="H8182" s="2">
        <v>0</v>
      </c>
      <c r="I8182" s="2">
        <v>0</v>
      </c>
      <c r="J8182" s="2">
        <v>39.270143187084351</v>
      </c>
      <c r="K8182" s="2">
        <v>0</v>
      </c>
      <c r="L8182" s="2">
        <v>131.06108715345729</v>
      </c>
    </row>
    <row r="8183" spans="1:12" x14ac:dyDescent="0.3">
      <c r="A8183" s="1">
        <v>42345.833333313494</v>
      </c>
      <c r="B8183" s="2">
        <v>64.186060680094286</v>
      </c>
      <c r="C8183" s="2">
        <v>4.9628662117848936</v>
      </c>
      <c r="D8183" s="2">
        <v>0.44733424751430484</v>
      </c>
      <c r="E8183" s="2">
        <v>10.369647238956521</v>
      </c>
      <c r="F8183" s="2">
        <v>0</v>
      </c>
      <c r="G8183" s="2">
        <v>0</v>
      </c>
      <c r="H8183" s="2">
        <v>0</v>
      </c>
      <c r="I8183" s="2">
        <v>0</v>
      </c>
      <c r="J8183" s="2">
        <v>39.270143187084351</v>
      </c>
      <c r="K8183" s="2">
        <v>0</v>
      </c>
      <c r="L8183" s="2">
        <v>119.23605156543437</v>
      </c>
    </row>
    <row r="8184" spans="1:12" x14ac:dyDescent="0.3">
      <c r="A8184" s="1">
        <v>42345.874999980158</v>
      </c>
      <c r="B8184" s="2">
        <v>53.020791701274611</v>
      </c>
      <c r="C8184" s="2">
        <v>3.7363751911888237</v>
      </c>
      <c r="D8184" s="2">
        <v>0.37994702926987128</v>
      </c>
      <c r="E8184" s="2">
        <v>10.303713177037265</v>
      </c>
      <c r="F8184" s="2">
        <v>0</v>
      </c>
      <c r="G8184" s="2">
        <v>0</v>
      </c>
      <c r="H8184" s="2">
        <v>0</v>
      </c>
      <c r="I8184" s="2">
        <v>0</v>
      </c>
      <c r="J8184" s="2">
        <v>39.020449056434657</v>
      </c>
      <c r="K8184" s="2">
        <v>0</v>
      </c>
      <c r="L8184" s="2">
        <v>106.46127615520523</v>
      </c>
    </row>
    <row r="8185" spans="1:12" x14ac:dyDescent="0.3">
      <c r="A8185" s="1">
        <v>42345.916666646823</v>
      </c>
      <c r="B8185" s="2">
        <v>42.923567379987901</v>
      </c>
      <c r="C8185" s="2">
        <v>3.0248237932677489</v>
      </c>
      <c r="D8185" s="2">
        <v>0.3086910149578212</v>
      </c>
      <c r="E8185" s="2">
        <v>8.5249351129822983</v>
      </c>
      <c r="F8185" s="2">
        <v>0</v>
      </c>
      <c r="G8185" s="2">
        <v>0</v>
      </c>
      <c r="H8185" s="2">
        <v>0</v>
      </c>
      <c r="I8185" s="2">
        <v>0</v>
      </c>
      <c r="J8185" s="2">
        <v>32.284166937688994</v>
      </c>
      <c r="K8185" s="2">
        <v>0</v>
      </c>
      <c r="L8185" s="2">
        <v>87.066184238884773</v>
      </c>
    </row>
    <row r="8186" spans="1:12" x14ac:dyDescent="0.3">
      <c r="A8186" s="1">
        <v>42345.958333313487</v>
      </c>
      <c r="B8186" s="2">
        <v>29.202202532152661</v>
      </c>
      <c r="C8186" s="2">
        <v>2.057879212440799</v>
      </c>
      <c r="D8186" s="2">
        <v>0.21001184404949622</v>
      </c>
      <c r="E8186" s="2">
        <v>5.7997714760967076</v>
      </c>
      <c r="F8186" s="2">
        <v>0</v>
      </c>
      <c r="G8186" s="2">
        <v>0</v>
      </c>
      <c r="H8186" s="2">
        <v>0</v>
      </c>
      <c r="I8186" s="2">
        <v>0</v>
      </c>
      <c r="J8186" s="2">
        <v>21.963896270554731</v>
      </c>
      <c r="K8186" s="2">
        <v>0</v>
      </c>
      <c r="L8186" s="2">
        <v>59.233761335294389</v>
      </c>
    </row>
    <row r="8187" spans="1:12" x14ac:dyDescent="0.3">
      <c r="A8187" s="1">
        <v>42345.999999980151</v>
      </c>
      <c r="B8187" s="2">
        <v>29.790957984137027</v>
      </c>
      <c r="C8187" s="2">
        <v>2.0993688091421374</v>
      </c>
      <c r="D8187" s="2">
        <v>0.21424596365158077</v>
      </c>
      <c r="E8187" s="2">
        <v>5.9167026244597691</v>
      </c>
      <c r="F8187" s="2">
        <v>0</v>
      </c>
      <c r="G8187" s="2">
        <v>0</v>
      </c>
      <c r="H8187" s="2">
        <v>0</v>
      </c>
      <c r="I8187" s="2">
        <v>0</v>
      </c>
      <c r="J8187" s="2">
        <v>22.406717789303876</v>
      </c>
      <c r="K8187" s="2">
        <v>0</v>
      </c>
      <c r="L8187" s="2">
        <v>60.427993170694386</v>
      </c>
    </row>
    <row r="8188" spans="1:12" x14ac:dyDescent="0.3">
      <c r="A8188" s="1">
        <v>42346.041666646815</v>
      </c>
      <c r="B8188" s="2">
        <v>29.105491258343399</v>
      </c>
      <c r="C8188" s="2">
        <v>2.0510639689754604</v>
      </c>
      <c r="D8188" s="2">
        <v>0.20931633099938646</v>
      </c>
      <c r="E8188" s="2">
        <v>5.7805639082210138</v>
      </c>
      <c r="F8188" s="2">
        <v>0</v>
      </c>
      <c r="G8188" s="2">
        <v>0</v>
      </c>
      <c r="H8188" s="2">
        <v>0</v>
      </c>
      <c r="I8188" s="2">
        <v>0</v>
      </c>
      <c r="J8188" s="2">
        <v>21.891156675525849</v>
      </c>
      <c r="K8188" s="2">
        <v>0</v>
      </c>
      <c r="L8188" s="2">
        <v>59.037592142065108</v>
      </c>
    </row>
    <row r="8189" spans="1:12" x14ac:dyDescent="0.3">
      <c r="A8189" s="1">
        <v>42346.08333331348</v>
      </c>
      <c r="B8189" s="2">
        <v>28.230887365724342</v>
      </c>
      <c r="C8189" s="2">
        <v>1.9894306326625952</v>
      </c>
      <c r="D8189" s="2">
        <v>0.20351122223669349</v>
      </c>
      <c r="E8189" s="2">
        <v>5.6876496737245708</v>
      </c>
      <c r="F8189" s="2">
        <v>0</v>
      </c>
      <c r="G8189" s="2">
        <v>0</v>
      </c>
      <c r="H8189" s="2">
        <v>0</v>
      </c>
      <c r="I8189" s="2">
        <v>0</v>
      </c>
      <c r="J8189" s="2">
        <v>21.539287879151939</v>
      </c>
      <c r="K8189" s="2">
        <v>0</v>
      </c>
      <c r="L8189" s="2">
        <v>57.650766773500138</v>
      </c>
    </row>
    <row r="8190" spans="1:12" x14ac:dyDescent="0.3">
      <c r="A8190" s="1">
        <v>42346.124999980144</v>
      </c>
      <c r="B8190" s="2">
        <v>28.300514945557588</v>
      </c>
      <c r="C8190" s="2">
        <v>1.994337288213444</v>
      </c>
      <c r="D8190" s="2">
        <v>0.20392898771569296</v>
      </c>
      <c r="E8190" s="2">
        <v>5.6876496737245708</v>
      </c>
      <c r="F8190" s="2">
        <v>0</v>
      </c>
      <c r="G8190" s="2">
        <v>0</v>
      </c>
      <c r="H8190" s="2">
        <v>0</v>
      </c>
      <c r="I8190" s="2">
        <v>0</v>
      </c>
      <c r="J8190" s="2">
        <v>21.539287879151939</v>
      </c>
      <c r="K8190" s="2">
        <v>0</v>
      </c>
      <c r="L8190" s="2">
        <v>57.72571877436323</v>
      </c>
    </row>
    <row r="8191" spans="1:12" x14ac:dyDescent="0.3">
      <c r="A8191" s="1">
        <v>42346.166666646808</v>
      </c>
      <c r="B8191" s="2">
        <v>29.530622659124404</v>
      </c>
      <c r="C8191" s="2">
        <v>2.0810229787884977</v>
      </c>
      <c r="D8191" s="2">
        <v>0.21237372467861534</v>
      </c>
      <c r="E8191" s="2">
        <v>5.8649981206448185</v>
      </c>
      <c r="F8191" s="2">
        <v>0</v>
      </c>
      <c r="G8191" s="2">
        <v>0</v>
      </c>
      <c r="H8191" s="2">
        <v>0</v>
      </c>
      <c r="I8191" s="2">
        <v>0</v>
      </c>
      <c r="J8191" s="2">
        <v>22.210911391897973</v>
      </c>
      <c r="K8191" s="2">
        <v>0</v>
      </c>
      <c r="L8191" s="2">
        <v>59.899928875134307</v>
      </c>
    </row>
    <row r="8192" spans="1:12" x14ac:dyDescent="0.3">
      <c r="A8192" s="1">
        <v>42346.208333313472</v>
      </c>
      <c r="B8192" s="2">
        <v>37.150641754398066</v>
      </c>
      <c r="C8192" s="2">
        <v>2.6180057244324328</v>
      </c>
      <c r="D8192" s="2">
        <v>0.26717418913429519</v>
      </c>
      <c r="E8192" s="2">
        <v>7.3783897679844657</v>
      </c>
      <c r="F8192" s="2">
        <v>0</v>
      </c>
      <c r="G8192" s="2">
        <v>0</v>
      </c>
      <c r="H8192" s="2">
        <v>0</v>
      </c>
      <c r="I8192" s="2">
        <v>0</v>
      </c>
      <c r="J8192" s="2">
        <v>27.942167751892118</v>
      </c>
      <c r="K8192" s="2">
        <v>0</v>
      </c>
      <c r="L8192" s="2">
        <v>75.356379187841384</v>
      </c>
    </row>
    <row r="8193" spans="1:12" x14ac:dyDescent="0.3">
      <c r="A8193" s="1">
        <v>42346.249999980137</v>
      </c>
      <c r="B8193" s="2">
        <v>58.295047258775867</v>
      </c>
      <c r="C8193" s="2">
        <v>4.1080519803259374</v>
      </c>
      <c r="D8193" s="2">
        <v>0.41159256261487881</v>
      </c>
      <c r="E8193" s="2">
        <v>10.303713177037265</v>
      </c>
      <c r="F8193" s="2">
        <v>0</v>
      </c>
      <c r="G8193" s="2">
        <v>0</v>
      </c>
      <c r="H8193" s="2">
        <v>0</v>
      </c>
      <c r="I8193" s="2">
        <v>0</v>
      </c>
      <c r="J8193" s="2">
        <v>39.020449056434657</v>
      </c>
      <c r="K8193" s="2">
        <v>0</v>
      </c>
      <c r="L8193" s="2">
        <v>112.1388540351886</v>
      </c>
    </row>
    <row r="8194" spans="1:12" x14ac:dyDescent="0.3">
      <c r="A8194" s="1">
        <v>42346.291666646801</v>
      </c>
      <c r="B8194" s="2">
        <v>47.237334760373351</v>
      </c>
      <c r="C8194" s="2">
        <v>3.3288149805635117</v>
      </c>
      <c r="D8194" s="2">
        <v>0.33971409417103599</v>
      </c>
      <c r="E8194" s="2">
        <v>9.3816809347993111</v>
      </c>
      <c r="F8194" s="2">
        <v>0</v>
      </c>
      <c r="G8194" s="2">
        <v>0</v>
      </c>
      <c r="H8194" s="2">
        <v>0</v>
      </c>
      <c r="I8194" s="2">
        <v>0</v>
      </c>
      <c r="J8194" s="2">
        <v>35.528687249941761</v>
      </c>
      <c r="K8194" s="2">
        <v>0</v>
      </c>
      <c r="L8194" s="2">
        <v>95.816232019848968</v>
      </c>
    </row>
    <row r="8195" spans="1:12" x14ac:dyDescent="0.3">
      <c r="A8195" s="1">
        <v>42346.333333313465</v>
      </c>
      <c r="B8195" s="2">
        <v>39.302883772663549</v>
      </c>
      <c r="C8195" s="2">
        <v>3.0388989733023477</v>
      </c>
      <c r="D8195" s="2">
        <v>0.28301202744493192</v>
      </c>
      <c r="E8195" s="2">
        <v>7.8657874681584365</v>
      </c>
      <c r="F8195" s="2">
        <v>0</v>
      </c>
      <c r="G8195" s="2">
        <v>0</v>
      </c>
      <c r="H8195" s="2">
        <v>0</v>
      </c>
      <c r="I8195" s="2">
        <v>0</v>
      </c>
      <c r="J8195" s="2">
        <v>29.787956430506174</v>
      </c>
      <c r="K8195" s="2">
        <v>0</v>
      </c>
      <c r="L8195" s="2">
        <v>80.278538672075442</v>
      </c>
    </row>
    <row r="8196" spans="1:12" x14ac:dyDescent="0.3">
      <c r="A8196" s="1">
        <v>42346.374999980129</v>
      </c>
      <c r="B8196" s="2">
        <v>34.608397635397701</v>
      </c>
      <c r="C8196" s="2">
        <v>2.6759213051689521</v>
      </c>
      <c r="D8196" s="2">
        <v>0.24920799293172358</v>
      </c>
      <c r="E8196" s="2">
        <v>6.9262678532228934</v>
      </c>
      <c r="F8196" s="2">
        <v>0</v>
      </c>
      <c r="G8196" s="2">
        <v>0</v>
      </c>
      <c r="H8196" s="2">
        <v>0</v>
      </c>
      <c r="I8196" s="2">
        <v>0</v>
      </c>
      <c r="J8196" s="2">
        <v>26.229969456080827</v>
      </c>
      <c r="K8196" s="2">
        <v>0</v>
      </c>
      <c r="L8196" s="2">
        <v>70.689764242802099</v>
      </c>
    </row>
    <row r="8197" spans="1:12" x14ac:dyDescent="0.3">
      <c r="A8197" s="1">
        <v>42346.416666646794</v>
      </c>
      <c r="B8197" s="2">
        <v>29.737558390380698</v>
      </c>
      <c r="C8197" s="2">
        <v>2.2993080147442373</v>
      </c>
      <c r="D8197" s="2">
        <v>0.21413407575902491</v>
      </c>
      <c r="E8197" s="2">
        <v>5.9514542361234515</v>
      </c>
      <c r="F8197" s="2">
        <v>0</v>
      </c>
      <c r="G8197" s="2">
        <v>0</v>
      </c>
      <c r="H8197" s="2">
        <v>0</v>
      </c>
      <c r="I8197" s="2">
        <v>0</v>
      </c>
      <c r="J8197" s="2">
        <v>22.538323111506919</v>
      </c>
      <c r="K8197" s="2">
        <v>0</v>
      </c>
      <c r="L8197" s="2">
        <v>60.740777828514332</v>
      </c>
    </row>
    <row r="8198" spans="1:12" x14ac:dyDescent="0.3">
      <c r="A8198" s="1">
        <v>42346.458333313458</v>
      </c>
      <c r="B8198" s="2">
        <v>25.363396357431537</v>
      </c>
      <c r="C8198" s="2">
        <v>1.9610978063566078</v>
      </c>
      <c r="D8198" s="2">
        <v>0.18652464980001324</v>
      </c>
      <c r="E8198" s="2">
        <v>5.7240452759040004</v>
      </c>
      <c r="F8198" s="2">
        <v>0</v>
      </c>
      <c r="G8198" s="2">
        <v>0</v>
      </c>
      <c r="H8198" s="2">
        <v>0</v>
      </c>
      <c r="I8198" s="2">
        <v>0</v>
      </c>
      <c r="J8198" s="2">
        <v>21.677119039270572</v>
      </c>
      <c r="K8198" s="2">
        <v>0</v>
      </c>
      <c r="L8198" s="2">
        <v>54.912183128762727</v>
      </c>
    </row>
    <row r="8199" spans="1:12" x14ac:dyDescent="0.3">
      <c r="A8199" s="1">
        <v>42346.499999980122</v>
      </c>
      <c r="B8199" s="2">
        <v>23.91706623798045</v>
      </c>
      <c r="C8199" s="2">
        <v>1.8492675615206497</v>
      </c>
      <c r="D8199" s="2">
        <v>0.17784666908330671</v>
      </c>
      <c r="E8199" s="2">
        <v>5.7240452759040004</v>
      </c>
      <c r="F8199" s="2">
        <v>0</v>
      </c>
      <c r="G8199" s="2">
        <v>0</v>
      </c>
      <c r="H8199" s="2">
        <v>0</v>
      </c>
      <c r="I8199" s="2">
        <v>0</v>
      </c>
      <c r="J8199" s="2">
        <v>21.677119039270572</v>
      </c>
      <c r="K8199" s="2">
        <v>0</v>
      </c>
      <c r="L8199" s="2">
        <v>53.345344783758975</v>
      </c>
    </row>
    <row r="8200" spans="1:12" x14ac:dyDescent="0.3">
      <c r="A8200" s="1">
        <v>42346.541666646786</v>
      </c>
      <c r="B8200" s="2">
        <v>25.579823524522823</v>
      </c>
      <c r="C8200" s="2">
        <v>1.9778319549161061</v>
      </c>
      <c r="D8200" s="2">
        <v>0.18782321280256095</v>
      </c>
      <c r="E8200" s="2">
        <v>5.7240452759040004</v>
      </c>
      <c r="F8200" s="2">
        <v>0</v>
      </c>
      <c r="G8200" s="2">
        <v>0</v>
      </c>
      <c r="H8200" s="2">
        <v>0</v>
      </c>
      <c r="I8200" s="2">
        <v>0</v>
      </c>
      <c r="J8200" s="2">
        <v>21.677119039270572</v>
      </c>
      <c r="K8200" s="2">
        <v>0</v>
      </c>
      <c r="L8200" s="2">
        <v>55.14664300741606</v>
      </c>
    </row>
    <row r="8201" spans="1:12" x14ac:dyDescent="0.3">
      <c r="A8201" s="1">
        <v>42346.583333313451</v>
      </c>
      <c r="B8201" s="2">
        <v>29.368632487689403</v>
      </c>
      <c r="C8201" s="2">
        <v>2.2707826639481463</v>
      </c>
      <c r="D8201" s="2">
        <v>0.21147751579000207</v>
      </c>
      <c r="E8201" s="2">
        <v>5.8776201439776097</v>
      </c>
      <c r="F8201" s="2">
        <v>0</v>
      </c>
      <c r="G8201" s="2">
        <v>0</v>
      </c>
      <c r="H8201" s="2">
        <v>0</v>
      </c>
      <c r="I8201" s="2">
        <v>0</v>
      </c>
      <c r="J8201" s="2">
        <v>22.258711346145908</v>
      </c>
      <c r="K8201" s="2">
        <v>0</v>
      </c>
      <c r="L8201" s="2">
        <v>59.987224157551069</v>
      </c>
    </row>
    <row r="8202" spans="1:12" x14ac:dyDescent="0.3">
      <c r="A8202" s="1">
        <v>42346.624999980115</v>
      </c>
      <c r="B8202" s="2">
        <v>37.39555413115621</v>
      </c>
      <c r="C8202" s="2">
        <v>2.8914242454210002</v>
      </c>
      <c r="D8202" s="2">
        <v>0.26927773680175388</v>
      </c>
      <c r="E8202" s="2">
        <v>7.4840686691361</v>
      </c>
      <c r="F8202" s="2">
        <v>0</v>
      </c>
      <c r="G8202" s="2">
        <v>0</v>
      </c>
      <c r="H8202" s="2">
        <v>0</v>
      </c>
      <c r="I8202" s="2">
        <v>0</v>
      </c>
      <c r="J8202" s="2">
        <v>28.342376696752623</v>
      </c>
      <c r="K8202" s="2">
        <v>0</v>
      </c>
      <c r="L8202" s="2">
        <v>76.382701479267695</v>
      </c>
    </row>
    <row r="8203" spans="1:12" x14ac:dyDescent="0.3">
      <c r="A8203" s="1">
        <v>42346.666666646779</v>
      </c>
      <c r="B8203" s="2">
        <v>59.650219792636022</v>
      </c>
      <c r="C8203" s="2">
        <v>4.6121549943666205</v>
      </c>
      <c r="D8203" s="2">
        <v>0.42011920218955523</v>
      </c>
      <c r="E8203" s="2">
        <v>10.369647238956521</v>
      </c>
      <c r="F8203" s="2">
        <v>0</v>
      </c>
      <c r="G8203" s="2">
        <v>0</v>
      </c>
      <c r="H8203" s="2">
        <v>0</v>
      </c>
      <c r="I8203" s="2">
        <v>0</v>
      </c>
      <c r="J8203" s="2">
        <v>39.270143187084351</v>
      </c>
      <c r="K8203" s="2">
        <v>0</v>
      </c>
      <c r="L8203" s="2">
        <v>114.32228441523307</v>
      </c>
    </row>
    <row r="8204" spans="1:12" x14ac:dyDescent="0.3">
      <c r="A8204" s="1">
        <v>42346.708333313443</v>
      </c>
      <c r="B8204" s="2">
        <v>89.027921360580621</v>
      </c>
      <c r="C8204" s="2">
        <v>6.8836388796000989</v>
      </c>
      <c r="D8204" s="2">
        <v>0.5963854115972228</v>
      </c>
      <c r="E8204" s="2">
        <v>10.369647238956521</v>
      </c>
      <c r="F8204" s="2">
        <v>0</v>
      </c>
      <c r="G8204" s="2">
        <v>0</v>
      </c>
      <c r="H8204" s="2">
        <v>0</v>
      </c>
      <c r="I8204" s="2">
        <v>0</v>
      </c>
      <c r="J8204" s="2">
        <v>39.270143187084351</v>
      </c>
      <c r="K8204" s="2">
        <v>0</v>
      </c>
      <c r="L8204" s="2">
        <v>146.14773607781882</v>
      </c>
    </row>
    <row r="8205" spans="1:12" x14ac:dyDescent="0.3">
      <c r="A8205" s="1">
        <v>42346.749999980108</v>
      </c>
      <c r="B8205" s="2">
        <v>77.706553166340825</v>
      </c>
      <c r="C8205" s="2">
        <v>6.0082706908214769</v>
      </c>
      <c r="D8205" s="2">
        <v>0.52845720243178407</v>
      </c>
      <c r="E8205" s="2">
        <v>10.369647238956521</v>
      </c>
      <c r="F8205" s="2">
        <v>0</v>
      </c>
      <c r="G8205" s="2">
        <v>0</v>
      </c>
      <c r="H8205" s="2">
        <v>0</v>
      </c>
      <c r="I8205" s="2">
        <v>0</v>
      </c>
      <c r="J8205" s="2">
        <v>39.270143187084351</v>
      </c>
      <c r="K8205" s="2">
        <v>0</v>
      </c>
      <c r="L8205" s="2">
        <v>133.88307148563496</v>
      </c>
    </row>
    <row r="8206" spans="1:12" x14ac:dyDescent="0.3">
      <c r="A8206" s="1">
        <v>42346.791666646772</v>
      </c>
      <c r="B8206" s="2">
        <v>74.347824416256501</v>
      </c>
      <c r="C8206" s="2">
        <v>5.7485737838649564</v>
      </c>
      <c r="D8206" s="2">
        <v>0.50830482993127812</v>
      </c>
      <c r="E8206" s="2">
        <v>10.369647238956521</v>
      </c>
      <c r="F8206" s="2">
        <v>0</v>
      </c>
      <c r="G8206" s="2">
        <v>0</v>
      </c>
      <c r="H8206" s="2">
        <v>0</v>
      </c>
      <c r="I8206" s="2">
        <v>0</v>
      </c>
      <c r="J8206" s="2">
        <v>39.270143187084351</v>
      </c>
      <c r="K8206" s="2">
        <v>0</v>
      </c>
      <c r="L8206" s="2">
        <v>130.24449345609361</v>
      </c>
    </row>
    <row r="8207" spans="1:12" x14ac:dyDescent="0.3">
      <c r="A8207" s="1">
        <v>42346.833333313436</v>
      </c>
      <c r="B8207" s="2">
        <v>63.092537299964917</v>
      </c>
      <c r="C8207" s="2">
        <v>4.8783149840332909</v>
      </c>
      <c r="D8207" s="2">
        <v>0.44077310723352864</v>
      </c>
      <c r="E8207" s="2">
        <v>10.369647238956521</v>
      </c>
      <c r="F8207" s="2">
        <v>0</v>
      </c>
      <c r="G8207" s="2">
        <v>0</v>
      </c>
      <c r="H8207" s="2">
        <v>0</v>
      </c>
      <c r="I8207" s="2">
        <v>0</v>
      </c>
      <c r="J8207" s="2">
        <v>39.270143187084351</v>
      </c>
      <c r="K8207" s="2">
        <v>0</v>
      </c>
      <c r="L8207" s="2">
        <v>118.05141581727261</v>
      </c>
    </row>
    <row r="8208" spans="1:12" x14ac:dyDescent="0.3">
      <c r="A8208" s="1">
        <v>42346.8749999801</v>
      </c>
      <c r="B8208" s="2">
        <v>53.349405650960584</v>
      </c>
      <c r="C8208" s="2">
        <v>3.7595326162231939</v>
      </c>
      <c r="D8208" s="2">
        <v>0.38191871296798713</v>
      </c>
      <c r="E8208" s="2">
        <v>10.303713177037265</v>
      </c>
      <c r="F8208" s="2">
        <v>0</v>
      </c>
      <c r="G8208" s="2">
        <v>0</v>
      </c>
      <c r="H8208" s="2">
        <v>0</v>
      </c>
      <c r="I8208" s="2">
        <v>0</v>
      </c>
      <c r="J8208" s="2">
        <v>39.020449056434657</v>
      </c>
      <c r="K8208" s="2">
        <v>0</v>
      </c>
      <c r="L8208" s="2">
        <v>106.81501921362369</v>
      </c>
    </row>
    <row r="8209" spans="1:12" x14ac:dyDescent="0.3">
      <c r="A8209" s="1">
        <v>42346.916666646764</v>
      </c>
      <c r="B8209" s="2">
        <v>42.42081045561703</v>
      </c>
      <c r="C8209" s="2">
        <v>2.9893945128073334</v>
      </c>
      <c r="D8209" s="2">
        <v>0.30507536614915592</v>
      </c>
      <c r="E8209" s="2">
        <v>8.4250839025756221</v>
      </c>
      <c r="F8209" s="2">
        <v>0</v>
      </c>
      <c r="G8209" s="2">
        <v>0</v>
      </c>
      <c r="H8209" s="2">
        <v>0</v>
      </c>
      <c r="I8209" s="2">
        <v>0</v>
      </c>
      <c r="J8209" s="2">
        <v>31.906027620148581</v>
      </c>
      <c r="K8209" s="2">
        <v>0</v>
      </c>
      <c r="L8209" s="2">
        <v>86.046391857297721</v>
      </c>
    </row>
    <row r="8210" spans="1:12" x14ac:dyDescent="0.3">
      <c r="A8210" s="1">
        <v>42346.958333313429</v>
      </c>
      <c r="B8210" s="2">
        <v>31.193785900443832</v>
      </c>
      <c r="C8210" s="2">
        <v>2.198226092404278</v>
      </c>
      <c r="D8210" s="2">
        <v>0.22433460259117199</v>
      </c>
      <c r="E8210" s="2">
        <v>6.1953145314181661</v>
      </c>
      <c r="F8210" s="2">
        <v>0</v>
      </c>
      <c r="G8210" s="2">
        <v>0</v>
      </c>
      <c r="H8210" s="2">
        <v>0</v>
      </c>
      <c r="I8210" s="2">
        <v>0</v>
      </c>
      <c r="J8210" s="2">
        <v>23.461828848316511</v>
      </c>
      <c r="K8210" s="2">
        <v>0</v>
      </c>
      <c r="L8210" s="2">
        <v>63.273489975173959</v>
      </c>
    </row>
    <row r="8211" spans="1:12" x14ac:dyDescent="0.3">
      <c r="A8211" s="1">
        <v>42346.999999980093</v>
      </c>
      <c r="B8211" s="2">
        <v>29.97081239862657</v>
      </c>
      <c r="C8211" s="2">
        <v>2.1120431497312153</v>
      </c>
      <c r="D8211" s="2">
        <v>0.21553941256886031</v>
      </c>
      <c r="E8211" s="2">
        <v>5.952423029516817</v>
      </c>
      <c r="F8211" s="2">
        <v>0</v>
      </c>
      <c r="G8211" s="2">
        <v>0</v>
      </c>
      <c r="H8211" s="2">
        <v>0</v>
      </c>
      <c r="I8211" s="2">
        <v>0</v>
      </c>
      <c r="J8211" s="2">
        <v>22.541991959096382</v>
      </c>
      <c r="K8211" s="2">
        <v>0</v>
      </c>
      <c r="L8211" s="2">
        <v>60.792809949539844</v>
      </c>
    </row>
    <row r="8212" spans="1:12" x14ac:dyDescent="0.3">
      <c r="A8212" s="1">
        <v>42347.041666646757</v>
      </c>
      <c r="B8212" s="2">
        <v>27.826506046818452</v>
      </c>
      <c r="C8212" s="2">
        <v>1.9609338811192971</v>
      </c>
      <c r="D8212" s="2">
        <v>0.20108493432325814</v>
      </c>
      <c r="E8212" s="2">
        <v>5.6876496737245708</v>
      </c>
      <c r="F8212" s="2">
        <v>0</v>
      </c>
      <c r="G8212" s="2">
        <v>0</v>
      </c>
      <c r="H8212" s="2">
        <v>0</v>
      </c>
      <c r="I8212" s="2">
        <v>0</v>
      </c>
      <c r="J8212" s="2">
        <v>21.539287879151939</v>
      </c>
      <c r="K8212" s="2">
        <v>0</v>
      </c>
      <c r="L8212" s="2">
        <v>57.215462415137509</v>
      </c>
    </row>
    <row r="8213" spans="1:12" x14ac:dyDescent="0.3">
      <c r="A8213" s="1">
        <v>42347.083333313421</v>
      </c>
      <c r="B8213" s="2">
        <v>27.011500539152429</v>
      </c>
      <c r="C8213" s="2">
        <v>1.9035004429940725</v>
      </c>
      <c r="D8213" s="2">
        <v>0.196194901277262</v>
      </c>
      <c r="E8213" s="2">
        <v>5.6876496737245708</v>
      </c>
      <c r="F8213" s="2">
        <v>0</v>
      </c>
      <c r="G8213" s="2">
        <v>0</v>
      </c>
      <c r="H8213" s="2">
        <v>0</v>
      </c>
      <c r="I8213" s="2">
        <v>0</v>
      </c>
      <c r="J8213" s="2">
        <v>21.539287879151939</v>
      </c>
      <c r="K8213" s="2">
        <v>0</v>
      </c>
      <c r="L8213" s="2">
        <v>56.338133436300268</v>
      </c>
    </row>
    <row r="8214" spans="1:12" x14ac:dyDescent="0.3">
      <c r="A8214" s="1">
        <v>42347.124999980086</v>
      </c>
      <c r="B8214" s="2">
        <v>27.232281589647677</v>
      </c>
      <c r="C8214" s="2">
        <v>1.9190588836224727</v>
      </c>
      <c r="D8214" s="2">
        <v>0.1975195875802335</v>
      </c>
      <c r="E8214" s="2">
        <v>5.6876496737245708</v>
      </c>
      <c r="F8214" s="2">
        <v>0</v>
      </c>
      <c r="G8214" s="2">
        <v>0</v>
      </c>
      <c r="H8214" s="2">
        <v>0</v>
      </c>
      <c r="I8214" s="2">
        <v>0</v>
      </c>
      <c r="J8214" s="2">
        <v>21.539287879151939</v>
      </c>
      <c r="K8214" s="2">
        <v>0</v>
      </c>
      <c r="L8214" s="2">
        <v>56.575797613726891</v>
      </c>
    </row>
    <row r="8215" spans="1:12" x14ac:dyDescent="0.3">
      <c r="A8215" s="1">
        <v>42347.16666664675</v>
      </c>
      <c r="B8215" s="2">
        <v>27.379530387098143</v>
      </c>
      <c r="C8215" s="2">
        <v>1.9294355063788071</v>
      </c>
      <c r="D8215" s="2">
        <v>0.19840308036493629</v>
      </c>
      <c r="E8215" s="2">
        <v>5.6876496737245708</v>
      </c>
      <c r="F8215" s="2">
        <v>0</v>
      </c>
      <c r="G8215" s="2">
        <v>0</v>
      </c>
      <c r="H8215" s="2">
        <v>0</v>
      </c>
      <c r="I8215" s="2">
        <v>0</v>
      </c>
      <c r="J8215" s="2">
        <v>21.539287879151939</v>
      </c>
      <c r="K8215" s="2">
        <v>0</v>
      </c>
      <c r="L8215" s="2">
        <v>56.734306526718399</v>
      </c>
    </row>
    <row r="8216" spans="1:12" x14ac:dyDescent="0.3">
      <c r="A8216" s="1">
        <v>42347.208333313414</v>
      </c>
      <c r="B8216" s="2">
        <v>29.830674712876348</v>
      </c>
      <c r="C8216" s="2">
        <v>2.102167647016397</v>
      </c>
      <c r="D8216" s="2">
        <v>0.21453159222473292</v>
      </c>
      <c r="E8216" s="2">
        <v>5.9245906579124705</v>
      </c>
      <c r="F8216" s="2">
        <v>0</v>
      </c>
      <c r="G8216" s="2">
        <v>0</v>
      </c>
      <c r="H8216" s="2">
        <v>0</v>
      </c>
      <c r="I8216" s="2">
        <v>0</v>
      </c>
      <c r="J8216" s="2">
        <v>22.436589991898039</v>
      </c>
      <c r="K8216" s="2">
        <v>0</v>
      </c>
      <c r="L8216" s="2">
        <v>60.508554601927983</v>
      </c>
    </row>
    <row r="8217" spans="1:12" x14ac:dyDescent="0.3">
      <c r="A8217" s="1">
        <v>42347.249999980078</v>
      </c>
      <c r="B8217" s="2">
        <v>33.546056797440684</v>
      </c>
      <c r="C8217" s="2">
        <v>2.363990622515646</v>
      </c>
      <c r="D8217" s="2">
        <v>0.24125129742740412</v>
      </c>
      <c r="E8217" s="2">
        <v>6.6624927737933328</v>
      </c>
      <c r="F8217" s="2">
        <v>0</v>
      </c>
      <c r="G8217" s="2">
        <v>0</v>
      </c>
      <c r="H8217" s="2">
        <v>0</v>
      </c>
      <c r="I8217" s="2">
        <v>0</v>
      </c>
      <c r="J8217" s="2">
        <v>25.231045876552606</v>
      </c>
      <c r="K8217" s="2">
        <v>0</v>
      </c>
      <c r="L8217" s="2">
        <v>68.04483736772967</v>
      </c>
    </row>
    <row r="8218" spans="1:12" x14ac:dyDescent="0.3">
      <c r="A8218" s="1">
        <v>42347.291666646743</v>
      </c>
      <c r="B8218" s="2">
        <v>32.196850789279395</v>
      </c>
      <c r="C8218" s="2">
        <v>2.2689120751205198</v>
      </c>
      <c r="D8218" s="2">
        <v>0.23154828816073547</v>
      </c>
      <c r="E8218" s="2">
        <v>6.3945305708431812</v>
      </c>
      <c r="F8218" s="2">
        <v>0</v>
      </c>
      <c r="G8218" s="2">
        <v>0</v>
      </c>
      <c r="H8218" s="2">
        <v>0</v>
      </c>
      <c r="I8218" s="2">
        <v>0</v>
      </c>
      <c r="J8218" s="2">
        <v>24.216265543519992</v>
      </c>
      <c r="K8218" s="2">
        <v>0</v>
      </c>
      <c r="L8218" s="2">
        <v>65.308107266923827</v>
      </c>
    </row>
    <row r="8219" spans="1:12" x14ac:dyDescent="0.3">
      <c r="A8219" s="1">
        <v>42347.333333313407</v>
      </c>
      <c r="B8219" s="2">
        <v>26.386720212304287</v>
      </c>
      <c r="C8219" s="2">
        <v>2.0402212068153691</v>
      </c>
      <c r="D8219" s="2">
        <v>0.19266459292924973</v>
      </c>
      <c r="E8219" s="2">
        <v>5.7240452759040004</v>
      </c>
      <c r="F8219" s="2">
        <v>0</v>
      </c>
      <c r="G8219" s="2">
        <v>0</v>
      </c>
      <c r="H8219" s="2">
        <v>0</v>
      </c>
      <c r="I8219" s="2">
        <v>0</v>
      </c>
      <c r="J8219" s="2">
        <v>21.677119039270572</v>
      </c>
      <c r="K8219" s="2">
        <v>0</v>
      </c>
      <c r="L8219" s="2">
        <v>56.020770327223481</v>
      </c>
    </row>
    <row r="8220" spans="1:12" x14ac:dyDescent="0.3">
      <c r="A8220" s="1">
        <v>42347.374999980071</v>
      </c>
      <c r="B8220" s="2">
        <v>23.45917131512013</v>
      </c>
      <c r="C8220" s="2">
        <v>1.8138631260850897</v>
      </c>
      <c r="D8220" s="2">
        <v>0.17509929954614478</v>
      </c>
      <c r="E8220" s="2">
        <v>5.7240452759040004</v>
      </c>
      <c r="F8220" s="2">
        <v>0</v>
      </c>
      <c r="G8220" s="2">
        <v>0</v>
      </c>
      <c r="H8220" s="2">
        <v>0</v>
      </c>
      <c r="I8220" s="2">
        <v>0</v>
      </c>
      <c r="J8220" s="2">
        <v>21.677119039270572</v>
      </c>
      <c r="K8220" s="2">
        <v>0</v>
      </c>
      <c r="L8220" s="2">
        <v>52.849298055925935</v>
      </c>
    </row>
    <row r="8221" spans="1:12" x14ac:dyDescent="0.3">
      <c r="A8221" s="1">
        <v>42347.416666646735</v>
      </c>
      <c r="B8221" s="2">
        <v>22.577291079825926</v>
      </c>
      <c r="C8221" s="2">
        <v>1.745676146292142</v>
      </c>
      <c r="D8221" s="2">
        <v>0.16980801813437957</v>
      </c>
      <c r="E8221" s="2">
        <v>5.7240452759040004</v>
      </c>
      <c r="F8221" s="2">
        <v>0</v>
      </c>
      <c r="G8221" s="2">
        <v>0</v>
      </c>
      <c r="H8221" s="2">
        <v>0</v>
      </c>
      <c r="I8221" s="2">
        <v>0</v>
      </c>
      <c r="J8221" s="2">
        <v>21.677119039270572</v>
      </c>
      <c r="K8221" s="2">
        <v>0</v>
      </c>
      <c r="L8221" s="2">
        <v>51.893939559427018</v>
      </c>
    </row>
    <row r="8222" spans="1:12" x14ac:dyDescent="0.3">
      <c r="A8222" s="1">
        <v>42347.4583333134</v>
      </c>
      <c r="B8222" s="2">
        <v>20.242319535773429</v>
      </c>
      <c r="C8222" s="2">
        <v>1.5651361465060027</v>
      </c>
      <c r="D8222" s="2">
        <v>0.15579818887006458</v>
      </c>
      <c r="E8222" s="2">
        <v>5.7240452759040004</v>
      </c>
      <c r="F8222" s="2">
        <v>0</v>
      </c>
      <c r="G8222" s="2">
        <v>0</v>
      </c>
      <c r="H8222" s="2">
        <v>0</v>
      </c>
      <c r="I8222" s="2">
        <v>0</v>
      </c>
      <c r="J8222" s="2">
        <v>21.677119039270572</v>
      </c>
      <c r="K8222" s="2">
        <v>0</v>
      </c>
      <c r="L8222" s="2">
        <v>49.364418186324073</v>
      </c>
    </row>
    <row r="8223" spans="1:12" x14ac:dyDescent="0.3">
      <c r="A8223" s="1">
        <v>42347.499999980064</v>
      </c>
      <c r="B8223" s="2">
        <v>19.856390389389151</v>
      </c>
      <c r="C8223" s="2">
        <v>1.5352961049075702</v>
      </c>
      <c r="D8223" s="2">
        <v>0.15348261399175891</v>
      </c>
      <c r="E8223" s="2">
        <v>5.7240452759040004</v>
      </c>
      <c r="F8223" s="2">
        <v>0</v>
      </c>
      <c r="G8223" s="2">
        <v>0</v>
      </c>
      <c r="H8223" s="2">
        <v>0</v>
      </c>
      <c r="I8223" s="2">
        <v>0</v>
      </c>
      <c r="J8223" s="2">
        <v>21.677119039270572</v>
      </c>
      <c r="K8223" s="2">
        <v>0</v>
      </c>
      <c r="L8223" s="2">
        <v>48.946333423463052</v>
      </c>
    </row>
    <row r="8224" spans="1:12" x14ac:dyDescent="0.3">
      <c r="A8224" s="1">
        <v>42347.541666646728</v>
      </c>
      <c r="B8224" s="2">
        <v>19.833745588404504</v>
      </c>
      <c r="C8224" s="2">
        <v>1.5335452088954373</v>
      </c>
      <c r="D8224" s="2">
        <v>0.15334674518585104</v>
      </c>
      <c r="E8224" s="2">
        <v>5.7240452759040004</v>
      </c>
      <c r="F8224" s="2">
        <v>0</v>
      </c>
      <c r="G8224" s="2">
        <v>0</v>
      </c>
      <c r="H8224" s="2">
        <v>0</v>
      </c>
      <c r="I8224" s="2">
        <v>0</v>
      </c>
      <c r="J8224" s="2">
        <v>21.677119039270572</v>
      </c>
      <c r="K8224" s="2">
        <v>0</v>
      </c>
      <c r="L8224" s="2">
        <v>48.921801857660363</v>
      </c>
    </row>
    <row r="8225" spans="1:12" x14ac:dyDescent="0.3">
      <c r="A8225" s="1">
        <v>42347.583333313392</v>
      </c>
      <c r="B8225" s="2">
        <v>23.010594624200934</v>
      </c>
      <c r="C8225" s="2">
        <v>1.7791791763432174</v>
      </c>
      <c r="D8225" s="2">
        <v>0.17240783940062962</v>
      </c>
      <c r="E8225" s="2">
        <v>5.7240452759040004</v>
      </c>
      <c r="F8225" s="2">
        <v>0</v>
      </c>
      <c r="G8225" s="2">
        <v>0</v>
      </c>
      <c r="H8225" s="2">
        <v>0</v>
      </c>
      <c r="I8225" s="2">
        <v>0</v>
      </c>
      <c r="J8225" s="2">
        <v>21.677119039270572</v>
      </c>
      <c r="K8225" s="2">
        <v>0</v>
      </c>
      <c r="L8225" s="2">
        <v>52.363345955119357</v>
      </c>
    </row>
    <row r="8226" spans="1:12" x14ac:dyDescent="0.3">
      <c r="A8226" s="1">
        <v>42347.624999980057</v>
      </c>
      <c r="B8226" s="2">
        <v>28.515815269683525</v>
      </c>
      <c r="C8226" s="2">
        <v>2.2048428366519319</v>
      </c>
      <c r="D8226" s="2">
        <v>0.20543916327352515</v>
      </c>
      <c r="E8226" s="2">
        <v>5.7240452759040004</v>
      </c>
      <c r="F8226" s="2">
        <v>0</v>
      </c>
      <c r="G8226" s="2">
        <v>0</v>
      </c>
      <c r="H8226" s="2">
        <v>0</v>
      </c>
      <c r="I8226" s="2">
        <v>0</v>
      </c>
      <c r="J8226" s="2">
        <v>21.677119039270572</v>
      </c>
      <c r="K8226" s="2">
        <v>0</v>
      </c>
      <c r="L8226" s="2">
        <v>58.32726158478355</v>
      </c>
    </row>
    <row r="8227" spans="1:12" x14ac:dyDescent="0.3">
      <c r="A8227" s="1">
        <v>42347.666666646721</v>
      </c>
      <c r="B8227" s="2">
        <v>42.631864197569733</v>
      </c>
      <c r="C8227" s="2">
        <v>3.2962957397560939</v>
      </c>
      <c r="D8227" s="2">
        <v>0.30698333460973798</v>
      </c>
      <c r="E8227" s="2">
        <v>8.5320249040532641</v>
      </c>
      <c r="F8227" s="2">
        <v>0</v>
      </c>
      <c r="G8227" s="2">
        <v>0</v>
      </c>
      <c r="H8227" s="2">
        <v>0</v>
      </c>
      <c r="I8227" s="2">
        <v>0</v>
      </c>
      <c r="J8227" s="2">
        <v>32.311016174129485</v>
      </c>
      <c r="K8227" s="2">
        <v>0</v>
      </c>
      <c r="L8227" s="2">
        <v>87.07818435011832</v>
      </c>
    </row>
    <row r="8228" spans="1:12" x14ac:dyDescent="0.3">
      <c r="A8228" s="1">
        <v>42347.708333313385</v>
      </c>
      <c r="B8228" s="2">
        <v>64.485299458419902</v>
      </c>
      <c r="C8228" s="2">
        <v>4.9860033541250308</v>
      </c>
      <c r="D8228" s="2">
        <v>0.44912968018425853</v>
      </c>
      <c r="E8228" s="2">
        <v>10.369647238956521</v>
      </c>
      <c r="F8228" s="2">
        <v>0</v>
      </c>
      <c r="G8228" s="2">
        <v>0</v>
      </c>
      <c r="H8228" s="2">
        <v>0</v>
      </c>
      <c r="I8228" s="2">
        <v>0</v>
      </c>
      <c r="J8228" s="2">
        <v>39.270143187084351</v>
      </c>
      <c r="K8228" s="2">
        <v>0</v>
      </c>
      <c r="L8228" s="2">
        <v>119.56022291877005</v>
      </c>
    </row>
    <row r="8229" spans="1:12" x14ac:dyDescent="0.3">
      <c r="A8229" s="1">
        <v>42347.749999980049</v>
      </c>
      <c r="B8229" s="2">
        <v>62.798983091474625</v>
      </c>
      <c r="C8229" s="2">
        <v>4.8556173726328211</v>
      </c>
      <c r="D8229" s="2">
        <v>0.43901178198258689</v>
      </c>
      <c r="E8229" s="2">
        <v>10.369647238956521</v>
      </c>
      <c r="F8229" s="2">
        <v>0</v>
      </c>
      <c r="G8229" s="2">
        <v>0</v>
      </c>
      <c r="H8229" s="2">
        <v>0</v>
      </c>
      <c r="I8229" s="2">
        <v>0</v>
      </c>
      <c r="J8229" s="2">
        <v>39.270143187084351</v>
      </c>
      <c r="K8229" s="2">
        <v>0</v>
      </c>
      <c r="L8229" s="2">
        <v>117.73340267213089</v>
      </c>
    </row>
    <row r="8230" spans="1:12" x14ac:dyDescent="0.3">
      <c r="A8230" s="1">
        <v>42347.791666646714</v>
      </c>
      <c r="B8230" s="2">
        <v>58.029573082085449</v>
      </c>
      <c r="C8230" s="2">
        <v>4.4868465907068504</v>
      </c>
      <c r="D8230" s="2">
        <v>0.41039532192625178</v>
      </c>
      <c r="E8230" s="2">
        <v>10.369647238956521</v>
      </c>
      <c r="F8230" s="2">
        <v>0</v>
      </c>
      <c r="G8230" s="2">
        <v>0</v>
      </c>
      <c r="H8230" s="2">
        <v>0</v>
      </c>
      <c r="I8230" s="2">
        <v>0</v>
      </c>
      <c r="J8230" s="2">
        <v>39.270143187084351</v>
      </c>
      <c r="K8230" s="2">
        <v>0</v>
      </c>
      <c r="L8230" s="2">
        <v>112.56660542075943</v>
      </c>
    </row>
    <row r="8231" spans="1:12" x14ac:dyDescent="0.3">
      <c r="A8231" s="1">
        <v>42347.833333313378</v>
      </c>
      <c r="B8231" s="2">
        <v>48.38172141649288</v>
      </c>
      <c r="C8231" s="2">
        <v>3.7408746999232321</v>
      </c>
      <c r="D8231" s="2">
        <v>0.34838688042736426</v>
      </c>
      <c r="E8231" s="2">
        <v>9.6827586547344993</v>
      </c>
      <c r="F8231" s="2">
        <v>0</v>
      </c>
      <c r="G8231" s="2">
        <v>0</v>
      </c>
      <c r="H8231" s="2">
        <v>0</v>
      </c>
      <c r="I8231" s="2">
        <v>0</v>
      </c>
      <c r="J8231" s="2">
        <v>36.668876969017063</v>
      </c>
      <c r="K8231" s="2">
        <v>0</v>
      </c>
      <c r="L8231" s="2">
        <v>98.822618620595037</v>
      </c>
    </row>
    <row r="8232" spans="1:12" x14ac:dyDescent="0.3">
      <c r="A8232" s="1">
        <v>42347.874999980042</v>
      </c>
      <c r="B8232" s="2">
        <v>41.819995233202235</v>
      </c>
      <c r="C8232" s="2">
        <v>2.9470550640837629</v>
      </c>
      <c r="D8232" s="2">
        <v>0.30075451697165251</v>
      </c>
      <c r="E8232" s="2">
        <v>8.3057575954065204</v>
      </c>
      <c r="F8232" s="2">
        <v>0</v>
      </c>
      <c r="G8232" s="2">
        <v>0</v>
      </c>
      <c r="H8232" s="2">
        <v>0</v>
      </c>
      <c r="I8232" s="2">
        <v>0</v>
      </c>
      <c r="J8232" s="2">
        <v>31.454135568226839</v>
      </c>
      <c r="K8232" s="2">
        <v>0</v>
      </c>
      <c r="L8232" s="2">
        <v>84.827697977891006</v>
      </c>
    </row>
    <row r="8233" spans="1:12" x14ac:dyDescent="0.3">
      <c r="A8233" s="1">
        <v>42347.916666646706</v>
      </c>
      <c r="B8233" s="2">
        <v>33.569390185865942</v>
      </c>
      <c r="C8233" s="2">
        <v>2.3656349263979739</v>
      </c>
      <c r="D8233" s="2">
        <v>0.24141910284981072</v>
      </c>
      <c r="E8233" s="2">
        <v>6.6671269557691772</v>
      </c>
      <c r="F8233" s="2">
        <v>0</v>
      </c>
      <c r="G8233" s="2">
        <v>0</v>
      </c>
      <c r="H8233" s="2">
        <v>0</v>
      </c>
      <c r="I8233" s="2">
        <v>0</v>
      </c>
      <c r="J8233" s="2">
        <v>25.24859565289049</v>
      </c>
      <c r="K8233" s="2">
        <v>0</v>
      </c>
      <c r="L8233" s="2">
        <v>68.092166823773397</v>
      </c>
    </row>
    <row r="8234" spans="1:12" x14ac:dyDescent="0.3">
      <c r="A8234" s="1">
        <v>42347.958333313371</v>
      </c>
      <c r="B8234" s="2">
        <v>29.992213113579997</v>
      </c>
      <c r="C8234" s="2">
        <v>2.1135512581139833</v>
      </c>
      <c r="D8234" s="2">
        <v>0.21569331889172752</v>
      </c>
      <c r="E8234" s="2">
        <v>5.9566733683745907</v>
      </c>
      <c r="F8234" s="2">
        <v>0</v>
      </c>
      <c r="G8234" s="2">
        <v>0</v>
      </c>
      <c r="H8234" s="2">
        <v>0</v>
      </c>
      <c r="I8234" s="2">
        <v>0</v>
      </c>
      <c r="J8234" s="2">
        <v>22.558088110845048</v>
      </c>
      <c r="K8234" s="2">
        <v>0</v>
      </c>
      <c r="L8234" s="2">
        <v>60.836219169805346</v>
      </c>
    </row>
    <row r="8235" spans="1:12" x14ac:dyDescent="0.3">
      <c r="A8235" s="1">
        <v>42347.999999980035</v>
      </c>
      <c r="B8235" s="2">
        <v>27.583690660471909</v>
      </c>
      <c r="C8235" s="2">
        <v>1.9438226808434562</v>
      </c>
      <c r="D8235" s="2">
        <v>0.19962804200517889</v>
      </c>
      <c r="E8235" s="2">
        <v>5.6876496737245708</v>
      </c>
      <c r="F8235" s="2">
        <v>0</v>
      </c>
      <c r="G8235" s="2">
        <v>0</v>
      </c>
      <c r="H8235" s="2">
        <v>0</v>
      </c>
      <c r="I8235" s="2">
        <v>0</v>
      </c>
      <c r="J8235" s="2">
        <v>21.539287879151939</v>
      </c>
      <c r="K8235" s="2">
        <v>0</v>
      </c>
      <c r="L8235" s="2">
        <v>56.95407893619705</v>
      </c>
    </row>
    <row r="8236" spans="1:12" x14ac:dyDescent="0.3">
      <c r="A8236" s="1">
        <v>42348.041666646699</v>
      </c>
      <c r="B8236" s="2">
        <v>27.244859475036868</v>
      </c>
      <c r="C8236" s="2">
        <v>1.9199452472058489</v>
      </c>
      <c r="D8236" s="2">
        <v>0.19759505489256865</v>
      </c>
      <c r="E8236" s="2">
        <v>5.6876496737245708</v>
      </c>
      <c r="F8236" s="2">
        <v>0</v>
      </c>
      <c r="G8236" s="2">
        <v>0</v>
      </c>
      <c r="H8236" s="2">
        <v>0</v>
      </c>
      <c r="I8236" s="2">
        <v>0</v>
      </c>
      <c r="J8236" s="2">
        <v>21.539287879151939</v>
      </c>
      <c r="K8236" s="2">
        <v>0</v>
      </c>
      <c r="L8236" s="2">
        <v>56.589337330011801</v>
      </c>
    </row>
    <row r="8237" spans="1:12" x14ac:dyDescent="0.3">
      <c r="A8237" s="1">
        <v>42348.083333313363</v>
      </c>
      <c r="B8237" s="2">
        <v>26.426456095402145</v>
      </c>
      <c r="C8237" s="2">
        <v>1.8622723610429901</v>
      </c>
      <c r="D8237" s="2">
        <v>0.19268463461476029</v>
      </c>
      <c r="E8237" s="2">
        <v>5.6876496737245708</v>
      </c>
      <c r="F8237" s="2">
        <v>0</v>
      </c>
      <c r="G8237" s="2">
        <v>0</v>
      </c>
      <c r="H8237" s="2">
        <v>0</v>
      </c>
      <c r="I8237" s="2">
        <v>0</v>
      </c>
      <c r="J8237" s="2">
        <v>21.539287879151939</v>
      </c>
      <c r="K8237" s="2">
        <v>0</v>
      </c>
      <c r="L8237" s="2">
        <v>55.708350643936399</v>
      </c>
    </row>
    <row r="8238" spans="1:12" x14ac:dyDescent="0.3">
      <c r="A8238" s="1">
        <v>42348.124999980027</v>
      </c>
      <c r="B8238" s="2">
        <v>26.497961143475735</v>
      </c>
      <c r="C8238" s="2">
        <v>1.8673113217807358</v>
      </c>
      <c r="D8238" s="2">
        <v>0.19311366490320184</v>
      </c>
      <c r="E8238" s="2">
        <v>5.6876496737245708</v>
      </c>
      <c r="F8238" s="2">
        <v>0</v>
      </c>
      <c r="G8238" s="2">
        <v>0</v>
      </c>
      <c r="H8238" s="2">
        <v>0</v>
      </c>
      <c r="I8238" s="2">
        <v>0</v>
      </c>
      <c r="J8238" s="2">
        <v>21.539287879151939</v>
      </c>
      <c r="K8238" s="2">
        <v>0</v>
      </c>
      <c r="L8238" s="2">
        <v>55.785323683036182</v>
      </c>
    </row>
    <row r="8239" spans="1:12" x14ac:dyDescent="0.3">
      <c r="A8239" s="1">
        <v>42348.166666646692</v>
      </c>
      <c r="B8239" s="2">
        <v>26.595566455552955</v>
      </c>
      <c r="C8239" s="2">
        <v>1.8741895681228176</v>
      </c>
      <c r="D8239" s="2">
        <v>0.19369929677566516</v>
      </c>
      <c r="E8239" s="2">
        <v>5.6876496737245708</v>
      </c>
      <c r="F8239" s="2">
        <v>0</v>
      </c>
      <c r="G8239" s="2">
        <v>0</v>
      </c>
      <c r="H8239" s="2">
        <v>0</v>
      </c>
      <c r="I8239" s="2">
        <v>0</v>
      </c>
      <c r="J8239" s="2">
        <v>21.539287879151939</v>
      </c>
      <c r="K8239" s="2">
        <v>0</v>
      </c>
      <c r="L8239" s="2">
        <v>55.89039287332794</v>
      </c>
    </row>
    <row r="8240" spans="1:12" x14ac:dyDescent="0.3">
      <c r="A8240" s="1">
        <v>42348.208333313356</v>
      </c>
      <c r="B8240" s="2">
        <v>27.348465774557155</v>
      </c>
      <c r="C8240" s="2">
        <v>1.9272463831330435</v>
      </c>
      <c r="D8240" s="2">
        <v>0.19821669268969036</v>
      </c>
      <c r="E8240" s="2">
        <v>5.6876496737245708</v>
      </c>
      <c r="F8240" s="2">
        <v>0</v>
      </c>
      <c r="G8240" s="2">
        <v>0</v>
      </c>
      <c r="H8240" s="2">
        <v>0</v>
      </c>
      <c r="I8240" s="2">
        <v>0</v>
      </c>
      <c r="J8240" s="2">
        <v>21.539287879151939</v>
      </c>
      <c r="K8240" s="2">
        <v>0</v>
      </c>
      <c r="L8240" s="2">
        <v>56.700866403256398</v>
      </c>
    </row>
    <row r="8241" spans="1:12" x14ac:dyDescent="0.3">
      <c r="A8241" s="1">
        <v>42348.24999998002</v>
      </c>
      <c r="B8241" s="2">
        <v>28.213769949202913</v>
      </c>
      <c r="C8241" s="2">
        <v>1.9882243683203302</v>
      </c>
      <c r="D8241" s="2">
        <v>0.20340851773756491</v>
      </c>
      <c r="E8241" s="2">
        <v>5.6876496737245708</v>
      </c>
      <c r="F8241" s="2">
        <v>0</v>
      </c>
      <c r="G8241" s="2">
        <v>0</v>
      </c>
      <c r="H8241" s="2">
        <v>0</v>
      </c>
      <c r="I8241" s="2">
        <v>0</v>
      </c>
      <c r="J8241" s="2">
        <v>21.539287879151939</v>
      </c>
      <c r="K8241" s="2">
        <v>0</v>
      </c>
      <c r="L8241" s="2">
        <v>57.632340388137322</v>
      </c>
    </row>
    <row r="8242" spans="1:12" x14ac:dyDescent="0.3">
      <c r="A8242" s="1">
        <v>42348.291666646684</v>
      </c>
      <c r="B8242" s="2">
        <v>26.498098005629288</v>
      </c>
      <c r="C8242" s="2">
        <v>1.8673209664566968</v>
      </c>
      <c r="D8242" s="2">
        <v>0.19311448607612317</v>
      </c>
      <c r="E8242" s="2">
        <v>5.6876496737245708</v>
      </c>
      <c r="F8242" s="2">
        <v>0</v>
      </c>
      <c r="G8242" s="2">
        <v>0</v>
      </c>
      <c r="H8242" s="2">
        <v>0</v>
      </c>
      <c r="I8242" s="2">
        <v>0</v>
      </c>
      <c r="J8242" s="2">
        <v>21.539287879151939</v>
      </c>
      <c r="K8242" s="2">
        <v>0</v>
      </c>
      <c r="L8242" s="2">
        <v>55.785471011038609</v>
      </c>
    </row>
    <row r="8243" spans="1:12" x14ac:dyDescent="0.3">
      <c r="A8243" s="1">
        <v>42348.333333313349</v>
      </c>
      <c r="B8243" s="2">
        <v>22.920902322437275</v>
      </c>
      <c r="C8243" s="2">
        <v>1.7722441675708513</v>
      </c>
      <c r="D8243" s="2">
        <v>0.17186968559004764</v>
      </c>
      <c r="E8243" s="2">
        <v>5.7240452759040004</v>
      </c>
      <c r="F8243" s="2">
        <v>0</v>
      </c>
      <c r="G8243" s="2">
        <v>0</v>
      </c>
      <c r="H8243" s="2">
        <v>0</v>
      </c>
      <c r="I8243" s="2">
        <v>0</v>
      </c>
      <c r="J8243" s="2">
        <v>21.677119039270572</v>
      </c>
      <c r="K8243" s="2">
        <v>0</v>
      </c>
      <c r="L8243" s="2">
        <v>52.26618049077274</v>
      </c>
    </row>
    <row r="8244" spans="1:12" x14ac:dyDescent="0.3">
      <c r="A8244" s="1">
        <v>42348.374999980013</v>
      </c>
      <c r="B8244" s="2">
        <v>20.844330302947181</v>
      </c>
      <c r="C8244" s="2">
        <v>1.6116836190238772</v>
      </c>
      <c r="D8244" s="2">
        <v>0.15941025347310708</v>
      </c>
      <c r="E8244" s="2">
        <v>5.7240452759040004</v>
      </c>
      <c r="F8244" s="2">
        <v>0</v>
      </c>
      <c r="G8244" s="2">
        <v>0</v>
      </c>
      <c r="H8244" s="2">
        <v>0</v>
      </c>
      <c r="I8244" s="2">
        <v>0</v>
      </c>
      <c r="J8244" s="2">
        <v>21.677119039270572</v>
      </c>
      <c r="K8244" s="2">
        <v>0</v>
      </c>
      <c r="L8244" s="2">
        <v>50.016588490618744</v>
      </c>
    </row>
    <row r="8245" spans="1:12" x14ac:dyDescent="0.3">
      <c r="A8245" s="1">
        <v>42348.416666646677</v>
      </c>
      <c r="B8245" s="2">
        <v>16.182472998306732</v>
      </c>
      <c r="C8245" s="2">
        <v>1.2512288122290773</v>
      </c>
      <c r="D8245" s="2">
        <v>0.1314391096452644</v>
      </c>
      <c r="E8245" s="2">
        <v>5.7240452759040004</v>
      </c>
      <c r="F8245" s="2">
        <v>0</v>
      </c>
      <c r="G8245" s="2">
        <v>0</v>
      </c>
      <c r="H8245" s="2">
        <v>0</v>
      </c>
      <c r="I8245" s="2">
        <v>0</v>
      </c>
      <c r="J8245" s="2">
        <v>21.677119039270572</v>
      </c>
      <c r="K8245" s="2">
        <v>0</v>
      </c>
      <c r="L8245" s="2">
        <v>44.966305235355648</v>
      </c>
    </row>
    <row r="8246" spans="1:12" x14ac:dyDescent="0.3">
      <c r="A8246" s="1">
        <v>42348.458333313341</v>
      </c>
      <c r="B8246" s="2">
        <v>16.251812622888362</v>
      </c>
      <c r="C8246" s="2">
        <v>1.2565901520017291</v>
      </c>
      <c r="D8246" s="2">
        <v>0.13185514739275417</v>
      </c>
      <c r="E8246" s="2">
        <v>5.7240452759040004</v>
      </c>
      <c r="F8246" s="2">
        <v>0</v>
      </c>
      <c r="G8246" s="2">
        <v>0</v>
      </c>
      <c r="H8246" s="2">
        <v>0</v>
      </c>
      <c r="I8246" s="2">
        <v>0</v>
      </c>
      <c r="J8246" s="2">
        <v>21.677119039270572</v>
      </c>
      <c r="K8246" s="2">
        <v>0</v>
      </c>
      <c r="L8246" s="2">
        <v>45.041422237457418</v>
      </c>
    </row>
    <row r="8247" spans="1:12" x14ac:dyDescent="0.3">
      <c r="A8247" s="1">
        <v>42348.499999980006</v>
      </c>
      <c r="B8247" s="2">
        <v>16.293473988687673</v>
      </c>
      <c r="C8247" s="2">
        <v>1.2598114088053318</v>
      </c>
      <c r="D8247" s="2">
        <v>0.13210511558755003</v>
      </c>
      <c r="E8247" s="2">
        <v>5.7240452759040004</v>
      </c>
      <c r="F8247" s="2">
        <v>0</v>
      </c>
      <c r="G8247" s="2">
        <v>0</v>
      </c>
      <c r="H8247" s="2">
        <v>0</v>
      </c>
      <c r="I8247" s="2">
        <v>0</v>
      </c>
      <c r="J8247" s="2">
        <v>21.677119039270572</v>
      </c>
      <c r="K8247" s="2">
        <v>0</v>
      </c>
      <c r="L8247" s="2">
        <v>45.086554828255132</v>
      </c>
    </row>
    <row r="8248" spans="1:12" x14ac:dyDescent="0.3">
      <c r="A8248" s="1">
        <v>42348.54166664667</v>
      </c>
      <c r="B8248" s="2">
        <v>17.163052775634128</v>
      </c>
      <c r="C8248" s="2">
        <v>1.3270472406120317</v>
      </c>
      <c r="D8248" s="2">
        <v>0.13732258830922878</v>
      </c>
      <c r="E8248" s="2">
        <v>5.7240452759040004</v>
      </c>
      <c r="F8248" s="2">
        <v>0</v>
      </c>
      <c r="G8248" s="2">
        <v>0</v>
      </c>
      <c r="H8248" s="2">
        <v>0</v>
      </c>
      <c r="I8248" s="2">
        <v>0</v>
      </c>
      <c r="J8248" s="2">
        <v>21.677119039270572</v>
      </c>
      <c r="K8248" s="2">
        <v>0</v>
      </c>
      <c r="L8248" s="2">
        <v>46.02858691972996</v>
      </c>
    </row>
    <row r="8249" spans="1:12" x14ac:dyDescent="0.3">
      <c r="A8249" s="1">
        <v>42348.583333313334</v>
      </c>
      <c r="B8249" s="2">
        <v>21.33704477482916</v>
      </c>
      <c r="C8249" s="2">
        <v>1.6497803019897919</v>
      </c>
      <c r="D8249" s="2">
        <v>0.16236654030439895</v>
      </c>
      <c r="E8249" s="2">
        <v>5.7240452759040004</v>
      </c>
      <c r="F8249" s="2">
        <v>0</v>
      </c>
      <c r="G8249" s="2">
        <v>0</v>
      </c>
      <c r="H8249" s="2">
        <v>0</v>
      </c>
      <c r="I8249" s="2">
        <v>0</v>
      </c>
      <c r="J8249" s="2">
        <v>21.677119039270572</v>
      </c>
      <c r="K8249" s="2">
        <v>0</v>
      </c>
      <c r="L8249" s="2">
        <v>50.550355932297919</v>
      </c>
    </row>
    <row r="8250" spans="1:12" x14ac:dyDescent="0.3">
      <c r="A8250" s="1">
        <v>42348.624999979998</v>
      </c>
      <c r="B8250" s="2">
        <v>27.720563492276202</v>
      </c>
      <c r="C8250" s="2">
        <v>2.1433539692227974</v>
      </c>
      <c r="D8250" s="2">
        <v>0.20066765260908123</v>
      </c>
      <c r="E8250" s="2">
        <v>5.7240452759040004</v>
      </c>
      <c r="F8250" s="2">
        <v>0</v>
      </c>
      <c r="G8250" s="2">
        <v>0</v>
      </c>
      <c r="H8250" s="2">
        <v>0</v>
      </c>
      <c r="I8250" s="2">
        <v>0</v>
      </c>
      <c r="J8250" s="2">
        <v>21.677119039270572</v>
      </c>
      <c r="K8250" s="2">
        <v>0</v>
      </c>
      <c r="L8250" s="2">
        <v>57.465749429282653</v>
      </c>
    </row>
    <row r="8251" spans="1:12" x14ac:dyDescent="0.3">
      <c r="A8251" s="1">
        <v>42348.666666646663</v>
      </c>
      <c r="B8251" s="2">
        <v>41.588064943540168</v>
      </c>
      <c r="C8251" s="2">
        <v>3.2155891814345279</v>
      </c>
      <c r="D8251" s="2">
        <v>0.29946714966928634</v>
      </c>
      <c r="E8251" s="2">
        <v>8.3231266680075535</v>
      </c>
      <c r="F8251" s="2">
        <v>0</v>
      </c>
      <c r="G8251" s="2">
        <v>0</v>
      </c>
      <c r="H8251" s="2">
        <v>0</v>
      </c>
      <c r="I8251" s="2">
        <v>0</v>
      </c>
      <c r="J8251" s="2">
        <v>31.519912730395582</v>
      </c>
      <c r="K8251" s="2">
        <v>0</v>
      </c>
      <c r="L8251" s="2">
        <v>84.946160673047117</v>
      </c>
    </row>
    <row r="8252" spans="1:12" x14ac:dyDescent="0.3">
      <c r="A8252" s="1">
        <v>42348.708333313327</v>
      </c>
      <c r="B8252" s="2">
        <v>73.02240094784095</v>
      </c>
      <c r="C8252" s="2">
        <v>5.6460920412870665</v>
      </c>
      <c r="D8252" s="2">
        <v>0.50035228912078478</v>
      </c>
      <c r="E8252" s="2">
        <v>10.369647238956521</v>
      </c>
      <c r="F8252" s="2">
        <v>0</v>
      </c>
      <c r="G8252" s="2">
        <v>0</v>
      </c>
      <c r="H8252" s="2">
        <v>0</v>
      </c>
      <c r="I8252" s="2">
        <v>0</v>
      </c>
      <c r="J8252" s="2">
        <v>39.270143187084351</v>
      </c>
      <c r="K8252" s="2">
        <v>0</v>
      </c>
      <c r="L8252" s="2">
        <v>128.80863570428966</v>
      </c>
    </row>
    <row r="8253" spans="1:12" x14ac:dyDescent="0.3">
      <c r="A8253" s="1">
        <v>42348.749999979991</v>
      </c>
      <c r="B8253" s="2">
        <v>65.303352950929465</v>
      </c>
      <c r="C8253" s="2">
        <v>5.0492552501658698</v>
      </c>
      <c r="D8253" s="2">
        <v>0.45403800113931592</v>
      </c>
      <c r="E8253" s="2">
        <v>10.369647238956521</v>
      </c>
      <c r="F8253" s="2">
        <v>0</v>
      </c>
      <c r="G8253" s="2">
        <v>0</v>
      </c>
      <c r="H8253" s="2">
        <v>0</v>
      </c>
      <c r="I8253" s="2">
        <v>0</v>
      </c>
      <c r="J8253" s="2">
        <v>39.270143187084351</v>
      </c>
      <c r="K8253" s="2">
        <v>0</v>
      </c>
      <c r="L8253" s="2">
        <v>120.44643662827551</v>
      </c>
    </row>
    <row r="8254" spans="1:12" x14ac:dyDescent="0.3">
      <c r="A8254" s="1">
        <v>42348.791666646655</v>
      </c>
      <c r="B8254" s="2">
        <v>62.073305643673507</v>
      </c>
      <c r="C8254" s="2">
        <v>4.7995079923688388</v>
      </c>
      <c r="D8254" s="2">
        <v>0.43465771729578018</v>
      </c>
      <c r="E8254" s="2">
        <v>10.369647238956521</v>
      </c>
      <c r="F8254" s="2">
        <v>0</v>
      </c>
      <c r="G8254" s="2">
        <v>0</v>
      </c>
      <c r="H8254" s="2">
        <v>0</v>
      </c>
      <c r="I8254" s="2">
        <v>0</v>
      </c>
      <c r="J8254" s="2">
        <v>39.270143187084351</v>
      </c>
      <c r="K8254" s="2">
        <v>0</v>
      </c>
      <c r="L8254" s="2">
        <v>116.94726177937901</v>
      </c>
    </row>
    <row r="8255" spans="1:12" x14ac:dyDescent="0.3">
      <c r="A8255" s="1">
        <v>42348.83333331332</v>
      </c>
      <c r="B8255" s="2">
        <v>59.18899287305851</v>
      </c>
      <c r="C8255" s="2">
        <v>4.5764929289448872</v>
      </c>
      <c r="D8255" s="2">
        <v>0.41735184067209019</v>
      </c>
      <c r="E8255" s="2">
        <v>10.369647238956521</v>
      </c>
      <c r="F8255" s="2">
        <v>0</v>
      </c>
      <c r="G8255" s="2">
        <v>0</v>
      </c>
      <c r="H8255" s="2">
        <v>0</v>
      </c>
      <c r="I8255" s="2">
        <v>0</v>
      </c>
      <c r="J8255" s="2">
        <v>39.270143187084351</v>
      </c>
      <c r="K8255" s="2">
        <v>0</v>
      </c>
      <c r="L8255" s="2">
        <v>113.82262806871634</v>
      </c>
    </row>
    <row r="8256" spans="1:12" x14ac:dyDescent="0.3">
      <c r="A8256" s="1">
        <v>42348.874999979984</v>
      </c>
      <c r="B8256" s="2">
        <v>43.485695425014569</v>
      </c>
      <c r="C8256" s="2">
        <v>3.0644369566007783</v>
      </c>
      <c r="D8256" s="2">
        <v>0.31273363972894958</v>
      </c>
      <c r="E8256" s="2">
        <v>8.636577863143696</v>
      </c>
      <c r="F8256" s="2">
        <v>0</v>
      </c>
      <c r="G8256" s="2">
        <v>0</v>
      </c>
      <c r="H8256" s="2">
        <v>0</v>
      </c>
      <c r="I8256" s="2">
        <v>0</v>
      </c>
      <c r="J8256" s="2">
        <v>32.706961145014326</v>
      </c>
      <c r="K8256" s="2">
        <v>0</v>
      </c>
      <c r="L8256" s="2">
        <v>88.206405029502321</v>
      </c>
    </row>
    <row r="8257" spans="1:12" x14ac:dyDescent="0.3">
      <c r="A8257" s="1">
        <v>42348.916666646648</v>
      </c>
      <c r="B8257" s="2">
        <v>31.636993073486806</v>
      </c>
      <c r="C8257" s="2">
        <v>2.2294589018886164</v>
      </c>
      <c r="D8257" s="2">
        <v>0.22752199078917645</v>
      </c>
      <c r="E8257" s="2">
        <v>6.2833387247092674</v>
      </c>
      <c r="F8257" s="2">
        <v>0</v>
      </c>
      <c r="G8257" s="2">
        <v>0</v>
      </c>
      <c r="H8257" s="2">
        <v>0</v>
      </c>
      <c r="I8257" s="2">
        <v>0</v>
      </c>
      <c r="J8257" s="2">
        <v>23.795178922317394</v>
      </c>
      <c r="K8257" s="2">
        <v>0</v>
      </c>
      <c r="L8257" s="2">
        <v>64.172491613191269</v>
      </c>
    </row>
    <row r="8258" spans="1:12" x14ac:dyDescent="0.3">
      <c r="A8258" s="1">
        <v>42348.958333313312</v>
      </c>
      <c r="B8258" s="2">
        <v>28.456506064446181</v>
      </c>
      <c r="C8258" s="2">
        <v>2.0053299823615234</v>
      </c>
      <c r="D8258" s="2">
        <v>0.20486493442902451</v>
      </c>
      <c r="E8258" s="2">
        <v>5.6876496737245708</v>
      </c>
      <c r="F8258" s="2">
        <v>0</v>
      </c>
      <c r="G8258" s="2">
        <v>0</v>
      </c>
      <c r="H8258" s="2">
        <v>0</v>
      </c>
      <c r="I8258" s="2">
        <v>0</v>
      </c>
      <c r="J8258" s="2">
        <v>21.539287879151939</v>
      </c>
      <c r="K8258" s="2">
        <v>0</v>
      </c>
      <c r="L8258" s="2">
        <v>57.893638534113236</v>
      </c>
    </row>
    <row r="8259" spans="1:12" x14ac:dyDescent="0.3">
      <c r="A8259" s="1">
        <v>42348.999999979977</v>
      </c>
      <c r="B8259" s="2">
        <v>31.823218250110756</v>
      </c>
      <c r="C8259" s="2">
        <v>2.2425821900853058</v>
      </c>
      <c r="D8259" s="2">
        <v>0.22886125595960932</v>
      </c>
      <c r="E8259" s="2">
        <v>6.3203244098241296</v>
      </c>
      <c r="F8259" s="2">
        <v>0</v>
      </c>
      <c r="G8259" s="2">
        <v>0</v>
      </c>
      <c r="H8259" s="2">
        <v>0</v>
      </c>
      <c r="I8259" s="2">
        <v>0</v>
      </c>
      <c r="J8259" s="2">
        <v>23.935244742963302</v>
      </c>
      <c r="K8259" s="2">
        <v>0</v>
      </c>
      <c r="L8259" s="2">
        <v>64.550230848943102</v>
      </c>
    </row>
    <row r="8260" spans="1:12" x14ac:dyDescent="0.3">
      <c r="A8260" s="1">
        <v>42349.041666646641</v>
      </c>
      <c r="B8260" s="2">
        <v>30.98361035827083</v>
      </c>
      <c r="C8260" s="2">
        <v>2.1834150219473463</v>
      </c>
      <c r="D8260" s="2">
        <v>0.22282309491851421</v>
      </c>
      <c r="E8260" s="2">
        <v>6.1535721281482054</v>
      </c>
      <c r="F8260" s="2">
        <v>0</v>
      </c>
      <c r="G8260" s="2">
        <v>0</v>
      </c>
      <c r="H8260" s="2">
        <v>0</v>
      </c>
      <c r="I8260" s="2">
        <v>0</v>
      </c>
      <c r="J8260" s="2">
        <v>23.303749203405737</v>
      </c>
      <c r="K8260" s="2">
        <v>0</v>
      </c>
      <c r="L8260" s="2">
        <v>62.847169806690637</v>
      </c>
    </row>
    <row r="8261" spans="1:12" x14ac:dyDescent="0.3">
      <c r="A8261" s="1">
        <v>42349.083333313305</v>
      </c>
      <c r="B8261" s="2">
        <v>29.477232420095746</v>
      </c>
      <c r="C8261" s="2">
        <v>2.0772605686441481</v>
      </c>
      <c r="D8261" s="2">
        <v>0.21198976108750242</v>
      </c>
      <c r="E8261" s="2">
        <v>5.8543944278213278</v>
      </c>
      <c r="F8261" s="2">
        <v>0</v>
      </c>
      <c r="G8261" s="2">
        <v>0</v>
      </c>
      <c r="H8261" s="2">
        <v>0</v>
      </c>
      <c r="I8261" s="2">
        <v>0</v>
      </c>
      <c r="J8261" s="2">
        <v>22.170754911557346</v>
      </c>
      <c r="K8261" s="2">
        <v>0</v>
      </c>
      <c r="L8261" s="2">
        <v>59.791632089206068</v>
      </c>
    </row>
    <row r="8262" spans="1:12" x14ac:dyDescent="0.3">
      <c r="A8262" s="1">
        <v>42349.124999979969</v>
      </c>
      <c r="B8262" s="2">
        <v>30.065963305222134</v>
      </c>
      <c r="C8262" s="2">
        <v>2.1187484341190048</v>
      </c>
      <c r="D8262" s="2">
        <v>0.21622370401349073</v>
      </c>
      <c r="E8262" s="2">
        <v>5.9713206970263206</v>
      </c>
      <c r="F8262" s="2">
        <v>0</v>
      </c>
      <c r="G8262" s="2">
        <v>0</v>
      </c>
      <c r="H8262" s="2">
        <v>0</v>
      </c>
      <c r="I8262" s="2">
        <v>0</v>
      </c>
      <c r="J8262" s="2">
        <v>22.613557952798867</v>
      </c>
      <c r="K8262" s="2">
        <v>0</v>
      </c>
      <c r="L8262" s="2">
        <v>60.985814093179826</v>
      </c>
    </row>
    <row r="8263" spans="1:12" x14ac:dyDescent="0.3">
      <c r="A8263" s="1">
        <v>42349.166666646634</v>
      </c>
      <c r="B8263" s="2">
        <v>31.128666557150691</v>
      </c>
      <c r="C8263" s="2">
        <v>2.1936371322824102</v>
      </c>
      <c r="D8263" s="2">
        <v>0.22386628745798204</v>
      </c>
      <c r="E8263" s="2">
        <v>6.1823813525129809</v>
      </c>
      <c r="F8263" s="2">
        <v>0</v>
      </c>
      <c r="G8263" s="2">
        <v>0</v>
      </c>
      <c r="H8263" s="2">
        <v>0</v>
      </c>
      <c r="I8263" s="2">
        <v>0</v>
      </c>
      <c r="J8263" s="2">
        <v>23.412850539241283</v>
      </c>
      <c r="K8263" s="2">
        <v>0</v>
      </c>
      <c r="L8263" s="2">
        <v>63.141401868645346</v>
      </c>
    </row>
    <row r="8264" spans="1:12" x14ac:dyDescent="0.3">
      <c r="A8264" s="1">
        <v>42349.208333313298</v>
      </c>
      <c r="B8264" s="2">
        <v>38.047138753830069</v>
      </c>
      <c r="C8264" s="2">
        <v>2.681181867982406</v>
      </c>
      <c r="D8264" s="2">
        <v>0.27362147638354489</v>
      </c>
      <c r="E8264" s="2">
        <v>7.5564406434274121</v>
      </c>
      <c r="F8264" s="2">
        <v>0</v>
      </c>
      <c r="G8264" s="2">
        <v>0</v>
      </c>
      <c r="H8264" s="2">
        <v>0</v>
      </c>
      <c r="I8264" s="2">
        <v>0</v>
      </c>
      <c r="J8264" s="2">
        <v>28.61645138103647</v>
      </c>
      <c r="K8264" s="2">
        <v>0</v>
      </c>
      <c r="L8264" s="2">
        <v>77.174834122659902</v>
      </c>
    </row>
    <row r="8265" spans="1:12" x14ac:dyDescent="0.3">
      <c r="A8265" s="1">
        <v>42349.249999979962</v>
      </c>
      <c r="B8265" s="2">
        <v>57.97380579113559</v>
      </c>
      <c r="C8265" s="2">
        <v>4.0854140941013268</v>
      </c>
      <c r="D8265" s="2">
        <v>0.40966511380903714</v>
      </c>
      <c r="E8265" s="2">
        <v>10.303713177037265</v>
      </c>
      <c r="F8265" s="2">
        <v>0</v>
      </c>
      <c r="G8265" s="2">
        <v>0</v>
      </c>
      <c r="H8265" s="2">
        <v>0</v>
      </c>
      <c r="I8265" s="2">
        <v>0</v>
      </c>
      <c r="J8265" s="2">
        <v>39.020449056434657</v>
      </c>
      <c r="K8265" s="2">
        <v>0</v>
      </c>
      <c r="L8265" s="2">
        <v>111.79304723251786</v>
      </c>
    </row>
    <row r="8266" spans="1:12" x14ac:dyDescent="0.3">
      <c r="A8266" s="1">
        <v>42349.291666646626</v>
      </c>
      <c r="B8266" s="2">
        <v>54.659296636113439</v>
      </c>
      <c r="C8266" s="2">
        <v>3.851840633946916</v>
      </c>
      <c r="D8266" s="2">
        <v>0.38977805887890427</v>
      </c>
      <c r="E8266" s="2">
        <v>10.303713177037265</v>
      </c>
      <c r="F8266" s="2">
        <v>0</v>
      </c>
      <c r="G8266" s="2">
        <v>0</v>
      </c>
      <c r="H8266" s="2">
        <v>0</v>
      </c>
      <c r="I8266" s="2">
        <v>0</v>
      </c>
      <c r="J8266" s="2">
        <v>39.020449056434657</v>
      </c>
      <c r="K8266" s="2">
        <v>0</v>
      </c>
      <c r="L8266" s="2">
        <v>108.22507756241117</v>
      </c>
    </row>
    <row r="8267" spans="1:12" x14ac:dyDescent="0.3">
      <c r="A8267" s="1">
        <v>42349.33333331329</v>
      </c>
      <c r="B8267" s="2">
        <v>42.257526781233899</v>
      </c>
      <c r="C8267" s="2">
        <v>2.9778879122735544</v>
      </c>
      <c r="D8267" s="2">
        <v>0.30390108809521044</v>
      </c>
      <c r="E8267" s="2">
        <v>8.3926545679678384</v>
      </c>
      <c r="F8267" s="2">
        <v>0</v>
      </c>
      <c r="G8267" s="2">
        <v>0</v>
      </c>
      <c r="H8267" s="2">
        <v>0</v>
      </c>
      <c r="I8267" s="2">
        <v>0</v>
      </c>
      <c r="J8267" s="2">
        <v>31.783216825898482</v>
      </c>
      <c r="K8267" s="2">
        <v>0</v>
      </c>
      <c r="L8267" s="2">
        <v>85.715187175468984</v>
      </c>
    </row>
    <row r="8268" spans="1:12" x14ac:dyDescent="0.3">
      <c r="A8268" s="1">
        <v>42349.374999979955</v>
      </c>
      <c r="B8268" s="2">
        <v>36.830925850107803</v>
      </c>
      <c r="C8268" s="2">
        <v>2.5954753446570979</v>
      </c>
      <c r="D8268" s="2">
        <v>0.26487490617582582</v>
      </c>
      <c r="E8268" s="2">
        <v>7.3148918458631629</v>
      </c>
      <c r="F8268" s="2">
        <v>0</v>
      </c>
      <c r="G8268" s="2">
        <v>0</v>
      </c>
      <c r="H8268" s="2">
        <v>0</v>
      </c>
      <c r="I8268" s="2">
        <v>0</v>
      </c>
      <c r="J8268" s="2">
        <v>27.701699350573886</v>
      </c>
      <c r="K8268" s="2">
        <v>0</v>
      </c>
      <c r="L8268" s="2">
        <v>74.707867297377774</v>
      </c>
    </row>
    <row r="8269" spans="1:12" x14ac:dyDescent="0.3">
      <c r="A8269" s="1">
        <v>42349.416666646619</v>
      </c>
      <c r="B8269" s="2">
        <v>33.960994376849392</v>
      </c>
      <c r="C8269" s="2">
        <v>2.393231273736578</v>
      </c>
      <c r="D8269" s="2">
        <v>0.24423538077252543</v>
      </c>
      <c r="E8269" s="2">
        <v>6.744902418571515</v>
      </c>
      <c r="F8269" s="2">
        <v>0</v>
      </c>
      <c r="G8269" s="2">
        <v>0</v>
      </c>
      <c r="H8269" s="2">
        <v>0</v>
      </c>
      <c r="I8269" s="2">
        <v>0</v>
      </c>
      <c r="J8269" s="2">
        <v>25.54313349880827</v>
      </c>
      <c r="K8269" s="2">
        <v>0</v>
      </c>
      <c r="L8269" s="2">
        <v>68.886496948738269</v>
      </c>
    </row>
    <row r="8270" spans="1:12" x14ac:dyDescent="0.3">
      <c r="A8270" s="1">
        <v>42349.458333313283</v>
      </c>
      <c r="B8270" s="2">
        <v>33.087951657544281</v>
      </c>
      <c r="C8270" s="2">
        <v>2.3317079533071468</v>
      </c>
      <c r="D8270" s="2">
        <v>0.23795676835576068</v>
      </c>
      <c r="E8270" s="2">
        <v>6.5715097350824996</v>
      </c>
      <c r="F8270" s="2">
        <v>0</v>
      </c>
      <c r="G8270" s="2">
        <v>0</v>
      </c>
      <c r="H8270" s="2">
        <v>0</v>
      </c>
      <c r="I8270" s="2">
        <v>0</v>
      </c>
      <c r="J8270" s="2">
        <v>24.88649057245819</v>
      </c>
      <c r="K8270" s="2">
        <v>0</v>
      </c>
      <c r="L8270" s="2">
        <v>67.11561668674787</v>
      </c>
    </row>
    <row r="8271" spans="1:12" x14ac:dyDescent="0.3">
      <c r="A8271" s="1">
        <v>42349.499999979947</v>
      </c>
      <c r="B8271" s="2">
        <v>33.666555242915791</v>
      </c>
      <c r="C8271" s="2">
        <v>2.3724821479682769</v>
      </c>
      <c r="D8271" s="2">
        <v>0.24211787934743095</v>
      </c>
      <c r="E8271" s="2">
        <v>6.6864246483226975</v>
      </c>
      <c r="F8271" s="2">
        <v>0</v>
      </c>
      <c r="G8271" s="2">
        <v>0</v>
      </c>
      <c r="H8271" s="2">
        <v>0</v>
      </c>
      <c r="I8271" s="2">
        <v>0</v>
      </c>
      <c r="J8271" s="2">
        <v>25.321676552586872</v>
      </c>
      <c r="K8271" s="2">
        <v>0</v>
      </c>
      <c r="L8271" s="2">
        <v>68.289256471141073</v>
      </c>
    </row>
    <row r="8272" spans="1:12" x14ac:dyDescent="0.3">
      <c r="A8272" s="1">
        <v>42349.541666646612</v>
      </c>
      <c r="B8272" s="2">
        <v>33.456840130216364</v>
      </c>
      <c r="C8272" s="2">
        <v>2.3577035239763484</v>
      </c>
      <c r="D8272" s="2">
        <v>0.24060968291962512</v>
      </c>
      <c r="E8272" s="2">
        <v>6.6447736897211547</v>
      </c>
      <c r="F8272" s="2">
        <v>0</v>
      </c>
      <c r="G8272" s="2">
        <v>0</v>
      </c>
      <c r="H8272" s="2">
        <v>0</v>
      </c>
      <c r="I8272" s="2">
        <v>0</v>
      </c>
      <c r="J8272" s="2">
        <v>25.163943211184744</v>
      </c>
      <c r="K8272" s="2">
        <v>0</v>
      </c>
      <c r="L8272" s="2">
        <v>67.863870238018237</v>
      </c>
    </row>
    <row r="8273" spans="1:12" x14ac:dyDescent="0.3">
      <c r="A8273" s="1">
        <v>42349.583333313276</v>
      </c>
      <c r="B8273" s="2">
        <v>35.103021125298703</v>
      </c>
      <c r="C8273" s="2">
        <v>2.4737098986998007</v>
      </c>
      <c r="D8273" s="2">
        <v>0.25244843056326016</v>
      </c>
      <c r="E8273" s="2">
        <v>6.9717173019113288</v>
      </c>
      <c r="F8273" s="2">
        <v>0</v>
      </c>
      <c r="G8273" s="2">
        <v>0</v>
      </c>
      <c r="H8273" s="2">
        <v>0</v>
      </c>
      <c r="I8273" s="2">
        <v>0</v>
      </c>
      <c r="J8273" s="2">
        <v>26.402087785339294</v>
      </c>
      <c r="K8273" s="2">
        <v>0</v>
      </c>
      <c r="L8273" s="2">
        <v>71.202984541812384</v>
      </c>
    </row>
    <row r="8274" spans="1:12" x14ac:dyDescent="0.3">
      <c r="A8274" s="1">
        <v>42349.62499997994</v>
      </c>
      <c r="B8274" s="2">
        <v>44.358215094005345</v>
      </c>
      <c r="C8274" s="2">
        <v>3.1259234176745583</v>
      </c>
      <c r="D8274" s="2">
        <v>0.31900849055406988</v>
      </c>
      <c r="E8274" s="2">
        <v>8.8098666650063073</v>
      </c>
      <c r="F8274" s="2">
        <v>0</v>
      </c>
      <c r="G8274" s="2">
        <v>0</v>
      </c>
      <c r="H8274" s="2">
        <v>0</v>
      </c>
      <c r="I8274" s="2">
        <v>0</v>
      </c>
      <c r="J8274" s="2">
        <v>33.363210668749126</v>
      </c>
      <c r="K8274" s="2">
        <v>0</v>
      </c>
      <c r="L8274" s="2">
        <v>89.9762243359894</v>
      </c>
    </row>
    <row r="8275" spans="1:12" x14ac:dyDescent="0.3">
      <c r="A8275" s="1">
        <v>42349.666666646604</v>
      </c>
      <c r="B8275" s="2">
        <v>70.084673126071166</v>
      </c>
      <c r="C8275" s="2">
        <v>4.9388669151942377</v>
      </c>
      <c r="D8275" s="2">
        <v>0.4823303178186506</v>
      </c>
      <c r="E8275" s="2">
        <v>10.303713177037265</v>
      </c>
      <c r="F8275" s="2">
        <v>0</v>
      </c>
      <c r="G8275" s="2">
        <v>0</v>
      </c>
      <c r="H8275" s="2">
        <v>0</v>
      </c>
      <c r="I8275" s="2">
        <v>0</v>
      </c>
      <c r="J8275" s="2">
        <v>39.020449056434657</v>
      </c>
      <c r="K8275" s="2">
        <v>0</v>
      </c>
      <c r="L8275" s="2">
        <v>124.83003259255598</v>
      </c>
    </row>
    <row r="8276" spans="1:12" x14ac:dyDescent="0.3">
      <c r="A8276" s="1">
        <v>42349.708333313269</v>
      </c>
      <c r="B8276" s="2">
        <v>109.55497590342398</v>
      </c>
      <c r="C8276" s="2">
        <v>7.7203391519142919</v>
      </c>
      <c r="D8276" s="2">
        <v>0.71915213448276749</v>
      </c>
      <c r="E8276" s="2">
        <v>10.303713177037265</v>
      </c>
      <c r="F8276" s="2">
        <v>0</v>
      </c>
      <c r="G8276" s="2">
        <v>0</v>
      </c>
      <c r="H8276" s="2">
        <v>0</v>
      </c>
      <c r="I8276" s="2">
        <v>0</v>
      </c>
      <c r="J8276" s="2">
        <v>39.020449056434657</v>
      </c>
      <c r="K8276" s="2">
        <v>0</v>
      </c>
      <c r="L8276" s="2">
        <v>167.31862942329298</v>
      </c>
    </row>
    <row r="8277" spans="1:12" x14ac:dyDescent="0.3">
      <c r="A8277" s="1">
        <v>42349.749999979933</v>
      </c>
      <c r="B8277" s="2">
        <v>93.570712454604234</v>
      </c>
      <c r="C8277" s="2">
        <v>6.5939281066759632</v>
      </c>
      <c r="D8277" s="2">
        <v>0.62324655378984906</v>
      </c>
      <c r="E8277" s="2">
        <v>10.303713177037265</v>
      </c>
      <c r="F8277" s="2">
        <v>0</v>
      </c>
      <c r="G8277" s="2">
        <v>0</v>
      </c>
      <c r="H8277" s="2">
        <v>0</v>
      </c>
      <c r="I8277" s="2">
        <v>0</v>
      </c>
      <c r="J8277" s="2">
        <v>39.020449056434657</v>
      </c>
      <c r="K8277" s="2">
        <v>0</v>
      </c>
      <c r="L8277" s="2">
        <v>150.11204934854197</v>
      </c>
    </row>
    <row r="8278" spans="1:12" x14ac:dyDescent="0.3">
      <c r="A8278" s="1">
        <v>42349.791666646597</v>
      </c>
      <c r="B8278" s="2">
        <v>72.43268282838666</v>
      </c>
      <c r="C8278" s="2">
        <v>5.10433115891641</v>
      </c>
      <c r="D8278" s="2">
        <v>0.49641837603254357</v>
      </c>
      <c r="E8278" s="2">
        <v>10.303713177037265</v>
      </c>
      <c r="F8278" s="2">
        <v>0</v>
      </c>
      <c r="G8278" s="2">
        <v>0</v>
      </c>
      <c r="H8278" s="2">
        <v>0</v>
      </c>
      <c r="I8278" s="2">
        <v>0</v>
      </c>
      <c r="J8278" s="2">
        <v>39.020449056434657</v>
      </c>
      <c r="K8278" s="2">
        <v>0</v>
      </c>
      <c r="L8278" s="2">
        <v>127.35759459680753</v>
      </c>
    </row>
    <row r="8279" spans="1:12" x14ac:dyDescent="0.3">
      <c r="A8279" s="1">
        <v>42349.833333313261</v>
      </c>
      <c r="B8279" s="2">
        <v>66.659311463273383</v>
      </c>
      <c r="C8279" s="2">
        <v>4.6974816788168772</v>
      </c>
      <c r="D8279" s="2">
        <v>0.46177814784186388</v>
      </c>
      <c r="E8279" s="2">
        <v>10.303713177037265</v>
      </c>
      <c r="F8279" s="2">
        <v>0</v>
      </c>
      <c r="G8279" s="2">
        <v>0</v>
      </c>
      <c r="H8279" s="2">
        <v>0</v>
      </c>
      <c r="I8279" s="2">
        <v>0</v>
      </c>
      <c r="J8279" s="2">
        <v>39.020449056434657</v>
      </c>
      <c r="K8279" s="2">
        <v>0</v>
      </c>
      <c r="L8279" s="2">
        <v>121.14273352340405</v>
      </c>
    </row>
    <row r="8280" spans="1:12" x14ac:dyDescent="0.3">
      <c r="A8280" s="1">
        <v>42349.874999979926</v>
      </c>
      <c r="B8280" s="2">
        <v>57.663749497411089</v>
      </c>
      <c r="C8280" s="2">
        <v>4.0635644270825617</v>
      </c>
      <c r="D8280" s="2">
        <v>0.40780477604669013</v>
      </c>
      <c r="E8280" s="2">
        <v>10.303713177037265</v>
      </c>
      <c r="F8280" s="2">
        <v>0</v>
      </c>
      <c r="G8280" s="2">
        <v>0</v>
      </c>
      <c r="H8280" s="2">
        <v>0</v>
      </c>
      <c r="I8280" s="2">
        <v>0</v>
      </c>
      <c r="J8280" s="2">
        <v>39.020449056434657</v>
      </c>
      <c r="K8280" s="2">
        <v>0</v>
      </c>
      <c r="L8280" s="2">
        <v>111.45928093401226</v>
      </c>
    </row>
    <row r="8281" spans="1:12" x14ac:dyDescent="0.3">
      <c r="A8281" s="1">
        <v>42349.91666664659</v>
      </c>
      <c r="B8281" s="2">
        <v>47.617079092673123</v>
      </c>
      <c r="C8281" s="2">
        <v>3.3555755636606763</v>
      </c>
      <c r="D8281" s="2">
        <v>0.34244508021244197</v>
      </c>
      <c r="E8281" s="2">
        <v>9.4571009427338737</v>
      </c>
      <c r="F8281" s="2">
        <v>0</v>
      </c>
      <c r="G8281" s="2">
        <v>0</v>
      </c>
      <c r="H8281" s="2">
        <v>0</v>
      </c>
      <c r="I8281" s="2">
        <v>0</v>
      </c>
      <c r="J8281" s="2">
        <v>35.814304922608066</v>
      </c>
      <c r="K8281" s="2">
        <v>0</v>
      </c>
      <c r="L8281" s="2">
        <v>96.586505601888177</v>
      </c>
    </row>
    <row r="8282" spans="1:12" x14ac:dyDescent="0.3">
      <c r="A8282" s="1">
        <v>42349.958333313254</v>
      </c>
      <c r="B8282" s="2">
        <v>34.722542052803234</v>
      </c>
      <c r="C8282" s="2">
        <v>2.446897538461045</v>
      </c>
      <c r="D8282" s="2">
        <v>0.24971216053194881</v>
      </c>
      <c r="E8282" s="2">
        <v>6.8961513691882299</v>
      </c>
      <c r="F8282" s="2">
        <v>0</v>
      </c>
      <c r="G8282" s="2">
        <v>0</v>
      </c>
      <c r="H8282" s="2">
        <v>0</v>
      </c>
      <c r="I8282" s="2">
        <v>0</v>
      </c>
      <c r="J8282" s="2">
        <v>26.115917491430604</v>
      </c>
      <c r="K8282" s="2">
        <v>0</v>
      </c>
      <c r="L8282" s="2">
        <v>70.431220612415061</v>
      </c>
    </row>
    <row r="8283" spans="1:12" x14ac:dyDescent="0.3">
      <c r="A8283" s="1">
        <v>42349.999999979918</v>
      </c>
      <c r="B8283" s="2">
        <v>28.294384912384785</v>
      </c>
      <c r="C8283" s="2">
        <v>1.9939053047757567</v>
      </c>
      <c r="D8283" s="2">
        <v>0.20389220751665615</v>
      </c>
      <c r="E8283" s="2">
        <v>5.6876496737245708</v>
      </c>
      <c r="F8283" s="2">
        <v>0</v>
      </c>
      <c r="G8283" s="2">
        <v>0</v>
      </c>
      <c r="H8283" s="2">
        <v>0</v>
      </c>
      <c r="I8283" s="2">
        <v>0</v>
      </c>
      <c r="J8283" s="2">
        <v>21.539287879151939</v>
      </c>
      <c r="K8283" s="2">
        <v>0</v>
      </c>
      <c r="L8283" s="2">
        <v>57.719119977553703</v>
      </c>
    </row>
    <row r="8284" spans="1:12" x14ac:dyDescent="0.3">
      <c r="A8284" s="1">
        <v>42350.041666646583</v>
      </c>
      <c r="B8284" s="2">
        <v>27.385483739216227</v>
      </c>
      <c r="C8284" s="2">
        <v>1.9298550391025684</v>
      </c>
      <c r="D8284" s="2">
        <v>0.19843880047764478</v>
      </c>
      <c r="E8284" s="2">
        <v>5.6876496737245708</v>
      </c>
      <c r="F8284" s="2">
        <v>0</v>
      </c>
      <c r="G8284" s="2">
        <v>0</v>
      </c>
      <c r="H8284" s="2">
        <v>0</v>
      </c>
      <c r="I8284" s="2">
        <v>0</v>
      </c>
      <c r="J8284" s="2">
        <v>21.539287879151939</v>
      </c>
      <c r="K8284" s="2">
        <v>0</v>
      </c>
      <c r="L8284" s="2">
        <v>56.740715131672957</v>
      </c>
    </row>
    <row r="8285" spans="1:12" x14ac:dyDescent="0.3">
      <c r="A8285" s="1">
        <v>42350.083333313247</v>
      </c>
      <c r="B8285" s="2">
        <v>26.174401619009149</v>
      </c>
      <c r="C8285" s="2">
        <v>1.8445100820915756</v>
      </c>
      <c r="D8285" s="2">
        <v>0.19117230775640234</v>
      </c>
      <c r="E8285" s="2">
        <v>5.6876496737245708</v>
      </c>
      <c r="F8285" s="2">
        <v>0</v>
      </c>
      <c r="G8285" s="2">
        <v>0</v>
      </c>
      <c r="H8285" s="2">
        <v>0</v>
      </c>
      <c r="I8285" s="2">
        <v>0</v>
      </c>
      <c r="J8285" s="2">
        <v>21.539287879151939</v>
      </c>
      <c r="K8285" s="2">
        <v>0</v>
      </c>
      <c r="L8285" s="2">
        <v>55.43702156173363</v>
      </c>
    </row>
    <row r="8286" spans="1:12" x14ac:dyDescent="0.3">
      <c r="A8286" s="1">
        <v>42350.124999979911</v>
      </c>
      <c r="B8286" s="2">
        <v>26.678948419133874</v>
      </c>
      <c r="C8286" s="2">
        <v>1.8800654950963649</v>
      </c>
      <c r="D8286" s="2">
        <v>0.19419958855715069</v>
      </c>
      <c r="E8286" s="2">
        <v>5.6876496737245708</v>
      </c>
      <c r="F8286" s="2">
        <v>0</v>
      </c>
      <c r="G8286" s="2">
        <v>0</v>
      </c>
      <c r="H8286" s="2">
        <v>0</v>
      </c>
      <c r="I8286" s="2">
        <v>0</v>
      </c>
      <c r="J8286" s="2">
        <v>21.539287879151939</v>
      </c>
      <c r="K8286" s="2">
        <v>0</v>
      </c>
      <c r="L8286" s="2">
        <v>55.980151055663896</v>
      </c>
    </row>
    <row r="8287" spans="1:12" x14ac:dyDescent="0.3">
      <c r="A8287" s="1">
        <v>42350.166666646575</v>
      </c>
      <c r="B8287" s="2">
        <v>27.402474211472544</v>
      </c>
      <c r="C8287" s="2">
        <v>1.9310523576824712</v>
      </c>
      <c r="D8287" s="2">
        <v>0.19854074331118271</v>
      </c>
      <c r="E8287" s="2">
        <v>5.6876496737245708</v>
      </c>
      <c r="F8287" s="2">
        <v>0</v>
      </c>
      <c r="G8287" s="2">
        <v>0</v>
      </c>
      <c r="H8287" s="2">
        <v>0</v>
      </c>
      <c r="I8287" s="2">
        <v>0</v>
      </c>
      <c r="J8287" s="2">
        <v>21.539287879151939</v>
      </c>
      <c r="K8287" s="2">
        <v>0</v>
      </c>
      <c r="L8287" s="2">
        <v>56.759004865342703</v>
      </c>
    </row>
    <row r="8288" spans="1:12" x14ac:dyDescent="0.3">
      <c r="A8288" s="1">
        <v>42350.20833331324</v>
      </c>
      <c r="B8288" s="2">
        <v>32.594864266851644</v>
      </c>
      <c r="C8288" s="2">
        <v>2.2969600848850362</v>
      </c>
      <c r="D8288" s="2">
        <v>0.23441065939076405</v>
      </c>
      <c r="E8288" s="2">
        <v>6.4735789649423587</v>
      </c>
      <c r="F8288" s="2">
        <v>0</v>
      </c>
      <c r="G8288" s="2">
        <v>0</v>
      </c>
      <c r="H8288" s="2">
        <v>0</v>
      </c>
      <c r="I8288" s="2">
        <v>0</v>
      </c>
      <c r="J8288" s="2">
        <v>24.515624015746685</v>
      </c>
      <c r="K8288" s="2">
        <v>0</v>
      </c>
      <c r="L8288" s="2">
        <v>66.115437991816478</v>
      </c>
    </row>
    <row r="8289" spans="1:12" x14ac:dyDescent="0.3">
      <c r="A8289" s="1">
        <v>42350.249999979904</v>
      </c>
      <c r="B8289" s="2">
        <v>47.473039966112019</v>
      </c>
      <c r="C8289" s="2">
        <v>3.3454251264119157</v>
      </c>
      <c r="D8289" s="2">
        <v>0.34140920209499281</v>
      </c>
      <c r="E8289" s="2">
        <v>9.4284937163867806</v>
      </c>
      <c r="F8289" s="2">
        <v>0</v>
      </c>
      <c r="G8289" s="2">
        <v>0</v>
      </c>
      <c r="H8289" s="2">
        <v>0</v>
      </c>
      <c r="I8289" s="2">
        <v>0</v>
      </c>
      <c r="J8289" s="2">
        <v>35.705968558896942</v>
      </c>
      <c r="K8289" s="2">
        <v>0</v>
      </c>
      <c r="L8289" s="2">
        <v>96.294336569902654</v>
      </c>
    </row>
    <row r="8290" spans="1:12" x14ac:dyDescent="0.3">
      <c r="A8290" s="1">
        <v>42350.291666646568</v>
      </c>
      <c r="B8290" s="2">
        <v>48.393036126969889</v>
      </c>
      <c r="C8290" s="2">
        <v>3.4102572558675699</v>
      </c>
      <c r="D8290" s="2">
        <v>0.34802548694705104</v>
      </c>
      <c r="E8290" s="2">
        <v>9.6112116975386161</v>
      </c>
      <c r="F8290" s="2">
        <v>0</v>
      </c>
      <c r="G8290" s="2">
        <v>0</v>
      </c>
      <c r="H8290" s="2">
        <v>0</v>
      </c>
      <c r="I8290" s="2">
        <v>0</v>
      </c>
      <c r="J8290" s="2">
        <v>36.397926647474073</v>
      </c>
      <c r="K8290" s="2">
        <v>0</v>
      </c>
      <c r="L8290" s="2">
        <v>98.160457214797191</v>
      </c>
    </row>
    <row r="8291" spans="1:12" x14ac:dyDescent="0.3">
      <c r="A8291" s="1">
        <v>42350.333333313232</v>
      </c>
      <c r="B8291" s="2">
        <v>37.853689155616728</v>
      </c>
      <c r="C8291" s="2">
        <v>2.6675494747963122</v>
      </c>
      <c r="D8291" s="2">
        <v>0.27223025574507809</v>
      </c>
      <c r="E8291" s="2">
        <v>7.5180201352296177</v>
      </c>
      <c r="F8291" s="2">
        <v>0</v>
      </c>
      <c r="G8291" s="2">
        <v>0</v>
      </c>
      <c r="H8291" s="2">
        <v>0</v>
      </c>
      <c r="I8291" s="2">
        <v>0</v>
      </c>
      <c r="J8291" s="2">
        <v>28.470951845374373</v>
      </c>
      <c r="K8291" s="2">
        <v>0</v>
      </c>
      <c r="L8291" s="2">
        <v>76.782440866762101</v>
      </c>
    </row>
    <row r="8292" spans="1:12" x14ac:dyDescent="0.3">
      <c r="A8292" s="1">
        <v>42350.374999979897</v>
      </c>
      <c r="B8292" s="2">
        <v>31.088220363019932</v>
      </c>
      <c r="C8292" s="2">
        <v>2.1907868889820157</v>
      </c>
      <c r="D8292" s="2">
        <v>0.2235754128294388</v>
      </c>
      <c r="E8292" s="2">
        <v>6.1743484418865329</v>
      </c>
      <c r="F8292" s="2">
        <v>0</v>
      </c>
      <c r="G8292" s="2">
        <v>0</v>
      </c>
      <c r="H8292" s="2">
        <v>0</v>
      </c>
      <c r="I8292" s="2">
        <v>0</v>
      </c>
      <c r="J8292" s="2">
        <v>23.382429682751145</v>
      </c>
      <c r="K8292" s="2">
        <v>0</v>
      </c>
      <c r="L8292" s="2">
        <v>63.059360789469061</v>
      </c>
    </row>
    <row r="8293" spans="1:12" x14ac:dyDescent="0.3">
      <c r="A8293" s="1">
        <v>42350.416666646561</v>
      </c>
      <c r="B8293" s="2">
        <v>29.178602645102906</v>
      </c>
      <c r="C8293" s="2">
        <v>2.0562161284004028</v>
      </c>
      <c r="D8293" s="2">
        <v>0.20984212206386096</v>
      </c>
      <c r="E8293" s="2">
        <v>5.7950843655405899</v>
      </c>
      <c r="F8293" s="2">
        <v>0</v>
      </c>
      <c r="G8293" s="2">
        <v>0</v>
      </c>
      <c r="H8293" s="2">
        <v>0</v>
      </c>
      <c r="I8293" s="2">
        <v>0</v>
      </c>
      <c r="J8293" s="2">
        <v>21.946146052207773</v>
      </c>
      <c r="K8293" s="2">
        <v>0</v>
      </c>
      <c r="L8293" s="2">
        <v>59.185891313315537</v>
      </c>
    </row>
    <row r="8294" spans="1:12" x14ac:dyDescent="0.3">
      <c r="A8294" s="1">
        <v>42350.458333313225</v>
      </c>
      <c r="B8294" s="2">
        <v>25.650893829179431</v>
      </c>
      <c r="C8294" s="2">
        <v>1.8076184881422754</v>
      </c>
      <c r="D8294" s="2">
        <v>0.18803126101742401</v>
      </c>
      <c r="E8294" s="2">
        <v>5.6876496737245708</v>
      </c>
      <c r="F8294" s="2">
        <v>0</v>
      </c>
      <c r="G8294" s="2">
        <v>0</v>
      </c>
      <c r="H8294" s="2">
        <v>0</v>
      </c>
      <c r="I8294" s="2">
        <v>0</v>
      </c>
      <c r="J8294" s="2">
        <v>21.539287879151939</v>
      </c>
      <c r="K8294" s="2">
        <v>0</v>
      </c>
      <c r="L8294" s="2">
        <v>54.873481131215641</v>
      </c>
    </row>
    <row r="8295" spans="1:12" x14ac:dyDescent="0.3">
      <c r="A8295" s="1">
        <v>42350.499999979889</v>
      </c>
      <c r="B8295" s="2">
        <v>27.695085571114404</v>
      </c>
      <c r="C8295" s="2">
        <v>1.951672680196433</v>
      </c>
      <c r="D8295" s="2">
        <v>0.20029641146903385</v>
      </c>
      <c r="E8295" s="2">
        <v>5.6876496737245708</v>
      </c>
      <c r="F8295" s="2">
        <v>0</v>
      </c>
      <c r="G8295" s="2">
        <v>0</v>
      </c>
      <c r="H8295" s="2">
        <v>0</v>
      </c>
      <c r="I8295" s="2">
        <v>0</v>
      </c>
      <c r="J8295" s="2">
        <v>21.539287879151939</v>
      </c>
      <c r="K8295" s="2">
        <v>0</v>
      </c>
      <c r="L8295" s="2">
        <v>57.073992215656375</v>
      </c>
    </row>
    <row r="8296" spans="1:12" x14ac:dyDescent="0.3">
      <c r="A8296" s="1">
        <v>42350.541666646553</v>
      </c>
      <c r="B8296" s="2">
        <v>28.319812972652365</v>
      </c>
      <c r="C8296" s="2">
        <v>1.9956972201828131</v>
      </c>
      <c r="D8296" s="2">
        <v>0.20404477587826161</v>
      </c>
      <c r="E8296" s="2">
        <v>5.6876496737245708</v>
      </c>
      <c r="F8296" s="2">
        <v>0</v>
      </c>
      <c r="G8296" s="2">
        <v>0</v>
      </c>
      <c r="H8296" s="2">
        <v>0</v>
      </c>
      <c r="I8296" s="2">
        <v>0</v>
      </c>
      <c r="J8296" s="2">
        <v>21.539287879151939</v>
      </c>
      <c r="K8296" s="2">
        <v>0</v>
      </c>
      <c r="L8296" s="2">
        <v>57.746492521589943</v>
      </c>
    </row>
    <row r="8297" spans="1:12" x14ac:dyDescent="0.3">
      <c r="A8297" s="1">
        <v>42350.583333313218</v>
      </c>
      <c r="B8297" s="2">
        <v>30.035129686941808</v>
      </c>
      <c r="C8297" s="2">
        <v>2.1165755890387903</v>
      </c>
      <c r="D8297" s="2">
        <v>0.21600195960819663</v>
      </c>
      <c r="E8297" s="2">
        <v>5.965196914424296</v>
      </c>
      <c r="F8297" s="2">
        <v>0</v>
      </c>
      <c r="G8297" s="2">
        <v>0</v>
      </c>
      <c r="H8297" s="2">
        <v>0</v>
      </c>
      <c r="I8297" s="2">
        <v>0</v>
      </c>
      <c r="J8297" s="2">
        <v>22.59036701736138</v>
      </c>
      <c r="K8297" s="2">
        <v>0</v>
      </c>
      <c r="L8297" s="2">
        <v>60.923271167374473</v>
      </c>
    </row>
    <row r="8298" spans="1:12" x14ac:dyDescent="0.3">
      <c r="A8298" s="1">
        <v>42350.624999979882</v>
      </c>
      <c r="B8298" s="2">
        <v>36.086942540831643</v>
      </c>
      <c r="C8298" s="2">
        <v>2.5430468408524072</v>
      </c>
      <c r="D8298" s="2">
        <v>0.25952444308828637</v>
      </c>
      <c r="E8298" s="2">
        <v>7.167131307216084</v>
      </c>
      <c r="F8298" s="2">
        <v>0</v>
      </c>
      <c r="G8298" s="2">
        <v>0</v>
      </c>
      <c r="H8298" s="2">
        <v>0</v>
      </c>
      <c r="I8298" s="2">
        <v>0</v>
      </c>
      <c r="J8298" s="2">
        <v>27.142126071333259</v>
      </c>
      <c r="K8298" s="2">
        <v>0</v>
      </c>
      <c r="L8298" s="2">
        <v>73.198771203321684</v>
      </c>
    </row>
    <row r="8299" spans="1:12" x14ac:dyDescent="0.3">
      <c r="A8299" s="1">
        <v>42350.666666646546</v>
      </c>
      <c r="B8299" s="2">
        <v>62.332914050756131</v>
      </c>
      <c r="C8299" s="2">
        <v>4.3926004531567866</v>
      </c>
      <c r="D8299" s="2">
        <v>0.43581976336676037</v>
      </c>
      <c r="E8299" s="2">
        <v>10.303713177037265</v>
      </c>
      <c r="F8299" s="2">
        <v>0</v>
      </c>
      <c r="G8299" s="2">
        <v>0</v>
      </c>
      <c r="H8299" s="2">
        <v>0</v>
      </c>
      <c r="I8299" s="2">
        <v>0</v>
      </c>
      <c r="J8299" s="2">
        <v>39.020449056434657</v>
      </c>
      <c r="K8299" s="2">
        <v>0</v>
      </c>
      <c r="L8299" s="2">
        <v>116.48549650075161</v>
      </c>
    </row>
    <row r="8300" spans="1:12" x14ac:dyDescent="0.3">
      <c r="A8300" s="1">
        <v>42350.70833331321</v>
      </c>
      <c r="B8300" s="2">
        <v>89.046820805399449</v>
      </c>
      <c r="C8300" s="2">
        <v>6.2751294621565021</v>
      </c>
      <c r="D8300" s="2">
        <v>0.59610320389462035</v>
      </c>
      <c r="E8300" s="2">
        <v>10.303713177037265</v>
      </c>
      <c r="F8300" s="2">
        <v>0</v>
      </c>
      <c r="G8300" s="2">
        <v>0</v>
      </c>
      <c r="H8300" s="2">
        <v>0</v>
      </c>
      <c r="I8300" s="2">
        <v>0</v>
      </c>
      <c r="J8300" s="2">
        <v>39.020449056434657</v>
      </c>
      <c r="K8300" s="2">
        <v>0</v>
      </c>
      <c r="L8300" s="2">
        <v>145.2422157049225</v>
      </c>
    </row>
    <row r="8301" spans="1:12" x14ac:dyDescent="0.3">
      <c r="A8301" s="1">
        <v>42350.749999979875</v>
      </c>
      <c r="B8301" s="2">
        <v>74.77847990517175</v>
      </c>
      <c r="C8301" s="2">
        <v>5.2696394789174557</v>
      </c>
      <c r="D8301" s="2">
        <v>0.51049315849325416</v>
      </c>
      <c r="E8301" s="2">
        <v>10.303713177037265</v>
      </c>
      <c r="F8301" s="2">
        <v>0</v>
      </c>
      <c r="G8301" s="2">
        <v>0</v>
      </c>
      <c r="H8301" s="2">
        <v>0</v>
      </c>
      <c r="I8301" s="2">
        <v>0</v>
      </c>
      <c r="J8301" s="2">
        <v>39.020449056434657</v>
      </c>
      <c r="K8301" s="2">
        <v>0</v>
      </c>
      <c r="L8301" s="2">
        <v>129.88277477605436</v>
      </c>
    </row>
    <row r="8302" spans="1:12" x14ac:dyDescent="0.3">
      <c r="A8302" s="1">
        <v>42350.791666646539</v>
      </c>
      <c r="B8302" s="2">
        <v>67.948291335157265</v>
      </c>
      <c r="C8302" s="2">
        <v>4.7883160903885349</v>
      </c>
      <c r="D8302" s="2">
        <v>0.46951202707316719</v>
      </c>
      <c r="E8302" s="2">
        <v>10.303713177037265</v>
      </c>
      <c r="F8302" s="2">
        <v>0</v>
      </c>
      <c r="G8302" s="2">
        <v>0</v>
      </c>
      <c r="H8302" s="2">
        <v>0</v>
      </c>
      <c r="I8302" s="2">
        <v>0</v>
      </c>
      <c r="J8302" s="2">
        <v>39.020449056434657</v>
      </c>
      <c r="K8302" s="2">
        <v>0</v>
      </c>
      <c r="L8302" s="2">
        <v>122.53028168609089</v>
      </c>
    </row>
    <row r="8303" spans="1:12" x14ac:dyDescent="0.3">
      <c r="A8303" s="1">
        <v>42350.833333313203</v>
      </c>
      <c r="B8303" s="2">
        <v>63.177538548556825</v>
      </c>
      <c r="C8303" s="2">
        <v>4.4521211415168018</v>
      </c>
      <c r="D8303" s="2">
        <v>0.44088751035356455</v>
      </c>
      <c r="E8303" s="2">
        <v>10.303713177037265</v>
      </c>
      <c r="F8303" s="2">
        <v>0</v>
      </c>
      <c r="G8303" s="2">
        <v>0</v>
      </c>
      <c r="H8303" s="2">
        <v>0</v>
      </c>
      <c r="I8303" s="2">
        <v>0</v>
      </c>
      <c r="J8303" s="2">
        <v>39.020449056434657</v>
      </c>
      <c r="K8303" s="2">
        <v>0</v>
      </c>
      <c r="L8303" s="2">
        <v>117.39470943389911</v>
      </c>
    </row>
    <row r="8304" spans="1:12" x14ac:dyDescent="0.3">
      <c r="A8304" s="1">
        <v>42350.874999979867</v>
      </c>
      <c r="B8304" s="2">
        <v>51.476358768711791</v>
      </c>
      <c r="C8304" s="2">
        <v>3.6275390024311216</v>
      </c>
      <c r="D8304" s="2">
        <v>0.3701996456626076</v>
      </c>
      <c r="E8304" s="2">
        <v>10.223582175056141</v>
      </c>
      <c r="F8304" s="2">
        <v>0</v>
      </c>
      <c r="G8304" s="2">
        <v>0</v>
      </c>
      <c r="H8304" s="2">
        <v>0</v>
      </c>
      <c r="I8304" s="2">
        <v>0</v>
      </c>
      <c r="J8304" s="2">
        <v>38.716990717977247</v>
      </c>
      <c r="K8304" s="2">
        <v>0</v>
      </c>
      <c r="L8304" s="2">
        <v>104.4146703098389</v>
      </c>
    </row>
    <row r="8305" spans="1:12" x14ac:dyDescent="0.3">
      <c r="A8305" s="1">
        <v>42350.916666646532</v>
      </c>
      <c r="B8305" s="2">
        <v>40.759705582320549</v>
      </c>
      <c r="C8305" s="2">
        <v>2.8723364523861306</v>
      </c>
      <c r="D8305" s="2">
        <v>0.29312929128660059</v>
      </c>
      <c r="E8305" s="2">
        <v>8.0951762987795508</v>
      </c>
      <c r="F8305" s="2">
        <v>0</v>
      </c>
      <c r="G8305" s="2">
        <v>0</v>
      </c>
      <c r="H8305" s="2">
        <v>0</v>
      </c>
      <c r="I8305" s="2">
        <v>0</v>
      </c>
      <c r="J8305" s="2">
        <v>30.656658327150012</v>
      </c>
      <c r="K8305" s="2">
        <v>0</v>
      </c>
      <c r="L8305" s="2">
        <v>82.677005951922837</v>
      </c>
    </row>
    <row r="8306" spans="1:12" x14ac:dyDescent="0.3">
      <c r="A8306" s="1">
        <v>42350.958333313196</v>
      </c>
      <c r="B8306" s="2">
        <v>29.019824911012677</v>
      </c>
      <c r="C8306" s="2">
        <v>2.0450270614790642</v>
      </c>
      <c r="D8306" s="2">
        <v>0.20870024912829815</v>
      </c>
      <c r="E8306" s="2">
        <v>5.7635499437036781</v>
      </c>
      <c r="F8306" s="2">
        <v>0</v>
      </c>
      <c r="G8306" s="2">
        <v>0</v>
      </c>
      <c r="H8306" s="2">
        <v>0</v>
      </c>
      <c r="I8306" s="2">
        <v>0</v>
      </c>
      <c r="J8306" s="2">
        <v>21.826724317570054</v>
      </c>
      <c r="K8306" s="2">
        <v>0</v>
      </c>
      <c r="L8306" s="2">
        <v>58.863826482893771</v>
      </c>
    </row>
    <row r="8307" spans="1:12" x14ac:dyDescent="0.3">
      <c r="A8307" s="1">
        <v>42350.99999997986</v>
      </c>
      <c r="B8307" s="2">
        <v>28.273664016403096</v>
      </c>
      <c r="C8307" s="2">
        <v>1.9924451032359272</v>
      </c>
      <c r="D8307" s="2">
        <v>0.20376788214076602</v>
      </c>
      <c r="E8307" s="2">
        <v>5.6876496737245708</v>
      </c>
      <c r="F8307" s="2">
        <v>0</v>
      </c>
      <c r="G8307" s="2">
        <v>0</v>
      </c>
      <c r="H8307" s="2">
        <v>0</v>
      </c>
      <c r="I8307" s="2">
        <v>0</v>
      </c>
      <c r="J8307" s="2">
        <v>21.539287879151939</v>
      </c>
      <c r="K8307" s="2">
        <v>0</v>
      </c>
      <c r="L8307" s="2">
        <v>57.696814554656299</v>
      </c>
    </row>
    <row r="8308" spans="1:12" x14ac:dyDescent="0.3">
      <c r="A8308" s="1">
        <v>42351.041666646524</v>
      </c>
      <c r="B8308" s="2">
        <v>27.743199935051749</v>
      </c>
      <c r="C8308" s="2">
        <v>1.9550632994230976</v>
      </c>
      <c r="D8308" s="2">
        <v>0.20058509765265792</v>
      </c>
      <c r="E8308" s="2">
        <v>5.6876496737245708</v>
      </c>
      <c r="F8308" s="2">
        <v>0</v>
      </c>
      <c r="G8308" s="2">
        <v>0</v>
      </c>
      <c r="H8308" s="2">
        <v>0</v>
      </c>
      <c r="I8308" s="2">
        <v>0</v>
      </c>
      <c r="J8308" s="2">
        <v>21.539287879151939</v>
      </c>
      <c r="K8308" s="2">
        <v>0</v>
      </c>
      <c r="L8308" s="2">
        <v>57.125785885004021</v>
      </c>
    </row>
    <row r="8309" spans="1:12" x14ac:dyDescent="0.3">
      <c r="A8309" s="1">
        <v>42351.083333313189</v>
      </c>
      <c r="B8309" s="2">
        <v>26.709520756644139</v>
      </c>
      <c r="C8309" s="2">
        <v>1.8822199277207132</v>
      </c>
      <c r="D8309" s="2">
        <v>0.19438302258221227</v>
      </c>
      <c r="E8309" s="2">
        <v>5.6876496737245708</v>
      </c>
      <c r="F8309" s="2">
        <v>0</v>
      </c>
      <c r="G8309" s="2">
        <v>0</v>
      </c>
      <c r="H8309" s="2">
        <v>0</v>
      </c>
      <c r="I8309" s="2">
        <v>0</v>
      </c>
      <c r="J8309" s="2">
        <v>21.539287879151939</v>
      </c>
      <c r="K8309" s="2">
        <v>0</v>
      </c>
      <c r="L8309" s="2">
        <v>56.013061259823573</v>
      </c>
    </row>
    <row r="8310" spans="1:12" x14ac:dyDescent="0.3">
      <c r="A8310" s="1">
        <v>42351.124999979853</v>
      </c>
      <c r="B8310" s="2">
        <v>26.659214939483981</v>
      </c>
      <c r="C8310" s="2">
        <v>1.8786748767854371</v>
      </c>
      <c r="D8310" s="2">
        <v>0.19408118767925131</v>
      </c>
      <c r="E8310" s="2">
        <v>5.6876496737245708</v>
      </c>
      <c r="F8310" s="2">
        <v>0</v>
      </c>
      <c r="G8310" s="2">
        <v>0</v>
      </c>
      <c r="H8310" s="2">
        <v>0</v>
      </c>
      <c r="I8310" s="2">
        <v>0</v>
      </c>
      <c r="J8310" s="2">
        <v>21.539287879151939</v>
      </c>
      <c r="K8310" s="2">
        <v>0</v>
      </c>
      <c r="L8310" s="2">
        <v>55.958908556825179</v>
      </c>
    </row>
    <row r="8311" spans="1:12" x14ac:dyDescent="0.3">
      <c r="A8311" s="1">
        <v>42351.166666646517</v>
      </c>
      <c r="B8311" s="2">
        <v>27.697198358932013</v>
      </c>
      <c r="C8311" s="2">
        <v>1.9518215683539399</v>
      </c>
      <c r="D8311" s="2">
        <v>0.20030908819593951</v>
      </c>
      <c r="E8311" s="2">
        <v>5.6876496737245708</v>
      </c>
      <c r="F8311" s="2">
        <v>0</v>
      </c>
      <c r="G8311" s="2">
        <v>0</v>
      </c>
      <c r="H8311" s="2">
        <v>0</v>
      </c>
      <c r="I8311" s="2">
        <v>0</v>
      </c>
      <c r="J8311" s="2">
        <v>21.539287879151939</v>
      </c>
      <c r="K8311" s="2">
        <v>0</v>
      </c>
      <c r="L8311" s="2">
        <v>57.076266568358406</v>
      </c>
    </row>
    <row r="8312" spans="1:12" x14ac:dyDescent="0.3">
      <c r="A8312" s="1">
        <v>42351.208333313181</v>
      </c>
      <c r="B8312" s="2">
        <v>36.088051522961081</v>
      </c>
      <c r="C8312" s="2">
        <v>2.5431249908230686</v>
      </c>
      <c r="D8312" s="2">
        <v>0.25953241849294173</v>
      </c>
      <c r="E8312" s="2">
        <v>7.1673515591958701</v>
      </c>
      <c r="F8312" s="2">
        <v>0</v>
      </c>
      <c r="G8312" s="2">
        <v>0</v>
      </c>
      <c r="H8312" s="2">
        <v>0</v>
      </c>
      <c r="I8312" s="2">
        <v>0</v>
      </c>
      <c r="J8312" s="2">
        <v>27.142960171721061</v>
      </c>
      <c r="K8312" s="2">
        <v>0</v>
      </c>
      <c r="L8312" s="2">
        <v>73.201020663194029</v>
      </c>
    </row>
    <row r="8313" spans="1:12" x14ac:dyDescent="0.3">
      <c r="A8313" s="1">
        <v>42351.249999979846</v>
      </c>
      <c r="B8313" s="2">
        <v>61.089172194180705</v>
      </c>
      <c r="C8313" s="2">
        <v>4.3049539645239161</v>
      </c>
      <c r="D8313" s="2">
        <v>0.42835731222730783</v>
      </c>
      <c r="E8313" s="2">
        <v>10.303713177037265</v>
      </c>
      <c r="F8313" s="2">
        <v>0</v>
      </c>
      <c r="G8313" s="2">
        <v>0</v>
      </c>
      <c r="H8313" s="2">
        <v>0</v>
      </c>
      <c r="I8313" s="2">
        <v>0</v>
      </c>
      <c r="J8313" s="2">
        <v>39.020449056434657</v>
      </c>
      <c r="K8313" s="2">
        <v>0</v>
      </c>
      <c r="L8313" s="2">
        <v>115.14664570440385</v>
      </c>
    </row>
    <row r="8314" spans="1:12" x14ac:dyDescent="0.3">
      <c r="A8314" s="1">
        <v>42351.29166664651</v>
      </c>
      <c r="B8314" s="2">
        <v>56.34154949072888</v>
      </c>
      <c r="C8314" s="2">
        <v>3.970388992611666</v>
      </c>
      <c r="D8314" s="2">
        <v>0.3998715760065969</v>
      </c>
      <c r="E8314" s="2">
        <v>10.303713177037265</v>
      </c>
      <c r="F8314" s="2">
        <v>0</v>
      </c>
      <c r="G8314" s="2">
        <v>0</v>
      </c>
      <c r="H8314" s="2">
        <v>0</v>
      </c>
      <c r="I8314" s="2">
        <v>0</v>
      </c>
      <c r="J8314" s="2">
        <v>39.020449056434657</v>
      </c>
      <c r="K8314" s="2">
        <v>0</v>
      </c>
      <c r="L8314" s="2">
        <v>110.03597229281907</v>
      </c>
    </row>
    <row r="8315" spans="1:12" x14ac:dyDescent="0.3">
      <c r="A8315" s="1">
        <v>42351.333333313174</v>
      </c>
      <c r="B8315" s="2">
        <v>38.012673004590084</v>
      </c>
      <c r="C8315" s="2">
        <v>2.9391398767149073</v>
      </c>
      <c r="D8315" s="2">
        <v>0.2737214835902918</v>
      </c>
      <c r="E8315" s="2">
        <v>7.607574260458545</v>
      </c>
      <c r="F8315" s="2">
        <v>0</v>
      </c>
      <c r="G8315" s="2">
        <v>0</v>
      </c>
      <c r="H8315" s="2">
        <v>0</v>
      </c>
      <c r="I8315" s="2">
        <v>0</v>
      </c>
      <c r="J8315" s="2">
        <v>28.810095814276441</v>
      </c>
      <c r="K8315" s="2">
        <v>0</v>
      </c>
      <c r="L8315" s="2">
        <v>77.643204439630267</v>
      </c>
    </row>
    <row r="8316" spans="1:12" x14ac:dyDescent="0.3">
      <c r="A8316" s="1">
        <v>42351.374999979838</v>
      </c>
      <c r="B8316" s="2">
        <v>33.081461771865754</v>
      </c>
      <c r="C8316" s="2">
        <v>2.5578586242006618</v>
      </c>
      <c r="D8316" s="2">
        <v>0.2382128400819695</v>
      </c>
      <c r="E8316" s="2">
        <v>6.6206782417958294</v>
      </c>
      <c r="F8316" s="2">
        <v>0</v>
      </c>
      <c r="G8316" s="2">
        <v>0</v>
      </c>
      <c r="H8316" s="2">
        <v>0</v>
      </c>
      <c r="I8316" s="2">
        <v>0</v>
      </c>
      <c r="J8316" s="2">
        <v>25.072693078139757</v>
      </c>
      <c r="K8316" s="2">
        <v>0</v>
      </c>
      <c r="L8316" s="2">
        <v>67.570904556083974</v>
      </c>
    </row>
    <row r="8317" spans="1:12" x14ac:dyDescent="0.3">
      <c r="A8317" s="1">
        <v>42351.416666646503</v>
      </c>
      <c r="B8317" s="2">
        <v>32.879003599412663</v>
      </c>
      <c r="C8317" s="2">
        <v>2.5422045583065889</v>
      </c>
      <c r="D8317" s="2">
        <v>0.23675498019081825</v>
      </c>
      <c r="E8317" s="2">
        <v>6.5801597657237121</v>
      </c>
      <c r="F8317" s="2">
        <v>0</v>
      </c>
      <c r="G8317" s="2">
        <v>0</v>
      </c>
      <c r="H8317" s="2">
        <v>0</v>
      </c>
      <c r="I8317" s="2">
        <v>0</v>
      </c>
      <c r="J8317" s="2">
        <v>24.919248479648804</v>
      </c>
      <c r="K8317" s="2">
        <v>0</v>
      </c>
      <c r="L8317" s="2">
        <v>67.15737138328258</v>
      </c>
    </row>
    <row r="8318" spans="1:12" x14ac:dyDescent="0.3">
      <c r="A8318" s="1">
        <v>42351.458333313167</v>
      </c>
      <c r="B8318" s="2">
        <v>32.032092026699701</v>
      </c>
      <c r="C8318" s="2">
        <v>2.4767213555044227</v>
      </c>
      <c r="D8318" s="2">
        <v>0.23065654317417414</v>
      </c>
      <c r="E8318" s="2">
        <v>6.4106651689959939</v>
      </c>
      <c r="F8318" s="2">
        <v>0</v>
      </c>
      <c r="G8318" s="2">
        <v>0</v>
      </c>
      <c r="H8318" s="2">
        <v>0</v>
      </c>
      <c r="I8318" s="2">
        <v>0</v>
      </c>
      <c r="J8318" s="2">
        <v>24.277367716537672</v>
      </c>
      <c r="K8318" s="2">
        <v>0</v>
      </c>
      <c r="L8318" s="2">
        <v>65.42750281091196</v>
      </c>
    </row>
    <row r="8319" spans="1:12" x14ac:dyDescent="0.3">
      <c r="A8319" s="1">
        <v>42351.499999979831</v>
      </c>
      <c r="B8319" s="2">
        <v>30.543809177494431</v>
      </c>
      <c r="C8319" s="2">
        <v>2.361647325603871</v>
      </c>
      <c r="D8319" s="2">
        <v>0.21993972277490204</v>
      </c>
      <c r="E8319" s="2">
        <v>6.11281128498924</v>
      </c>
      <c r="F8319" s="2">
        <v>0</v>
      </c>
      <c r="G8319" s="2">
        <v>0</v>
      </c>
      <c r="H8319" s="2">
        <v>0</v>
      </c>
      <c r="I8319" s="2">
        <v>0</v>
      </c>
      <c r="J8319" s="2">
        <v>23.149386753999984</v>
      </c>
      <c r="K8319" s="2">
        <v>0</v>
      </c>
      <c r="L8319" s="2">
        <v>62.387594264862429</v>
      </c>
    </row>
    <row r="8320" spans="1:12" x14ac:dyDescent="0.3">
      <c r="A8320" s="1">
        <v>42351.541666646495</v>
      </c>
      <c r="B8320" s="2">
        <v>32.941505333511238</v>
      </c>
      <c r="C8320" s="2">
        <v>2.5470371923870907</v>
      </c>
      <c r="D8320" s="2">
        <v>0.23720504239460916</v>
      </c>
      <c r="E8320" s="2">
        <v>6.5926683989236201</v>
      </c>
      <c r="F8320" s="2">
        <v>0</v>
      </c>
      <c r="G8320" s="2">
        <v>0</v>
      </c>
      <c r="H8320" s="2">
        <v>0</v>
      </c>
      <c r="I8320" s="2">
        <v>0</v>
      </c>
      <c r="J8320" s="2">
        <v>24.966619022302336</v>
      </c>
      <c r="K8320" s="2">
        <v>0</v>
      </c>
      <c r="L8320" s="2">
        <v>67.285034989518891</v>
      </c>
    </row>
    <row r="8321" spans="1:12" x14ac:dyDescent="0.3">
      <c r="A8321" s="1">
        <v>42351.58333331316</v>
      </c>
      <c r="B8321" s="2">
        <v>33.616341002304132</v>
      </c>
      <c r="C8321" s="2">
        <v>2.5992154862981574</v>
      </c>
      <c r="D8321" s="2">
        <v>0.24206439602173591</v>
      </c>
      <c r="E8321" s="2">
        <v>6.7277250013185155</v>
      </c>
      <c r="F8321" s="2">
        <v>0</v>
      </c>
      <c r="G8321" s="2">
        <v>0</v>
      </c>
      <c r="H8321" s="2">
        <v>0</v>
      </c>
      <c r="I8321" s="2">
        <v>0</v>
      </c>
      <c r="J8321" s="2">
        <v>25.478082140785656</v>
      </c>
      <c r="K8321" s="2">
        <v>0</v>
      </c>
      <c r="L8321" s="2">
        <v>68.663428026728198</v>
      </c>
    </row>
    <row r="8322" spans="1:12" x14ac:dyDescent="0.3">
      <c r="A8322" s="1">
        <v>42351.624999979824</v>
      </c>
      <c r="B8322" s="2">
        <v>40.310639107303686</v>
      </c>
      <c r="C8322" s="2">
        <v>3.1168186157767233</v>
      </c>
      <c r="D8322" s="2">
        <v>0.29026866749390767</v>
      </c>
      <c r="E8322" s="2">
        <v>8.067472141680927</v>
      </c>
      <c r="F8322" s="2">
        <v>0</v>
      </c>
      <c r="G8322" s="2">
        <v>0</v>
      </c>
      <c r="H8322" s="2">
        <v>0</v>
      </c>
      <c r="I8322" s="2">
        <v>0</v>
      </c>
      <c r="J8322" s="2">
        <v>30.55174191185931</v>
      </c>
      <c r="K8322" s="2">
        <v>0</v>
      </c>
      <c r="L8322" s="2">
        <v>82.336940444114546</v>
      </c>
    </row>
    <row r="8323" spans="1:12" x14ac:dyDescent="0.3">
      <c r="A8323" s="1">
        <v>42351.666666646488</v>
      </c>
      <c r="B8323" s="2">
        <v>63.073707305795949</v>
      </c>
      <c r="C8323" s="2">
        <v>4.8768590488841461</v>
      </c>
      <c r="D8323" s="2">
        <v>0.44066012726851483</v>
      </c>
      <c r="E8323" s="2">
        <v>10.369647238956521</v>
      </c>
      <c r="F8323" s="2">
        <v>0</v>
      </c>
      <c r="G8323" s="2">
        <v>0</v>
      </c>
      <c r="H8323" s="2">
        <v>0</v>
      </c>
      <c r="I8323" s="2">
        <v>0</v>
      </c>
      <c r="J8323" s="2">
        <v>39.270143187084351</v>
      </c>
      <c r="K8323" s="2">
        <v>0</v>
      </c>
      <c r="L8323" s="2">
        <v>118.03101690798948</v>
      </c>
    </row>
    <row r="8324" spans="1:12" x14ac:dyDescent="0.3">
      <c r="A8324" s="1">
        <v>42351.708333313152</v>
      </c>
      <c r="B8324" s="2">
        <v>124.66546865322347</v>
      </c>
      <c r="C8324" s="2">
        <v>9.6391340362672455</v>
      </c>
      <c r="D8324" s="2">
        <v>0.81021069535307999</v>
      </c>
      <c r="E8324" s="2">
        <v>10.369647238956521</v>
      </c>
      <c r="F8324" s="2">
        <v>0</v>
      </c>
      <c r="G8324" s="2">
        <v>0</v>
      </c>
      <c r="H8324" s="2">
        <v>0</v>
      </c>
      <c r="I8324" s="2">
        <v>0</v>
      </c>
      <c r="J8324" s="2">
        <v>39.270143187084351</v>
      </c>
      <c r="K8324" s="2">
        <v>0</v>
      </c>
      <c r="L8324" s="2">
        <v>184.75460381088467</v>
      </c>
    </row>
    <row r="8325" spans="1:12" x14ac:dyDescent="0.3">
      <c r="A8325" s="1">
        <v>42351.749999979816</v>
      </c>
      <c r="B8325" s="2">
        <v>84.486382701723528</v>
      </c>
      <c r="C8325" s="2">
        <v>6.5324871104972679</v>
      </c>
      <c r="D8325" s="2">
        <v>0.56913617964408025</v>
      </c>
      <c r="E8325" s="2">
        <v>10.369647238956521</v>
      </c>
      <c r="F8325" s="2">
        <v>0</v>
      </c>
      <c r="G8325" s="2">
        <v>0</v>
      </c>
      <c r="H8325" s="2">
        <v>0</v>
      </c>
      <c r="I8325" s="2">
        <v>0</v>
      </c>
      <c r="J8325" s="2">
        <v>39.270143187084351</v>
      </c>
      <c r="K8325" s="2">
        <v>0</v>
      </c>
      <c r="L8325" s="2">
        <v>141.22779641790575</v>
      </c>
    </row>
    <row r="8326" spans="1:12" x14ac:dyDescent="0.3">
      <c r="A8326" s="1">
        <v>42351.791666646481</v>
      </c>
      <c r="B8326" s="2">
        <v>68.766716201521135</v>
      </c>
      <c r="C8326" s="2">
        <v>5.3170424967016183</v>
      </c>
      <c r="D8326" s="2">
        <v>0.47481818064286591</v>
      </c>
      <c r="E8326" s="2">
        <v>10.369647238956521</v>
      </c>
      <c r="F8326" s="2">
        <v>0</v>
      </c>
      <c r="G8326" s="2">
        <v>0</v>
      </c>
      <c r="H8326" s="2">
        <v>0</v>
      </c>
      <c r="I8326" s="2">
        <v>0</v>
      </c>
      <c r="J8326" s="2">
        <v>39.270143187084351</v>
      </c>
      <c r="K8326" s="2">
        <v>0</v>
      </c>
      <c r="L8326" s="2">
        <v>124.1983673049065</v>
      </c>
    </row>
    <row r="8327" spans="1:12" x14ac:dyDescent="0.3">
      <c r="A8327" s="1">
        <v>42351.833333313145</v>
      </c>
      <c r="B8327" s="2">
        <v>60.471806386216002</v>
      </c>
      <c r="C8327" s="2">
        <v>4.6756800697822243</v>
      </c>
      <c r="D8327" s="2">
        <v>0.42504872175103514</v>
      </c>
      <c r="E8327" s="2">
        <v>10.369647238956521</v>
      </c>
      <c r="F8327" s="2">
        <v>0</v>
      </c>
      <c r="G8327" s="2">
        <v>0</v>
      </c>
      <c r="H8327" s="2">
        <v>0</v>
      </c>
      <c r="I8327" s="2">
        <v>0</v>
      </c>
      <c r="J8327" s="2">
        <v>39.270143187084351</v>
      </c>
      <c r="K8327" s="2">
        <v>0</v>
      </c>
      <c r="L8327" s="2">
        <v>115.21232560379013</v>
      </c>
    </row>
    <row r="8328" spans="1:12" x14ac:dyDescent="0.3">
      <c r="A8328" s="1">
        <v>42351.874999979809</v>
      </c>
      <c r="B8328" s="2">
        <v>60.797136644181862</v>
      </c>
      <c r="C8328" s="2">
        <v>4.2843742193154979</v>
      </c>
      <c r="D8328" s="2">
        <v>0.4266050989273148</v>
      </c>
      <c r="E8328" s="2">
        <v>10.303713177037265</v>
      </c>
      <c r="F8328" s="2">
        <v>0</v>
      </c>
      <c r="G8328" s="2">
        <v>0</v>
      </c>
      <c r="H8328" s="2">
        <v>0</v>
      </c>
      <c r="I8328" s="2">
        <v>0</v>
      </c>
      <c r="J8328" s="2">
        <v>39.020449056434657</v>
      </c>
      <c r="K8328" s="2">
        <v>0</v>
      </c>
      <c r="L8328" s="2">
        <v>114.83227819589659</v>
      </c>
    </row>
    <row r="8329" spans="1:12" x14ac:dyDescent="0.3">
      <c r="A8329" s="1">
        <v>42351.916666646473</v>
      </c>
      <c r="B8329" s="2">
        <v>45.130025509182971</v>
      </c>
      <c r="C8329" s="2">
        <v>3.1803128976321253</v>
      </c>
      <c r="D8329" s="2">
        <v>0.32455907628025255</v>
      </c>
      <c r="E8329" s="2">
        <v>8.9631538708591165</v>
      </c>
      <c r="F8329" s="2">
        <v>0</v>
      </c>
      <c r="G8329" s="2">
        <v>0</v>
      </c>
      <c r="H8329" s="2">
        <v>0</v>
      </c>
      <c r="I8329" s="2">
        <v>0</v>
      </c>
      <c r="J8329" s="2">
        <v>33.943713590774614</v>
      </c>
      <c r="K8329" s="2">
        <v>0</v>
      </c>
      <c r="L8329" s="2">
        <v>91.541764944729081</v>
      </c>
    </row>
    <row r="8330" spans="1:12" x14ac:dyDescent="0.3">
      <c r="A8330" s="1">
        <v>42351.958333313138</v>
      </c>
      <c r="B8330" s="2">
        <v>31.617792577020442</v>
      </c>
      <c r="C8330" s="2">
        <v>2.2281058429026315</v>
      </c>
      <c r="D8330" s="2">
        <v>0.22738390765434688</v>
      </c>
      <c r="E8330" s="2">
        <v>6.2795253653707066</v>
      </c>
      <c r="F8330" s="2">
        <v>0</v>
      </c>
      <c r="G8330" s="2">
        <v>0</v>
      </c>
      <c r="H8330" s="2">
        <v>0</v>
      </c>
      <c r="I8330" s="2">
        <v>0</v>
      </c>
      <c r="J8330" s="2">
        <v>23.780737624190444</v>
      </c>
      <c r="K8330" s="2">
        <v>0</v>
      </c>
      <c r="L8330" s="2">
        <v>64.133545317138584</v>
      </c>
    </row>
    <row r="8331" spans="1:12" x14ac:dyDescent="0.3">
      <c r="A8331" s="1">
        <v>42351.999999979802</v>
      </c>
      <c r="B8331" s="2">
        <v>28.722563222663474</v>
      </c>
      <c r="C8331" s="2">
        <v>2.0240790303010958</v>
      </c>
      <c r="D8331" s="2">
        <v>0.20656244889673184</v>
      </c>
      <c r="E8331" s="2">
        <v>5.7045115934584976</v>
      </c>
      <c r="F8331" s="2">
        <v>0</v>
      </c>
      <c r="G8331" s="2">
        <v>0</v>
      </c>
      <c r="H8331" s="2">
        <v>0</v>
      </c>
      <c r="I8331" s="2">
        <v>0</v>
      </c>
      <c r="J8331" s="2">
        <v>21.603144439274132</v>
      </c>
      <c r="K8331" s="2">
        <v>0</v>
      </c>
      <c r="L8331" s="2">
        <v>58.260860734593933</v>
      </c>
    </row>
    <row r="8332" spans="1:12" x14ac:dyDescent="0.3">
      <c r="A8332" s="1">
        <v>42352.041666646466</v>
      </c>
      <c r="B8332" s="2">
        <v>27.74310664839939</v>
      </c>
      <c r="C8332" s="2">
        <v>1.955056725512706</v>
      </c>
      <c r="D8332" s="2">
        <v>0.20058453793274378</v>
      </c>
      <c r="E8332" s="2">
        <v>5.6876496737245708</v>
      </c>
      <c r="F8332" s="2">
        <v>0</v>
      </c>
      <c r="G8332" s="2">
        <v>0</v>
      </c>
      <c r="H8332" s="2">
        <v>0</v>
      </c>
      <c r="I8332" s="2">
        <v>0</v>
      </c>
      <c r="J8332" s="2">
        <v>21.539287879151939</v>
      </c>
      <c r="K8332" s="2">
        <v>0</v>
      </c>
      <c r="L8332" s="2">
        <v>57.125685464721343</v>
      </c>
    </row>
    <row r="8333" spans="1:12" x14ac:dyDescent="0.3">
      <c r="A8333" s="1">
        <v>42352.08333331313</v>
      </c>
      <c r="B8333" s="2">
        <v>26.970716972323942</v>
      </c>
      <c r="C8333" s="2">
        <v>1.9006264250396689</v>
      </c>
      <c r="D8333" s="2">
        <v>0.19595019987629109</v>
      </c>
      <c r="E8333" s="2">
        <v>5.6876496737245708</v>
      </c>
      <c r="F8333" s="2">
        <v>0</v>
      </c>
      <c r="G8333" s="2">
        <v>0</v>
      </c>
      <c r="H8333" s="2">
        <v>0</v>
      </c>
      <c r="I8333" s="2">
        <v>0</v>
      </c>
      <c r="J8333" s="2">
        <v>21.539287879151939</v>
      </c>
      <c r="K8333" s="2">
        <v>0</v>
      </c>
      <c r="L8333" s="2">
        <v>56.294231150116403</v>
      </c>
    </row>
    <row r="8334" spans="1:12" x14ac:dyDescent="0.3">
      <c r="A8334" s="1">
        <v>42352.124999979795</v>
      </c>
      <c r="B8334" s="2">
        <v>27.408986291083707</v>
      </c>
      <c r="C8334" s="2">
        <v>1.9315112639326697</v>
      </c>
      <c r="D8334" s="2">
        <v>0.19857981578884967</v>
      </c>
      <c r="E8334" s="2">
        <v>5.6876496737245708</v>
      </c>
      <c r="F8334" s="2">
        <v>0</v>
      </c>
      <c r="G8334" s="2">
        <v>0</v>
      </c>
      <c r="H8334" s="2">
        <v>0</v>
      </c>
      <c r="I8334" s="2">
        <v>0</v>
      </c>
      <c r="J8334" s="2">
        <v>21.539287879151939</v>
      </c>
      <c r="K8334" s="2">
        <v>0</v>
      </c>
      <c r="L8334" s="2">
        <v>56.766014923681738</v>
      </c>
    </row>
    <row r="8335" spans="1:12" x14ac:dyDescent="0.3">
      <c r="A8335" s="1">
        <v>42352.166666646459</v>
      </c>
      <c r="B8335" s="2">
        <v>28.776125001261136</v>
      </c>
      <c r="C8335" s="2">
        <v>2.027853528838873</v>
      </c>
      <c r="D8335" s="2">
        <v>0.20694764613935351</v>
      </c>
      <c r="E8335" s="2">
        <v>5.7151493552977835</v>
      </c>
      <c r="F8335" s="2">
        <v>0</v>
      </c>
      <c r="G8335" s="2">
        <v>0</v>
      </c>
      <c r="H8335" s="2">
        <v>0</v>
      </c>
      <c r="I8335" s="2">
        <v>0</v>
      </c>
      <c r="J8335" s="2">
        <v>21.643429939927376</v>
      </c>
      <c r="K8335" s="2">
        <v>0</v>
      </c>
      <c r="L8335" s="2">
        <v>58.369505471464521</v>
      </c>
    </row>
    <row r="8336" spans="1:12" x14ac:dyDescent="0.3">
      <c r="A8336" s="1">
        <v>42352.208333313123</v>
      </c>
      <c r="B8336" s="2">
        <v>32.793705457635866</v>
      </c>
      <c r="C8336" s="2">
        <v>2.3109724235996008</v>
      </c>
      <c r="D8336" s="2">
        <v>0.23584065444348695</v>
      </c>
      <c r="E8336" s="2">
        <v>6.5130702829452964</v>
      </c>
      <c r="F8336" s="2">
        <v>0</v>
      </c>
      <c r="G8336" s="2">
        <v>0</v>
      </c>
      <c r="H8336" s="2">
        <v>0</v>
      </c>
      <c r="I8336" s="2">
        <v>0</v>
      </c>
      <c r="J8336" s="2">
        <v>24.665178737993738</v>
      </c>
      <c r="K8336" s="2">
        <v>0</v>
      </c>
      <c r="L8336" s="2">
        <v>66.518767556617988</v>
      </c>
    </row>
    <row r="8337" spans="1:12" x14ac:dyDescent="0.3">
      <c r="A8337" s="1">
        <v>42352.249999979787</v>
      </c>
      <c r="B8337" s="2">
        <v>51.648338215231966</v>
      </c>
      <c r="C8337" s="2">
        <v>3.6396583940273985</v>
      </c>
      <c r="D8337" s="2">
        <v>0.37143646061389585</v>
      </c>
      <c r="E8337" s="2">
        <v>10.25773855375067</v>
      </c>
      <c r="F8337" s="2">
        <v>0</v>
      </c>
      <c r="G8337" s="2">
        <v>0</v>
      </c>
      <c r="H8337" s="2">
        <v>0</v>
      </c>
      <c r="I8337" s="2">
        <v>0</v>
      </c>
      <c r="J8337" s="2">
        <v>38.846341876331742</v>
      </c>
      <c r="K8337" s="2">
        <v>0</v>
      </c>
      <c r="L8337" s="2">
        <v>104.76351349995568</v>
      </c>
    </row>
    <row r="8338" spans="1:12" x14ac:dyDescent="0.3">
      <c r="A8338" s="1">
        <v>42352.291666646452</v>
      </c>
      <c r="B8338" s="2">
        <v>49.200923533755088</v>
      </c>
      <c r="C8338" s="2">
        <v>3.4671890814237227</v>
      </c>
      <c r="D8338" s="2">
        <v>0.35383552555275261</v>
      </c>
      <c r="E8338" s="2">
        <v>9.7716640583703498</v>
      </c>
      <c r="F8338" s="2">
        <v>0</v>
      </c>
      <c r="G8338" s="2">
        <v>0</v>
      </c>
      <c r="H8338" s="2">
        <v>0</v>
      </c>
      <c r="I8338" s="2">
        <v>0</v>
      </c>
      <c r="J8338" s="2">
        <v>37.005564211160575</v>
      </c>
      <c r="K8338" s="2">
        <v>0</v>
      </c>
      <c r="L8338" s="2">
        <v>99.79917641026249</v>
      </c>
    </row>
    <row r="8339" spans="1:12" x14ac:dyDescent="0.3">
      <c r="A8339" s="1">
        <v>42352.333333313116</v>
      </c>
      <c r="B8339" s="2">
        <v>32.408712530568238</v>
      </c>
      <c r="C8339" s="2">
        <v>2.5058416528635381</v>
      </c>
      <c r="D8339" s="2">
        <v>0.23336851039250087</v>
      </c>
      <c r="E8339" s="2">
        <v>6.4860392015152373</v>
      </c>
      <c r="F8339" s="2">
        <v>0</v>
      </c>
      <c r="G8339" s="2">
        <v>0</v>
      </c>
      <c r="H8339" s="2">
        <v>0</v>
      </c>
      <c r="I8339" s="2">
        <v>0</v>
      </c>
      <c r="J8339" s="2">
        <v>24.562811279024423</v>
      </c>
      <c r="K8339" s="2">
        <v>0</v>
      </c>
      <c r="L8339" s="2">
        <v>66.19677317436394</v>
      </c>
    </row>
    <row r="8340" spans="1:12" x14ac:dyDescent="0.3">
      <c r="A8340" s="1">
        <v>42352.37499997978</v>
      </c>
      <c r="B8340" s="2">
        <v>27.191324751520707</v>
      </c>
      <c r="C8340" s="2">
        <v>2.1024332297875827</v>
      </c>
      <c r="D8340" s="2">
        <v>0.19749222016454826</v>
      </c>
      <c r="E8340" s="2">
        <v>5.7240452759040004</v>
      </c>
      <c r="F8340" s="2">
        <v>0</v>
      </c>
      <c r="G8340" s="2">
        <v>0</v>
      </c>
      <c r="H8340" s="2">
        <v>0</v>
      </c>
      <c r="I8340" s="2">
        <v>0</v>
      </c>
      <c r="J8340" s="2">
        <v>21.677119039270572</v>
      </c>
      <c r="K8340" s="2">
        <v>0</v>
      </c>
      <c r="L8340" s="2">
        <v>56.892414516647413</v>
      </c>
    </row>
    <row r="8341" spans="1:12" x14ac:dyDescent="0.3">
      <c r="A8341" s="1">
        <v>42352.416666646444</v>
      </c>
      <c r="B8341" s="2">
        <v>24.836532124743002</v>
      </c>
      <c r="C8341" s="2">
        <v>1.9203606638851303</v>
      </c>
      <c r="D8341" s="2">
        <v>0.18336346440388201</v>
      </c>
      <c r="E8341" s="2">
        <v>5.7240452759040004</v>
      </c>
      <c r="F8341" s="2">
        <v>0</v>
      </c>
      <c r="G8341" s="2">
        <v>0</v>
      </c>
      <c r="H8341" s="2">
        <v>0</v>
      </c>
      <c r="I8341" s="2">
        <v>0</v>
      </c>
      <c r="J8341" s="2">
        <v>21.677119039270572</v>
      </c>
      <c r="K8341" s="2">
        <v>0</v>
      </c>
      <c r="L8341" s="2">
        <v>54.341420568206587</v>
      </c>
    </row>
    <row r="8342" spans="1:12" x14ac:dyDescent="0.3">
      <c r="A8342" s="1">
        <v>42352.458333313109</v>
      </c>
      <c r="B8342" s="2">
        <v>23.625417086288909</v>
      </c>
      <c r="C8342" s="2">
        <v>1.8267172491118597</v>
      </c>
      <c r="D8342" s="2">
        <v>0.17609677417315747</v>
      </c>
      <c r="E8342" s="2">
        <v>5.7240452759040004</v>
      </c>
      <c r="F8342" s="2">
        <v>0</v>
      </c>
      <c r="G8342" s="2">
        <v>0</v>
      </c>
      <c r="H8342" s="2">
        <v>0</v>
      </c>
      <c r="I8342" s="2">
        <v>0</v>
      </c>
      <c r="J8342" s="2">
        <v>21.677119039270572</v>
      </c>
      <c r="K8342" s="2">
        <v>0</v>
      </c>
      <c r="L8342" s="2">
        <v>53.0293954247485</v>
      </c>
    </row>
    <row r="8343" spans="1:12" x14ac:dyDescent="0.3">
      <c r="A8343" s="1">
        <v>42352.499999979773</v>
      </c>
      <c r="B8343" s="2">
        <v>21.090361818089043</v>
      </c>
      <c r="C8343" s="2">
        <v>1.6307067757746461</v>
      </c>
      <c r="D8343" s="2">
        <v>0.16088644256395826</v>
      </c>
      <c r="E8343" s="2">
        <v>5.7240452759040004</v>
      </c>
      <c r="F8343" s="2">
        <v>0</v>
      </c>
      <c r="G8343" s="2">
        <v>0</v>
      </c>
      <c r="H8343" s="2">
        <v>0</v>
      </c>
      <c r="I8343" s="2">
        <v>0</v>
      </c>
      <c r="J8343" s="2">
        <v>21.677119039270572</v>
      </c>
      <c r="K8343" s="2">
        <v>0</v>
      </c>
      <c r="L8343" s="2">
        <v>50.283119351602217</v>
      </c>
    </row>
    <row r="8344" spans="1:12" x14ac:dyDescent="0.3">
      <c r="A8344" s="1">
        <v>42352.541666646437</v>
      </c>
      <c r="B8344" s="2">
        <v>23.754192403148295</v>
      </c>
      <c r="C8344" s="2">
        <v>1.8366741566114275</v>
      </c>
      <c r="D8344" s="2">
        <v>0.17686942607431377</v>
      </c>
      <c r="E8344" s="2">
        <v>5.7240452759040004</v>
      </c>
      <c r="F8344" s="2">
        <v>0</v>
      </c>
      <c r="G8344" s="2">
        <v>0</v>
      </c>
      <c r="H8344" s="2">
        <v>0</v>
      </c>
      <c r="I8344" s="2">
        <v>0</v>
      </c>
      <c r="J8344" s="2">
        <v>21.677119039270572</v>
      </c>
      <c r="K8344" s="2">
        <v>0</v>
      </c>
      <c r="L8344" s="2">
        <v>53.168900301008605</v>
      </c>
    </row>
    <row r="8345" spans="1:12" x14ac:dyDescent="0.3">
      <c r="A8345" s="1">
        <v>42352.583333313101</v>
      </c>
      <c r="B8345" s="2">
        <v>26.771468193870025</v>
      </c>
      <c r="C8345" s="2">
        <v>2.0699699207500317</v>
      </c>
      <c r="D8345" s="2">
        <v>0.19497308081864415</v>
      </c>
      <c r="E8345" s="2">
        <v>5.7240452759040004</v>
      </c>
      <c r="F8345" s="2">
        <v>0</v>
      </c>
      <c r="G8345" s="2">
        <v>0</v>
      </c>
      <c r="H8345" s="2">
        <v>0</v>
      </c>
      <c r="I8345" s="2">
        <v>0</v>
      </c>
      <c r="J8345" s="2">
        <v>21.677119039270572</v>
      </c>
      <c r="K8345" s="2">
        <v>0</v>
      </c>
      <c r="L8345" s="2">
        <v>56.437575510613279</v>
      </c>
    </row>
    <row r="8346" spans="1:12" x14ac:dyDescent="0.3">
      <c r="A8346" s="1">
        <v>42352.624999979766</v>
      </c>
      <c r="B8346" s="2">
        <v>32.324781274875697</v>
      </c>
      <c r="C8346" s="2">
        <v>2.4993520881733908</v>
      </c>
      <c r="D8346" s="2">
        <v>0.23276413858668271</v>
      </c>
      <c r="E8346" s="2">
        <v>6.4692418229047552</v>
      </c>
      <c r="F8346" s="2">
        <v>0</v>
      </c>
      <c r="G8346" s="2">
        <v>0</v>
      </c>
      <c r="H8346" s="2">
        <v>0</v>
      </c>
      <c r="I8346" s="2">
        <v>0</v>
      </c>
      <c r="J8346" s="2">
        <v>24.499199137936035</v>
      </c>
      <c r="K8346" s="2">
        <v>0</v>
      </c>
      <c r="L8346" s="2">
        <v>66.025338462476554</v>
      </c>
    </row>
    <row r="8347" spans="1:12" x14ac:dyDescent="0.3">
      <c r="A8347" s="1">
        <v>42352.66666664643</v>
      </c>
      <c r="B8347" s="2">
        <v>51.971515451358187</v>
      </c>
      <c r="C8347" s="2">
        <v>4.0184375746990177</v>
      </c>
      <c r="D8347" s="2">
        <v>0.37404697614188825</v>
      </c>
      <c r="E8347" s="2">
        <v>10.369647238956521</v>
      </c>
      <c r="F8347" s="2">
        <v>0</v>
      </c>
      <c r="G8347" s="2">
        <v>0</v>
      </c>
      <c r="H8347" s="2">
        <v>0</v>
      </c>
      <c r="I8347" s="2">
        <v>0</v>
      </c>
      <c r="J8347" s="2">
        <v>39.270143187084351</v>
      </c>
      <c r="K8347" s="2">
        <v>0</v>
      </c>
      <c r="L8347" s="2">
        <v>106.00379042823997</v>
      </c>
    </row>
    <row r="8348" spans="1:12" x14ac:dyDescent="0.3">
      <c r="A8348" s="1">
        <v>42352.708333313094</v>
      </c>
      <c r="B8348" s="2">
        <v>83.02158727024694</v>
      </c>
      <c r="C8348" s="2">
        <v>6.4192291277354983</v>
      </c>
      <c r="D8348" s="2">
        <v>0.56034740705522079</v>
      </c>
      <c r="E8348" s="2">
        <v>10.369647238956521</v>
      </c>
      <c r="F8348" s="2">
        <v>0</v>
      </c>
      <c r="G8348" s="2">
        <v>0</v>
      </c>
      <c r="H8348" s="2">
        <v>0</v>
      </c>
      <c r="I8348" s="2">
        <v>0</v>
      </c>
      <c r="J8348" s="2">
        <v>39.270143187084351</v>
      </c>
      <c r="K8348" s="2">
        <v>0</v>
      </c>
      <c r="L8348" s="2">
        <v>139.64095423107852</v>
      </c>
    </row>
    <row r="8349" spans="1:12" x14ac:dyDescent="0.3">
      <c r="A8349" s="1">
        <v>42352.749999979758</v>
      </c>
      <c r="B8349" s="2">
        <v>64.978154936567151</v>
      </c>
      <c r="C8349" s="2">
        <v>5.024110939695376</v>
      </c>
      <c r="D8349" s="2">
        <v>0.45208681305314202</v>
      </c>
      <c r="E8349" s="2">
        <v>10.369647238956521</v>
      </c>
      <c r="F8349" s="2">
        <v>0</v>
      </c>
      <c r="G8349" s="2">
        <v>0</v>
      </c>
      <c r="H8349" s="2">
        <v>0</v>
      </c>
      <c r="I8349" s="2">
        <v>0</v>
      </c>
      <c r="J8349" s="2">
        <v>39.270143187084351</v>
      </c>
      <c r="K8349" s="2">
        <v>0</v>
      </c>
      <c r="L8349" s="2">
        <v>120.09414311535653</v>
      </c>
    </row>
    <row r="8350" spans="1:12" x14ac:dyDescent="0.3">
      <c r="A8350" s="1">
        <v>42352.791666646423</v>
      </c>
      <c r="B8350" s="2">
        <v>54.098343274186917</v>
      </c>
      <c r="C8350" s="2">
        <v>4.1828839019601354</v>
      </c>
      <c r="D8350" s="2">
        <v>0.38680794307886063</v>
      </c>
      <c r="E8350" s="2">
        <v>10.369647238956521</v>
      </c>
      <c r="F8350" s="2">
        <v>0</v>
      </c>
      <c r="G8350" s="2">
        <v>0</v>
      </c>
      <c r="H8350" s="2">
        <v>0</v>
      </c>
      <c r="I8350" s="2">
        <v>0</v>
      </c>
      <c r="J8350" s="2">
        <v>39.270143187084351</v>
      </c>
      <c r="K8350" s="2">
        <v>0</v>
      </c>
      <c r="L8350" s="2">
        <v>108.30782554526678</v>
      </c>
    </row>
    <row r="8351" spans="1:12" x14ac:dyDescent="0.3">
      <c r="A8351" s="1">
        <v>42352.833333313087</v>
      </c>
      <c r="B8351" s="2">
        <v>49.82068931278522</v>
      </c>
      <c r="C8351" s="2">
        <v>3.852135697664556</v>
      </c>
      <c r="D8351" s="2">
        <v>0.3587485939370767</v>
      </c>
      <c r="E8351" s="2">
        <v>9.9707430100608931</v>
      </c>
      <c r="F8351" s="2">
        <v>0</v>
      </c>
      <c r="G8351" s="2">
        <v>0</v>
      </c>
      <c r="H8351" s="2">
        <v>0</v>
      </c>
      <c r="I8351" s="2">
        <v>0</v>
      </c>
      <c r="J8351" s="2">
        <v>37.759481751291752</v>
      </c>
      <c r="K8351" s="2">
        <v>0</v>
      </c>
      <c r="L8351" s="2">
        <v>101.76179836573951</v>
      </c>
    </row>
    <row r="8352" spans="1:12" x14ac:dyDescent="0.3">
      <c r="A8352" s="1">
        <v>42352.874999979751</v>
      </c>
      <c r="B8352" s="2">
        <v>47.964358715366814</v>
      </c>
      <c r="C8352" s="2">
        <v>3.380048358671901</v>
      </c>
      <c r="D8352" s="2">
        <v>0.34494259162043983</v>
      </c>
      <c r="E8352" s="2">
        <v>9.5260732213731547</v>
      </c>
      <c r="F8352" s="2">
        <v>0</v>
      </c>
      <c r="G8352" s="2">
        <v>0</v>
      </c>
      <c r="H8352" s="2">
        <v>0</v>
      </c>
      <c r="I8352" s="2">
        <v>0</v>
      </c>
      <c r="J8352" s="2">
        <v>36.075504864678301</v>
      </c>
      <c r="K8352" s="2">
        <v>0</v>
      </c>
      <c r="L8352" s="2">
        <v>97.290927751710598</v>
      </c>
    </row>
    <row r="8353" spans="1:12" x14ac:dyDescent="0.3">
      <c r="A8353" s="1">
        <v>42352.916666646415</v>
      </c>
      <c r="B8353" s="2">
        <v>39.000394138446509</v>
      </c>
      <c r="C8353" s="2">
        <v>2.7483577749363266</v>
      </c>
      <c r="D8353" s="2">
        <v>0.28047694973193321</v>
      </c>
      <c r="E8353" s="2">
        <v>7.7457641502090233</v>
      </c>
      <c r="F8353" s="2">
        <v>0</v>
      </c>
      <c r="G8353" s="2">
        <v>0</v>
      </c>
      <c r="H8353" s="2">
        <v>0</v>
      </c>
      <c r="I8353" s="2">
        <v>0</v>
      </c>
      <c r="J8353" s="2">
        <v>29.33342477932759</v>
      </c>
      <c r="K8353" s="2">
        <v>0</v>
      </c>
      <c r="L8353" s="2">
        <v>79.10841779265138</v>
      </c>
    </row>
    <row r="8354" spans="1:12" x14ac:dyDescent="0.3">
      <c r="A8354" s="1">
        <v>42352.958333313079</v>
      </c>
      <c r="B8354" s="2">
        <v>31.371060482644083</v>
      </c>
      <c r="C8354" s="2">
        <v>2.2107186322119294</v>
      </c>
      <c r="D8354" s="2">
        <v>0.22560949827309829</v>
      </c>
      <c r="E8354" s="2">
        <v>6.2305225628722969</v>
      </c>
      <c r="F8354" s="2">
        <v>0</v>
      </c>
      <c r="G8354" s="2">
        <v>0</v>
      </c>
      <c r="H8354" s="2">
        <v>0</v>
      </c>
      <c r="I8354" s="2">
        <v>0</v>
      </c>
      <c r="J8354" s="2">
        <v>23.595162644990413</v>
      </c>
      <c r="K8354" s="2">
        <v>0</v>
      </c>
      <c r="L8354" s="2">
        <v>63.633073820991825</v>
      </c>
    </row>
    <row r="8355" spans="1:12" x14ac:dyDescent="0.3">
      <c r="A8355" s="1">
        <v>42352.999999979744</v>
      </c>
      <c r="B8355" s="2">
        <v>28.108374784879324</v>
      </c>
      <c r="C8355" s="2">
        <v>1.9807971710904468</v>
      </c>
      <c r="D8355" s="2">
        <v>0.20277614675162337</v>
      </c>
      <c r="E8355" s="2">
        <v>5.6876496737245708</v>
      </c>
      <c r="F8355" s="2">
        <v>0</v>
      </c>
      <c r="G8355" s="2">
        <v>0</v>
      </c>
      <c r="H8355" s="2">
        <v>0</v>
      </c>
      <c r="I8355" s="2">
        <v>0</v>
      </c>
      <c r="J8355" s="2">
        <v>21.539287879151939</v>
      </c>
      <c r="K8355" s="2">
        <v>0</v>
      </c>
      <c r="L8355" s="2">
        <v>57.518885655597899</v>
      </c>
    </row>
    <row r="8356" spans="1:12" x14ac:dyDescent="0.3">
      <c r="A8356" s="1">
        <v>42353.041666646408</v>
      </c>
      <c r="B8356" s="2">
        <v>27.77935071500373</v>
      </c>
      <c r="C8356" s="2">
        <v>1.9576108448863137</v>
      </c>
      <c r="D8356" s="2">
        <v>0.20080200233236981</v>
      </c>
      <c r="E8356" s="2">
        <v>5.6876496737245708</v>
      </c>
      <c r="F8356" s="2">
        <v>0</v>
      </c>
      <c r="G8356" s="2">
        <v>0</v>
      </c>
      <c r="H8356" s="2">
        <v>0</v>
      </c>
      <c r="I8356" s="2">
        <v>0</v>
      </c>
      <c r="J8356" s="2">
        <v>21.539287879151939</v>
      </c>
      <c r="K8356" s="2">
        <v>0</v>
      </c>
      <c r="L8356" s="2">
        <v>57.164701115098921</v>
      </c>
    </row>
    <row r="8357" spans="1:12" x14ac:dyDescent="0.3">
      <c r="A8357" s="1">
        <v>42353.083333313072</v>
      </c>
      <c r="B8357" s="2">
        <v>26.106993160492763</v>
      </c>
      <c r="C8357" s="2">
        <v>1.8397598080199258</v>
      </c>
      <c r="D8357" s="2">
        <v>0.19076785700530402</v>
      </c>
      <c r="E8357" s="2">
        <v>5.6876496737245708</v>
      </c>
      <c r="F8357" s="2">
        <v>0</v>
      </c>
      <c r="G8357" s="2">
        <v>0</v>
      </c>
      <c r="H8357" s="2">
        <v>0</v>
      </c>
      <c r="I8357" s="2">
        <v>0</v>
      </c>
      <c r="J8357" s="2">
        <v>21.539287879151939</v>
      </c>
      <c r="K8357" s="2">
        <v>0</v>
      </c>
      <c r="L8357" s="2">
        <v>55.364458378394502</v>
      </c>
    </row>
    <row r="8358" spans="1:12" x14ac:dyDescent="0.3">
      <c r="A8358" s="1">
        <v>42353.124999979736</v>
      </c>
      <c r="B8358" s="2">
        <v>26.344147243360581</v>
      </c>
      <c r="C8358" s="2">
        <v>1.8564720562396211</v>
      </c>
      <c r="D8358" s="2">
        <v>0.19219078150251093</v>
      </c>
      <c r="E8358" s="2">
        <v>5.6876496737245708</v>
      </c>
      <c r="F8358" s="2">
        <v>0</v>
      </c>
      <c r="G8358" s="2">
        <v>0</v>
      </c>
      <c r="H8358" s="2">
        <v>0</v>
      </c>
      <c r="I8358" s="2">
        <v>0</v>
      </c>
      <c r="J8358" s="2">
        <v>21.539287879151939</v>
      </c>
      <c r="K8358" s="2">
        <v>0</v>
      </c>
      <c r="L8358" s="2">
        <v>55.619747633979216</v>
      </c>
    </row>
    <row r="8359" spans="1:12" x14ac:dyDescent="0.3">
      <c r="A8359" s="1">
        <v>42353.166666646401</v>
      </c>
      <c r="B8359" s="2">
        <v>27.418221174364412</v>
      </c>
      <c r="C8359" s="2">
        <v>1.9321620461574609</v>
      </c>
      <c r="D8359" s="2">
        <v>0.1986352250885339</v>
      </c>
      <c r="E8359" s="2">
        <v>5.6876496737245708</v>
      </c>
      <c r="F8359" s="2">
        <v>0</v>
      </c>
      <c r="G8359" s="2">
        <v>0</v>
      </c>
      <c r="H8359" s="2">
        <v>0</v>
      </c>
      <c r="I8359" s="2">
        <v>0</v>
      </c>
      <c r="J8359" s="2">
        <v>21.539287879151939</v>
      </c>
      <c r="K8359" s="2">
        <v>0</v>
      </c>
      <c r="L8359" s="2">
        <v>56.775955998486921</v>
      </c>
    </row>
    <row r="8360" spans="1:12" x14ac:dyDescent="0.3">
      <c r="A8360" s="1">
        <v>42353.208333313065</v>
      </c>
      <c r="B8360" s="2">
        <v>33.691319444658475</v>
      </c>
      <c r="C8360" s="2">
        <v>2.374227281265084</v>
      </c>
      <c r="D8360" s="2">
        <v>0.24229597466981861</v>
      </c>
      <c r="E8360" s="2">
        <v>6.6913430003112948</v>
      </c>
      <c r="F8360" s="2">
        <v>0</v>
      </c>
      <c r="G8360" s="2">
        <v>0</v>
      </c>
      <c r="H8360" s="2">
        <v>0</v>
      </c>
      <c r="I8360" s="2">
        <v>0</v>
      </c>
      <c r="J8360" s="2">
        <v>25.34030248868536</v>
      </c>
      <c r="K8360" s="2">
        <v>0</v>
      </c>
      <c r="L8360" s="2">
        <v>68.339488189590028</v>
      </c>
    </row>
    <row r="8361" spans="1:12" x14ac:dyDescent="0.3">
      <c r="A8361" s="1">
        <v>42353.249999979729</v>
      </c>
      <c r="B8361" s="2">
        <v>44.829308376722473</v>
      </c>
      <c r="C8361" s="2">
        <v>3.1591213613076343</v>
      </c>
      <c r="D8361" s="2">
        <v>0.32239642572484423</v>
      </c>
      <c r="E8361" s="2">
        <v>8.903429244084899</v>
      </c>
      <c r="F8361" s="2">
        <v>0</v>
      </c>
      <c r="G8361" s="2">
        <v>0</v>
      </c>
      <c r="H8361" s="2">
        <v>0</v>
      </c>
      <c r="I8361" s="2">
        <v>0</v>
      </c>
      <c r="J8361" s="2">
        <v>33.717534764130676</v>
      </c>
      <c r="K8361" s="2">
        <v>0</v>
      </c>
      <c r="L8361" s="2">
        <v>90.931790171970533</v>
      </c>
    </row>
    <row r="8362" spans="1:12" x14ac:dyDescent="0.3">
      <c r="A8362" s="1">
        <v>42353.291666646393</v>
      </c>
      <c r="B8362" s="2">
        <v>45.726950899588758</v>
      </c>
      <c r="C8362" s="2">
        <v>3.2223782298940211</v>
      </c>
      <c r="D8362" s="2">
        <v>0.32885195117080429</v>
      </c>
      <c r="E8362" s="2">
        <v>9.0817076288786254</v>
      </c>
      <c r="F8362" s="2">
        <v>0</v>
      </c>
      <c r="G8362" s="2">
        <v>0</v>
      </c>
      <c r="H8362" s="2">
        <v>0</v>
      </c>
      <c r="I8362" s="2">
        <v>0</v>
      </c>
      <c r="J8362" s="2">
        <v>34.39267997752912</v>
      </c>
      <c r="K8362" s="2">
        <v>0</v>
      </c>
      <c r="L8362" s="2">
        <v>92.752568687061327</v>
      </c>
    </row>
    <row r="8363" spans="1:12" x14ac:dyDescent="0.3">
      <c r="A8363" s="1">
        <v>42353.333333313058</v>
      </c>
      <c r="B8363" s="2">
        <v>31.881631844706416</v>
      </c>
      <c r="C8363" s="2">
        <v>2.465087774232702</v>
      </c>
      <c r="D8363" s="2">
        <v>0.22957311017719725</v>
      </c>
      <c r="E8363" s="2">
        <v>6.3805531848264581</v>
      </c>
      <c r="F8363" s="2">
        <v>0</v>
      </c>
      <c r="G8363" s="2">
        <v>0</v>
      </c>
      <c r="H8363" s="2">
        <v>0</v>
      </c>
      <c r="I8363" s="2">
        <v>0</v>
      </c>
      <c r="J8363" s="2">
        <v>24.163332793002137</v>
      </c>
      <c r="K8363" s="2">
        <v>0</v>
      </c>
      <c r="L8363" s="2">
        <v>65.120178706944913</v>
      </c>
    </row>
    <row r="8364" spans="1:12" x14ac:dyDescent="0.3">
      <c r="A8364" s="1">
        <v>42353.374999979722</v>
      </c>
      <c r="B8364" s="2">
        <v>26.643422546800796</v>
      </c>
      <c r="C8364" s="2">
        <v>2.060069431318639</v>
      </c>
      <c r="D8364" s="2">
        <v>0.19420480693622877</v>
      </c>
      <c r="E8364" s="2">
        <v>5.7240452759040004</v>
      </c>
      <c r="F8364" s="2">
        <v>0</v>
      </c>
      <c r="G8364" s="2">
        <v>0</v>
      </c>
      <c r="H8364" s="2">
        <v>0</v>
      </c>
      <c r="I8364" s="2">
        <v>0</v>
      </c>
      <c r="J8364" s="2">
        <v>21.677119039270572</v>
      </c>
      <c r="K8364" s="2">
        <v>0</v>
      </c>
      <c r="L8364" s="2">
        <v>56.298861100230233</v>
      </c>
    </row>
    <row r="8365" spans="1:12" x14ac:dyDescent="0.3">
      <c r="A8365" s="1">
        <v>42353.416666646386</v>
      </c>
      <c r="B8365" s="2">
        <v>25.552543408444016</v>
      </c>
      <c r="C8365" s="2">
        <v>1.9757226563408927</v>
      </c>
      <c r="D8365" s="2">
        <v>0.1876595321060881</v>
      </c>
      <c r="E8365" s="2">
        <v>5.7240452759040004</v>
      </c>
      <c r="F8365" s="2">
        <v>0</v>
      </c>
      <c r="G8365" s="2">
        <v>0</v>
      </c>
      <c r="H8365" s="2">
        <v>0</v>
      </c>
      <c r="I8365" s="2">
        <v>0</v>
      </c>
      <c r="J8365" s="2">
        <v>21.677119039270572</v>
      </c>
      <c r="K8365" s="2">
        <v>0</v>
      </c>
      <c r="L8365" s="2">
        <v>55.117089912065573</v>
      </c>
    </row>
    <row r="8366" spans="1:12" x14ac:dyDescent="0.3">
      <c r="A8366" s="1">
        <v>42353.45833331305</v>
      </c>
      <c r="B8366" s="2">
        <v>25.930512359707564</v>
      </c>
      <c r="C8366" s="2">
        <v>2.00494721565259</v>
      </c>
      <c r="D8366" s="2">
        <v>0.18992734581366938</v>
      </c>
      <c r="E8366" s="2">
        <v>5.7240452759040004</v>
      </c>
      <c r="F8366" s="2">
        <v>0</v>
      </c>
      <c r="G8366" s="2">
        <v>0</v>
      </c>
      <c r="H8366" s="2">
        <v>0</v>
      </c>
      <c r="I8366" s="2">
        <v>0</v>
      </c>
      <c r="J8366" s="2">
        <v>21.677119039270572</v>
      </c>
      <c r="K8366" s="2">
        <v>0</v>
      </c>
      <c r="L8366" s="2">
        <v>55.526551236348389</v>
      </c>
    </row>
    <row r="8367" spans="1:12" x14ac:dyDescent="0.3">
      <c r="A8367" s="1">
        <v>42353.499999979715</v>
      </c>
      <c r="B8367" s="2">
        <v>24.651378415509107</v>
      </c>
      <c r="C8367" s="2">
        <v>1.9060445790871656</v>
      </c>
      <c r="D8367" s="2">
        <v>0.18225254214847866</v>
      </c>
      <c r="E8367" s="2">
        <v>5.7240452759040004</v>
      </c>
      <c r="F8367" s="2">
        <v>0</v>
      </c>
      <c r="G8367" s="2">
        <v>0</v>
      </c>
      <c r="H8367" s="2">
        <v>0</v>
      </c>
      <c r="I8367" s="2">
        <v>0</v>
      </c>
      <c r="J8367" s="2">
        <v>21.677119039270572</v>
      </c>
      <c r="K8367" s="2">
        <v>0</v>
      </c>
      <c r="L8367" s="2">
        <v>54.140839851919324</v>
      </c>
    </row>
    <row r="8368" spans="1:12" x14ac:dyDescent="0.3">
      <c r="A8368" s="1">
        <v>42353.541666646379</v>
      </c>
      <c r="B8368" s="2">
        <v>26.242126964435379</v>
      </c>
      <c r="C8368" s="2">
        <v>2.029041256890145</v>
      </c>
      <c r="D8368" s="2">
        <v>0.19179703344203627</v>
      </c>
      <c r="E8368" s="2">
        <v>5.7240452759040004</v>
      </c>
      <c r="F8368" s="2">
        <v>0</v>
      </c>
      <c r="G8368" s="2">
        <v>0</v>
      </c>
      <c r="H8368" s="2">
        <v>0</v>
      </c>
      <c r="I8368" s="2">
        <v>0</v>
      </c>
      <c r="J8368" s="2">
        <v>21.677119039270572</v>
      </c>
      <c r="K8368" s="2">
        <v>0</v>
      </c>
      <c r="L8368" s="2">
        <v>55.864129569942129</v>
      </c>
    </row>
    <row r="8369" spans="1:12" x14ac:dyDescent="0.3">
      <c r="A8369" s="1">
        <v>42353.583333313043</v>
      </c>
      <c r="B8369" s="2">
        <v>27.242515647731214</v>
      </c>
      <c r="C8369" s="2">
        <v>2.1063913098825791</v>
      </c>
      <c r="D8369" s="2">
        <v>0.1977993655418113</v>
      </c>
      <c r="E8369" s="2">
        <v>5.7240452759040004</v>
      </c>
      <c r="F8369" s="2">
        <v>0</v>
      </c>
      <c r="G8369" s="2">
        <v>0</v>
      </c>
      <c r="H8369" s="2">
        <v>0</v>
      </c>
      <c r="I8369" s="2">
        <v>0</v>
      </c>
      <c r="J8369" s="2">
        <v>21.677119039270572</v>
      </c>
      <c r="K8369" s="2">
        <v>0</v>
      </c>
      <c r="L8369" s="2">
        <v>56.94787063833018</v>
      </c>
    </row>
    <row r="8370" spans="1:12" x14ac:dyDescent="0.3">
      <c r="A8370" s="1">
        <v>42353.624999979707</v>
      </c>
      <c r="B8370" s="2">
        <v>33.458380468908473</v>
      </c>
      <c r="C8370" s="2">
        <v>2.5870019778560049</v>
      </c>
      <c r="D8370" s="2">
        <v>0.24092695452835414</v>
      </c>
      <c r="E8370" s="2">
        <v>6.6961119524838812</v>
      </c>
      <c r="F8370" s="2">
        <v>0</v>
      </c>
      <c r="G8370" s="2">
        <v>0</v>
      </c>
      <c r="H8370" s="2">
        <v>0</v>
      </c>
      <c r="I8370" s="2">
        <v>0</v>
      </c>
      <c r="J8370" s="2">
        <v>25.35836264351553</v>
      </c>
      <c r="K8370" s="2">
        <v>0</v>
      </c>
      <c r="L8370" s="2">
        <v>68.340783997292249</v>
      </c>
    </row>
    <row r="8371" spans="1:12" x14ac:dyDescent="0.3">
      <c r="A8371" s="1">
        <v>42353.666666646372</v>
      </c>
      <c r="B8371" s="2">
        <v>49.993502830480423</v>
      </c>
      <c r="C8371" s="2">
        <v>3.8654976388527489</v>
      </c>
      <c r="D8371" s="2">
        <v>0.35999298873252494</v>
      </c>
      <c r="E8371" s="2">
        <v>10.0053286249404</v>
      </c>
      <c r="F8371" s="2">
        <v>0</v>
      </c>
      <c r="G8371" s="2">
        <v>0</v>
      </c>
      <c r="H8371" s="2">
        <v>0</v>
      </c>
      <c r="I8371" s="2">
        <v>0</v>
      </c>
      <c r="J8371" s="2">
        <v>37.890458439045346</v>
      </c>
      <c r="K8371" s="2">
        <v>0</v>
      </c>
      <c r="L8371" s="2">
        <v>102.11478052205145</v>
      </c>
    </row>
    <row r="8372" spans="1:12" x14ac:dyDescent="0.3">
      <c r="A8372" s="1">
        <v>42353.708333313036</v>
      </c>
      <c r="B8372" s="2">
        <v>63.016481459500127</v>
      </c>
      <c r="C8372" s="2">
        <v>4.8724343464485536</v>
      </c>
      <c r="D8372" s="2">
        <v>0.44031677219073989</v>
      </c>
      <c r="E8372" s="2">
        <v>10.369647238956521</v>
      </c>
      <c r="F8372" s="2">
        <v>0</v>
      </c>
      <c r="G8372" s="2">
        <v>0</v>
      </c>
      <c r="H8372" s="2">
        <v>0</v>
      </c>
      <c r="I8372" s="2">
        <v>0</v>
      </c>
      <c r="J8372" s="2">
        <v>39.270143187084351</v>
      </c>
      <c r="K8372" s="2">
        <v>0</v>
      </c>
      <c r="L8372" s="2">
        <v>117.96902300418029</v>
      </c>
    </row>
    <row r="8373" spans="1:12" x14ac:dyDescent="0.3">
      <c r="A8373" s="1">
        <v>42353.7499999797</v>
      </c>
      <c r="B8373" s="2">
        <v>53.741274372542648</v>
      </c>
      <c r="C8373" s="2">
        <v>4.1552753344850002</v>
      </c>
      <c r="D8373" s="2">
        <v>0.38466552966899498</v>
      </c>
      <c r="E8373" s="2">
        <v>10.369647238956521</v>
      </c>
      <c r="F8373" s="2">
        <v>0</v>
      </c>
      <c r="G8373" s="2">
        <v>0</v>
      </c>
      <c r="H8373" s="2">
        <v>0</v>
      </c>
      <c r="I8373" s="2">
        <v>0</v>
      </c>
      <c r="J8373" s="2">
        <v>39.270143187084351</v>
      </c>
      <c r="K8373" s="2">
        <v>0</v>
      </c>
      <c r="L8373" s="2">
        <v>107.92100566273751</v>
      </c>
    </row>
    <row r="8374" spans="1:12" x14ac:dyDescent="0.3">
      <c r="A8374" s="1">
        <v>42353.791666646364</v>
      </c>
      <c r="B8374" s="2">
        <v>47.565139331738699</v>
      </c>
      <c r="C8374" s="2">
        <v>3.6777365731300389</v>
      </c>
      <c r="D8374" s="2">
        <v>0.34250683985023422</v>
      </c>
      <c r="E8374" s="2">
        <v>9.519333976633666</v>
      </c>
      <c r="F8374" s="2">
        <v>0</v>
      </c>
      <c r="G8374" s="2">
        <v>0</v>
      </c>
      <c r="H8374" s="2">
        <v>0</v>
      </c>
      <c r="I8374" s="2">
        <v>0</v>
      </c>
      <c r="J8374" s="2">
        <v>36.049983156967897</v>
      </c>
      <c r="K8374" s="2">
        <v>0</v>
      </c>
      <c r="L8374" s="2">
        <v>97.154699878320542</v>
      </c>
    </row>
    <row r="8375" spans="1:12" x14ac:dyDescent="0.3">
      <c r="A8375" s="1">
        <v>42353.833333313029</v>
      </c>
      <c r="B8375" s="2">
        <v>45.612175705332881</v>
      </c>
      <c r="C8375" s="2">
        <v>3.5267334255363409</v>
      </c>
      <c r="D8375" s="2">
        <v>0.32844394821530165</v>
      </c>
      <c r="E8375" s="2">
        <v>9.1284823305507246</v>
      </c>
      <c r="F8375" s="2">
        <v>0</v>
      </c>
      <c r="G8375" s="2">
        <v>0</v>
      </c>
      <c r="H8375" s="2">
        <v>0</v>
      </c>
      <c r="I8375" s="2">
        <v>0</v>
      </c>
      <c r="J8375" s="2">
        <v>34.56981707678316</v>
      </c>
      <c r="K8375" s="2">
        <v>0</v>
      </c>
      <c r="L8375" s="2">
        <v>93.165652486418409</v>
      </c>
    </row>
    <row r="8376" spans="1:12" x14ac:dyDescent="0.3">
      <c r="A8376" s="1">
        <v>42353.874999979693</v>
      </c>
      <c r="B8376" s="2">
        <v>38.989778804595517</v>
      </c>
      <c r="C8376" s="2">
        <v>2.7476097123598473</v>
      </c>
      <c r="D8376" s="2">
        <v>0.28040060803014566</v>
      </c>
      <c r="E8376" s="2">
        <v>7.7436558670954296</v>
      </c>
      <c r="F8376" s="2">
        <v>0</v>
      </c>
      <c r="G8376" s="2">
        <v>0</v>
      </c>
      <c r="H8376" s="2">
        <v>0</v>
      </c>
      <c r="I8376" s="2">
        <v>0</v>
      </c>
      <c r="J8376" s="2">
        <v>29.32544065240004</v>
      </c>
      <c r="K8376" s="2">
        <v>0</v>
      </c>
      <c r="L8376" s="2">
        <v>79.086885644480986</v>
      </c>
    </row>
    <row r="8377" spans="1:12" x14ac:dyDescent="0.3">
      <c r="A8377" s="1">
        <v>42353.916666646357</v>
      </c>
      <c r="B8377" s="2">
        <v>33.958329334023524</v>
      </c>
      <c r="C8377" s="2">
        <v>2.393043468168639</v>
      </c>
      <c r="D8377" s="2">
        <v>0.24421621473332977</v>
      </c>
      <c r="E8377" s="2">
        <v>6.744373121531436</v>
      </c>
      <c r="F8377" s="2">
        <v>0</v>
      </c>
      <c r="G8377" s="2">
        <v>0</v>
      </c>
      <c r="H8377" s="2">
        <v>0</v>
      </c>
      <c r="I8377" s="2">
        <v>0</v>
      </c>
      <c r="J8377" s="2">
        <v>25.541129036161326</v>
      </c>
      <c r="K8377" s="2">
        <v>0</v>
      </c>
      <c r="L8377" s="2">
        <v>68.881091174618263</v>
      </c>
    </row>
    <row r="8378" spans="1:12" x14ac:dyDescent="0.3">
      <c r="A8378" s="1">
        <v>42353.958333313021</v>
      </c>
      <c r="B8378" s="2">
        <v>29.599973832356781</v>
      </c>
      <c r="C8378" s="2">
        <v>2.0859101559661832</v>
      </c>
      <c r="D8378" s="2">
        <v>0.21287247362611311</v>
      </c>
      <c r="E8378" s="2">
        <v>5.8787717719954014</v>
      </c>
      <c r="F8378" s="2">
        <v>0</v>
      </c>
      <c r="G8378" s="2">
        <v>0</v>
      </c>
      <c r="H8378" s="2">
        <v>0</v>
      </c>
      <c r="I8378" s="2">
        <v>0</v>
      </c>
      <c r="J8378" s="2">
        <v>22.263072593555275</v>
      </c>
      <c r="K8378" s="2">
        <v>0</v>
      </c>
      <c r="L8378" s="2">
        <v>60.040600827499759</v>
      </c>
    </row>
    <row r="8379" spans="1:12" x14ac:dyDescent="0.3">
      <c r="A8379" s="1">
        <v>42353.999999979686</v>
      </c>
      <c r="B8379" s="2">
        <v>26.17661961999341</v>
      </c>
      <c r="C8379" s="2">
        <v>1.8446663846209364</v>
      </c>
      <c r="D8379" s="2">
        <v>0.19118561576230789</v>
      </c>
      <c r="E8379" s="2">
        <v>5.6876496737245708</v>
      </c>
      <c r="F8379" s="2">
        <v>0</v>
      </c>
      <c r="G8379" s="2">
        <v>0</v>
      </c>
      <c r="H8379" s="2">
        <v>0</v>
      </c>
      <c r="I8379" s="2">
        <v>0</v>
      </c>
      <c r="J8379" s="2">
        <v>21.539287879151939</v>
      </c>
      <c r="K8379" s="2">
        <v>0</v>
      </c>
      <c r="L8379" s="2">
        <v>55.439409173253168</v>
      </c>
    </row>
    <row r="8380" spans="1:12" x14ac:dyDescent="0.3">
      <c r="A8380" s="1">
        <v>42354.04166664635</v>
      </c>
      <c r="B8380" s="2">
        <v>25.026774041725488</v>
      </c>
      <c r="C8380" s="2">
        <v>1.763636766720396</v>
      </c>
      <c r="D8380" s="2">
        <v>0.18428654229270036</v>
      </c>
      <c r="E8380" s="2">
        <v>5.6876496737245708</v>
      </c>
      <c r="F8380" s="2">
        <v>0</v>
      </c>
      <c r="G8380" s="2">
        <v>0</v>
      </c>
      <c r="H8380" s="2">
        <v>0</v>
      </c>
      <c r="I8380" s="2">
        <v>0</v>
      </c>
      <c r="J8380" s="2">
        <v>21.539287879151939</v>
      </c>
      <c r="K8380" s="2">
        <v>0</v>
      </c>
      <c r="L8380" s="2">
        <v>54.201634903615087</v>
      </c>
    </row>
    <row r="8381" spans="1:12" x14ac:dyDescent="0.3">
      <c r="A8381" s="1">
        <v>42354.083333313014</v>
      </c>
      <c r="B8381" s="2">
        <v>24.451931060224855</v>
      </c>
      <c r="C8381" s="2">
        <v>1.7231275818140463</v>
      </c>
      <c r="D8381" s="2">
        <v>0.18083748440369657</v>
      </c>
      <c r="E8381" s="2">
        <v>5.6876496737245708</v>
      </c>
      <c r="F8381" s="2">
        <v>0</v>
      </c>
      <c r="G8381" s="2">
        <v>0</v>
      </c>
      <c r="H8381" s="2">
        <v>0</v>
      </c>
      <c r="I8381" s="2">
        <v>0</v>
      </c>
      <c r="J8381" s="2">
        <v>21.539287879151939</v>
      </c>
      <c r="K8381" s="2">
        <v>0</v>
      </c>
      <c r="L8381" s="2">
        <v>53.582833679319108</v>
      </c>
    </row>
    <row r="8382" spans="1:12" x14ac:dyDescent="0.3">
      <c r="A8382" s="1">
        <v>42354.124999979678</v>
      </c>
      <c r="B8382" s="2">
        <v>23.361485163305968</v>
      </c>
      <c r="C8382" s="2">
        <v>1.6462838594581723</v>
      </c>
      <c r="D8382" s="2">
        <v>0.17429480902218325</v>
      </c>
      <c r="E8382" s="2">
        <v>5.6876496737245708</v>
      </c>
      <c r="F8382" s="2">
        <v>0</v>
      </c>
      <c r="G8382" s="2">
        <v>0</v>
      </c>
      <c r="H8382" s="2">
        <v>0</v>
      </c>
      <c r="I8382" s="2">
        <v>0</v>
      </c>
      <c r="J8382" s="2">
        <v>21.539287879151939</v>
      </c>
      <c r="K8382" s="2">
        <v>0</v>
      </c>
      <c r="L8382" s="2">
        <v>52.40900138466283</v>
      </c>
    </row>
    <row r="8383" spans="1:12" x14ac:dyDescent="0.3">
      <c r="A8383" s="1">
        <v>42354.166666646342</v>
      </c>
      <c r="B8383" s="2">
        <v>24.818590129742105</v>
      </c>
      <c r="C8383" s="2">
        <v>1.7489660464429271</v>
      </c>
      <c r="D8383" s="2">
        <v>0.18303743882080006</v>
      </c>
      <c r="E8383" s="2">
        <v>5.6876496737245708</v>
      </c>
      <c r="F8383" s="2">
        <v>0</v>
      </c>
      <c r="G8383" s="2">
        <v>0</v>
      </c>
      <c r="H8383" s="2">
        <v>0</v>
      </c>
      <c r="I8383" s="2">
        <v>0</v>
      </c>
      <c r="J8383" s="2">
        <v>21.539287879151939</v>
      </c>
      <c r="K8383" s="2">
        <v>0</v>
      </c>
      <c r="L8383" s="2">
        <v>53.977531167882347</v>
      </c>
    </row>
    <row r="8384" spans="1:12" x14ac:dyDescent="0.3">
      <c r="A8384" s="1">
        <v>42354.208333313007</v>
      </c>
      <c r="B8384" s="2">
        <v>26.520430904208688</v>
      </c>
      <c r="C8384" s="2">
        <v>1.8688947658195871</v>
      </c>
      <c r="D8384" s="2">
        <v>0.19324848346759957</v>
      </c>
      <c r="E8384" s="2">
        <v>5.6876496737245708</v>
      </c>
      <c r="F8384" s="2">
        <v>0</v>
      </c>
      <c r="G8384" s="2">
        <v>0</v>
      </c>
      <c r="H8384" s="2">
        <v>0</v>
      </c>
      <c r="I8384" s="2">
        <v>0</v>
      </c>
      <c r="J8384" s="2">
        <v>21.539287879151939</v>
      </c>
      <c r="K8384" s="2">
        <v>0</v>
      </c>
      <c r="L8384" s="2">
        <v>55.809511706372376</v>
      </c>
    </row>
    <row r="8385" spans="1:12" x14ac:dyDescent="0.3">
      <c r="A8385" s="1">
        <v>42354.249999979671</v>
      </c>
      <c r="B8385" s="2">
        <v>29.625572564212142</v>
      </c>
      <c r="C8385" s="2">
        <v>2.0877140986000304</v>
      </c>
      <c r="D8385" s="2">
        <v>0.21305657059196198</v>
      </c>
      <c r="E8385" s="2">
        <v>5.8838558677815183</v>
      </c>
      <c r="F8385" s="2">
        <v>0</v>
      </c>
      <c r="G8385" s="2">
        <v>0</v>
      </c>
      <c r="H8385" s="2">
        <v>0</v>
      </c>
      <c r="I8385" s="2">
        <v>0</v>
      </c>
      <c r="J8385" s="2">
        <v>22.282326206035709</v>
      </c>
      <c r="K8385" s="2">
        <v>0</v>
      </c>
      <c r="L8385" s="2">
        <v>60.092525307221365</v>
      </c>
    </row>
    <row r="8386" spans="1:12" x14ac:dyDescent="0.3">
      <c r="A8386" s="1">
        <v>42354.291666646335</v>
      </c>
      <c r="B8386" s="2">
        <v>28.090067126770947</v>
      </c>
      <c r="C8386" s="2">
        <v>1.9795070304235496</v>
      </c>
      <c r="D8386" s="2">
        <v>0.20266630080297313</v>
      </c>
      <c r="E8386" s="2">
        <v>5.6876496737245708</v>
      </c>
      <c r="F8386" s="2">
        <v>0</v>
      </c>
      <c r="G8386" s="2">
        <v>0</v>
      </c>
      <c r="H8386" s="2">
        <v>0</v>
      </c>
      <c r="I8386" s="2">
        <v>0</v>
      </c>
      <c r="J8386" s="2">
        <v>21.539287879151939</v>
      </c>
      <c r="K8386" s="2">
        <v>0</v>
      </c>
      <c r="L8386" s="2">
        <v>57.499178010873976</v>
      </c>
    </row>
    <row r="8387" spans="1:12" x14ac:dyDescent="0.3">
      <c r="A8387" s="1">
        <v>42354.333333312999</v>
      </c>
      <c r="B8387" s="2">
        <v>21.334174137791425</v>
      </c>
      <c r="C8387" s="2">
        <v>1.6495583443340343</v>
      </c>
      <c r="D8387" s="2">
        <v>0.16234931648217255</v>
      </c>
      <c r="E8387" s="2">
        <v>5.7240452759040004</v>
      </c>
      <c r="F8387" s="2">
        <v>0</v>
      </c>
      <c r="G8387" s="2">
        <v>0</v>
      </c>
      <c r="H8387" s="2">
        <v>0</v>
      </c>
      <c r="I8387" s="2">
        <v>0</v>
      </c>
      <c r="J8387" s="2">
        <v>21.677119039270572</v>
      </c>
      <c r="K8387" s="2">
        <v>0</v>
      </c>
      <c r="L8387" s="2">
        <v>50.547246113782208</v>
      </c>
    </row>
    <row r="8388" spans="1:12" x14ac:dyDescent="0.3">
      <c r="A8388" s="1">
        <v>42354.374999979664</v>
      </c>
      <c r="B8388" s="2">
        <v>21.398818320756739</v>
      </c>
      <c r="C8388" s="2">
        <v>1.6545566325609122</v>
      </c>
      <c r="D8388" s="2">
        <v>0.16273718157996445</v>
      </c>
      <c r="E8388" s="2">
        <v>5.7240452759040004</v>
      </c>
      <c r="F8388" s="2">
        <v>0</v>
      </c>
      <c r="G8388" s="2">
        <v>0</v>
      </c>
      <c r="H8388" s="2">
        <v>0</v>
      </c>
      <c r="I8388" s="2">
        <v>0</v>
      </c>
      <c r="J8388" s="2">
        <v>21.677119039270572</v>
      </c>
      <c r="K8388" s="2">
        <v>0</v>
      </c>
      <c r="L8388" s="2">
        <v>50.617276450072183</v>
      </c>
    </row>
    <row r="8389" spans="1:12" x14ac:dyDescent="0.3">
      <c r="A8389" s="1">
        <v>42354.416666646328</v>
      </c>
      <c r="B8389" s="2">
        <v>19.79674848899365</v>
      </c>
      <c r="C8389" s="2">
        <v>1.5306845931689901</v>
      </c>
      <c r="D8389" s="2">
        <v>0.1531247625893859</v>
      </c>
      <c r="E8389" s="2">
        <v>5.7240452759040004</v>
      </c>
      <c r="F8389" s="2">
        <v>0</v>
      </c>
      <c r="G8389" s="2">
        <v>0</v>
      </c>
      <c r="H8389" s="2">
        <v>0</v>
      </c>
      <c r="I8389" s="2">
        <v>0</v>
      </c>
      <c r="J8389" s="2">
        <v>21.677119039270572</v>
      </c>
      <c r="K8389" s="2">
        <v>0</v>
      </c>
      <c r="L8389" s="2">
        <v>48.881722159926596</v>
      </c>
    </row>
    <row r="8390" spans="1:12" x14ac:dyDescent="0.3">
      <c r="A8390" s="1">
        <v>42354.458333312992</v>
      </c>
      <c r="B8390" s="2">
        <v>17.897121597052337</v>
      </c>
      <c r="C8390" s="2">
        <v>1.3838054418840877</v>
      </c>
      <c r="D8390" s="2">
        <v>0.14172700123773802</v>
      </c>
      <c r="E8390" s="2">
        <v>5.7240452759040004</v>
      </c>
      <c r="F8390" s="2">
        <v>0</v>
      </c>
      <c r="G8390" s="2">
        <v>0</v>
      </c>
      <c r="H8390" s="2">
        <v>0</v>
      </c>
      <c r="I8390" s="2">
        <v>0</v>
      </c>
      <c r="J8390" s="2">
        <v>21.677119039270572</v>
      </c>
      <c r="K8390" s="2">
        <v>0</v>
      </c>
      <c r="L8390" s="2">
        <v>46.823818355348735</v>
      </c>
    </row>
    <row r="8391" spans="1:12" x14ac:dyDescent="0.3">
      <c r="A8391" s="1">
        <v>42354.499999979656</v>
      </c>
      <c r="B8391" s="2">
        <v>16.474071687850252</v>
      </c>
      <c r="C8391" s="2">
        <v>1.2737752229045824</v>
      </c>
      <c r="D8391" s="2">
        <v>0.13318870178252551</v>
      </c>
      <c r="E8391" s="2">
        <v>5.7240452759040004</v>
      </c>
      <c r="F8391" s="2">
        <v>0</v>
      </c>
      <c r="G8391" s="2">
        <v>0</v>
      </c>
      <c r="H8391" s="2">
        <v>0</v>
      </c>
      <c r="I8391" s="2">
        <v>0</v>
      </c>
      <c r="J8391" s="2">
        <v>21.677119039270572</v>
      </c>
      <c r="K8391" s="2">
        <v>0</v>
      </c>
      <c r="L8391" s="2">
        <v>45.282199927711929</v>
      </c>
    </row>
    <row r="8392" spans="1:12" x14ac:dyDescent="0.3">
      <c r="A8392" s="1">
        <v>42354.541666646321</v>
      </c>
      <c r="B8392" s="2">
        <v>17.168979553091173</v>
      </c>
      <c r="C8392" s="2">
        <v>1.3275054990450104</v>
      </c>
      <c r="D8392" s="2">
        <v>0.13735814897397106</v>
      </c>
      <c r="E8392" s="2">
        <v>5.7240452759040004</v>
      </c>
      <c r="F8392" s="2">
        <v>0</v>
      </c>
      <c r="G8392" s="2">
        <v>0</v>
      </c>
      <c r="H8392" s="2">
        <v>0</v>
      </c>
      <c r="I8392" s="2">
        <v>0</v>
      </c>
      <c r="J8392" s="2">
        <v>21.677119039270572</v>
      </c>
      <c r="K8392" s="2">
        <v>0</v>
      </c>
      <c r="L8392" s="2">
        <v>46.035007516284722</v>
      </c>
    </row>
    <row r="8393" spans="1:12" x14ac:dyDescent="0.3">
      <c r="A8393" s="1">
        <v>42354.583333312985</v>
      </c>
      <c r="B8393" s="2">
        <v>19.209124885076001</v>
      </c>
      <c r="C8393" s="2">
        <v>1.4852495361140774</v>
      </c>
      <c r="D8393" s="2">
        <v>0.14959902096588001</v>
      </c>
      <c r="E8393" s="2">
        <v>5.7240452759040004</v>
      </c>
      <c r="F8393" s="2">
        <v>0</v>
      </c>
      <c r="G8393" s="2">
        <v>0</v>
      </c>
      <c r="H8393" s="2">
        <v>0</v>
      </c>
      <c r="I8393" s="2">
        <v>0</v>
      </c>
      <c r="J8393" s="2">
        <v>21.677119039270572</v>
      </c>
      <c r="K8393" s="2">
        <v>0</v>
      </c>
      <c r="L8393" s="2">
        <v>48.245137757330532</v>
      </c>
    </row>
    <row r="8394" spans="1:12" x14ac:dyDescent="0.3">
      <c r="A8394" s="1">
        <v>42354.624999979649</v>
      </c>
      <c r="B8394" s="2">
        <v>25.745335848292815</v>
      </c>
      <c r="C8394" s="2">
        <v>1.9906293677900018</v>
      </c>
      <c r="D8394" s="2">
        <v>0.18881628674518089</v>
      </c>
      <c r="E8394" s="2">
        <v>5.7240452759040004</v>
      </c>
      <c r="F8394" s="2">
        <v>0</v>
      </c>
      <c r="G8394" s="2">
        <v>0</v>
      </c>
      <c r="H8394" s="2">
        <v>0</v>
      </c>
      <c r="I8394" s="2">
        <v>0</v>
      </c>
      <c r="J8394" s="2">
        <v>21.677119039270572</v>
      </c>
      <c r="K8394" s="2">
        <v>0</v>
      </c>
      <c r="L8394" s="2">
        <v>55.325945818002573</v>
      </c>
    </row>
    <row r="8395" spans="1:12" x14ac:dyDescent="0.3">
      <c r="A8395" s="1">
        <v>42354.666666646313</v>
      </c>
      <c r="B8395" s="2">
        <v>40.552428797394299</v>
      </c>
      <c r="C8395" s="2">
        <v>3.1355137946145293</v>
      </c>
      <c r="D8395" s="2">
        <v>0.29200974559910825</v>
      </c>
      <c r="E8395" s="2">
        <v>8.1158621357904064</v>
      </c>
      <c r="F8395" s="2">
        <v>0</v>
      </c>
      <c r="G8395" s="2">
        <v>0</v>
      </c>
      <c r="H8395" s="2">
        <v>0</v>
      </c>
      <c r="I8395" s="2">
        <v>0</v>
      </c>
      <c r="J8395" s="2">
        <v>30.734996168606106</v>
      </c>
      <c r="K8395" s="2">
        <v>0</v>
      </c>
      <c r="L8395" s="2">
        <v>82.830810642004451</v>
      </c>
    </row>
    <row r="8396" spans="1:12" x14ac:dyDescent="0.3">
      <c r="A8396" s="1">
        <v>42354.708333312978</v>
      </c>
      <c r="B8396" s="2">
        <v>60.720427250824216</v>
      </c>
      <c r="C8396" s="2">
        <v>4.6949034350337318</v>
      </c>
      <c r="D8396" s="2">
        <v>0.42654044693868443</v>
      </c>
      <c r="E8396" s="2">
        <v>10.369647238956521</v>
      </c>
      <c r="F8396" s="2">
        <v>0</v>
      </c>
      <c r="G8396" s="2">
        <v>0</v>
      </c>
      <c r="H8396" s="2">
        <v>0</v>
      </c>
      <c r="I8396" s="2">
        <v>0</v>
      </c>
      <c r="J8396" s="2">
        <v>39.270143187084351</v>
      </c>
      <c r="K8396" s="2">
        <v>0</v>
      </c>
      <c r="L8396" s="2">
        <v>115.48166155883752</v>
      </c>
    </row>
    <row r="8397" spans="1:12" x14ac:dyDescent="0.3">
      <c r="A8397" s="1">
        <v>42354.749999979642</v>
      </c>
      <c r="B8397" s="2">
        <v>56.337815721647544</v>
      </c>
      <c r="C8397" s="2">
        <v>4.356039911597791</v>
      </c>
      <c r="D8397" s="2">
        <v>0.40024477776362438</v>
      </c>
      <c r="E8397" s="2">
        <v>10.369647238956521</v>
      </c>
      <c r="F8397" s="2">
        <v>0</v>
      </c>
      <c r="G8397" s="2">
        <v>0</v>
      </c>
      <c r="H8397" s="2">
        <v>0</v>
      </c>
      <c r="I8397" s="2">
        <v>0</v>
      </c>
      <c r="J8397" s="2">
        <v>39.270143187084351</v>
      </c>
      <c r="K8397" s="2">
        <v>0</v>
      </c>
      <c r="L8397" s="2">
        <v>110.73389083704984</v>
      </c>
    </row>
    <row r="8398" spans="1:12" x14ac:dyDescent="0.3">
      <c r="A8398" s="1">
        <v>42354.791666646306</v>
      </c>
      <c r="B8398" s="2">
        <v>53.815425214172251</v>
      </c>
      <c r="C8398" s="2">
        <v>4.1610086775598019</v>
      </c>
      <c r="D8398" s="2">
        <v>0.3851104347187726</v>
      </c>
      <c r="E8398" s="2">
        <v>10.369647238956521</v>
      </c>
      <c r="F8398" s="2">
        <v>0</v>
      </c>
      <c r="G8398" s="2">
        <v>0</v>
      </c>
      <c r="H8398" s="2">
        <v>0</v>
      </c>
      <c r="I8398" s="2">
        <v>0</v>
      </c>
      <c r="J8398" s="2">
        <v>39.270143187084351</v>
      </c>
      <c r="K8398" s="2">
        <v>0</v>
      </c>
      <c r="L8398" s="2">
        <v>108.00133475249169</v>
      </c>
    </row>
    <row r="8399" spans="1:12" x14ac:dyDescent="0.3">
      <c r="A8399" s="1">
        <v>42354.83333331297</v>
      </c>
      <c r="B8399" s="2">
        <v>51.816880565478925</v>
      </c>
      <c r="C8399" s="2">
        <v>4.0064812053228334</v>
      </c>
      <c r="D8399" s="2">
        <v>0.37311916682661272</v>
      </c>
      <c r="E8399" s="2">
        <v>10.369647238956521</v>
      </c>
      <c r="F8399" s="2">
        <v>0</v>
      </c>
      <c r="G8399" s="2">
        <v>0</v>
      </c>
      <c r="H8399" s="2">
        <v>0</v>
      </c>
      <c r="I8399" s="2">
        <v>0</v>
      </c>
      <c r="J8399" s="2">
        <v>39.270143187084351</v>
      </c>
      <c r="K8399" s="2">
        <v>0</v>
      </c>
      <c r="L8399" s="2">
        <v>105.83627136366925</v>
      </c>
    </row>
    <row r="8400" spans="1:12" x14ac:dyDescent="0.3">
      <c r="A8400" s="1">
        <v>42354.874999979635</v>
      </c>
      <c r="B8400" s="2">
        <v>40.930634700915647</v>
      </c>
      <c r="C8400" s="2">
        <v>2.8843818273735269</v>
      </c>
      <c r="D8400" s="2">
        <v>0.29435855265338923</v>
      </c>
      <c r="E8400" s="2">
        <v>8.1291240746492175</v>
      </c>
      <c r="F8400" s="2">
        <v>0</v>
      </c>
      <c r="G8400" s="2">
        <v>0</v>
      </c>
      <c r="H8400" s="2">
        <v>0</v>
      </c>
      <c r="I8400" s="2">
        <v>0</v>
      </c>
      <c r="J8400" s="2">
        <v>30.78521950079115</v>
      </c>
      <c r="K8400" s="2">
        <v>0</v>
      </c>
      <c r="L8400" s="2">
        <v>83.023718656382925</v>
      </c>
    </row>
    <row r="8401" spans="1:12" x14ac:dyDescent="0.3">
      <c r="A8401" s="1">
        <v>42354.916666646299</v>
      </c>
      <c r="B8401" s="2">
        <v>33.115513678824932</v>
      </c>
      <c r="C8401" s="2">
        <v>2.3336502489467938</v>
      </c>
      <c r="D8401" s="2">
        <v>0.23815498460018633</v>
      </c>
      <c r="E8401" s="2">
        <v>6.5769837545394578</v>
      </c>
      <c r="F8401" s="2">
        <v>0</v>
      </c>
      <c r="G8401" s="2">
        <v>0</v>
      </c>
      <c r="H8401" s="2">
        <v>0</v>
      </c>
      <c r="I8401" s="2">
        <v>0</v>
      </c>
      <c r="J8401" s="2">
        <v>24.9072208367507</v>
      </c>
      <c r="K8401" s="2">
        <v>0</v>
      </c>
      <c r="L8401" s="2">
        <v>67.171523503662073</v>
      </c>
    </row>
    <row r="8402" spans="1:12" x14ac:dyDescent="0.3">
      <c r="A8402" s="1">
        <v>42354.958333312963</v>
      </c>
      <c r="B8402" s="2">
        <v>27.952077235625197</v>
      </c>
      <c r="C8402" s="2">
        <v>1.9697828827945085</v>
      </c>
      <c r="D8402" s="2">
        <v>0.20183836145609863</v>
      </c>
      <c r="E8402" s="2">
        <v>5.6876496737245708</v>
      </c>
      <c r="F8402" s="2">
        <v>0</v>
      </c>
      <c r="G8402" s="2">
        <v>0</v>
      </c>
      <c r="H8402" s="2">
        <v>0</v>
      </c>
      <c r="I8402" s="2">
        <v>0</v>
      </c>
      <c r="J8402" s="2">
        <v>21.539287879151939</v>
      </c>
      <c r="K8402" s="2">
        <v>0</v>
      </c>
      <c r="L8402" s="2">
        <v>57.350636032752305</v>
      </c>
    </row>
    <row r="8403" spans="1:12" x14ac:dyDescent="0.3">
      <c r="A8403" s="1">
        <v>42354.999999979627</v>
      </c>
      <c r="B8403" s="2">
        <v>27.434752755546008</v>
      </c>
      <c r="C8403" s="2">
        <v>1.933327026683328</v>
      </c>
      <c r="D8403" s="2">
        <v>0.19873441457562349</v>
      </c>
      <c r="E8403" s="2">
        <v>5.6876496737245708</v>
      </c>
      <c r="F8403" s="2">
        <v>0</v>
      </c>
      <c r="G8403" s="2">
        <v>0</v>
      </c>
      <c r="H8403" s="2">
        <v>0</v>
      </c>
      <c r="I8403" s="2">
        <v>0</v>
      </c>
      <c r="J8403" s="2">
        <v>21.539287879151939</v>
      </c>
      <c r="K8403" s="2">
        <v>0</v>
      </c>
      <c r="L8403" s="2">
        <v>56.793751749681462</v>
      </c>
    </row>
    <row r="8404" spans="1:12" x14ac:dyDescent="0.3">
      <c r="A8404" s="1">
        <v>42355.041666646292</v>
      </c>
      <c r="B8404" s="2">
        <v>26.295133955429737</v>
      </c>
      <c r="C8404" s="2">
        <v>1.8530180898391344</v>
      </c>
      <c r="D8404" s="2">
        <v>0.19189670177492585</v>
      </c>
      <c r="E8404" s="2">
        <v>5.6876496737245708</v>
      </c>
      <c r="F8404" s="2">
        <v>0</v>
      </c>
      <c r="G8404" s="2">
        <v>0</v>
      </c>
      <c r="H8404" s="2">
        <v>0</v>
      </c>
      <c r="I8404" s="2">
        <v>0</v>
      </c>
      <c r="J8404" s="2">
        <v>21.539287879151939</v>
      </c>
      <c r="K8404" s="2">
        <v>0</v>
      </c>
      <c r="L8404" s="2">
        <v>55.566986299920302</v>
      </c>
    </row>
    <row r="8405" spans="1:12" x14ac:dyDescent="0.3">
      <c r="A8405" s="1">
        <v>42355.083333312956</v>
      </c>
      <c r="B8405" s="2">
        <v>25.326599918907295</v>
      </c>
      <c r="C8405" s="2">
        <v>1.7847654962853978</v>
      </c>
      <c r="D8405" s="2">
        <v>0.18608549755579121</v>
      </c>
      <c r="E8405" s="2">
        <v>5.6876496737245708</v>
      </c>
      <c r="F8405" s="2">
        <v>0</v>
      </c>
      <c r="G8405" s="2">
        <v>0</v>
      </c>
      <c r="H8405" s="2">
        <v>0</v>
      </c>
      <c r="I8405" s="2">
        <v>0</v>
      </c>
      <c r="J8405" s="2">
        <v>21.539287879151939</v>
      </c>
      <c r="K8405" s="2">
        <v>0</v>
      </c>
      <c r="L8405" s="2">
        <v>54.524388465624995</v>
      </c>
    </row>
    <row r="8406" spans="1:12" x14ac:dyDescent="0.3">
      <c r="A8406" s="1">
        <v>42355.12499997962</v>
      </c>
      <c r="B8406" s="2">
        <v>25.109534557447731</v>
      </c>
      <c r="C8406" s="2">
        <v>1.7694689002633424</v>
      </c>
      <c r="D8406" s="2">
        <v>0.18478310538703382</v>
      </c>
      <c r="E8406" s="2">
        <v>5.6876496737245708</v>
      </c>
      <c r="F8406" s="2">
        <v>0</v>
      </c>
      <c r="G8406" s="2">
        <v>0</v>
      </c>
      <c r="H8406" s="2">
        <v>0</v>
      </c>
      <c r="I8406" s="2">
        <v>0</v>
      </c>
      <c r="J8406" s="2">
        <v>21.539287879151939</v>
      </c>
      <c r="K8406" s="2">
        <v>0</v>
      </c>
      <c r="L8406" s="2">
        <v>54.290724115974612</v>
      </c>
    </row>
    <row r="8407" spans="1:12" x14ac:dyDescent="0.3">
      <c r="A8407" s="1">
        <v>42355.166666646284</v>
      </c>
      <c r="B8407" s="2">
        <v>25.68271297973973</v>
      </c>
      <c r="C8407" s="2">
        <v>1.8098607836822596</v>
      </c>
      <c r="D8407" s="2">
        <v>0.1882221759207858</v>
      </c>
      <c r="E8407" s="2">
        <v>5.6876496737245708</v>
      </c>
      <c r="F8407" s="2">
        <v>0</v>
      </c>
      <c r="G8407" s="2">
        <v>0</v>
      </c>
      <c r="H8407" s="2">
        <v>0</v>
      </c>
      <c r="I8407" s="2">
        <v>0</v>
      </c>
      <c r="J8407" s="2">
        <v>21.539287879151939</v>
      </c>
      <c r="K8407" s="2">
        <v>0</v>
      </c>
      <c r="L8407" s="2">
        <v>54.907733492219279</v>
      </c>
    </row>
    <row r="8408" spans="1:12" x14ac:dyDescent="0.3">
      <c r="A8408" s="1">
        <v>42355.208333312949</v>
      </c>
      <c r="B8408" s="2">
        <v>26.262447029052062</v>
      </c>
      <c r="C8408" s="2">
        <v>1.8507146421372997</v>
      </c>
      <c r="D8408" s="2">
        <v>0.19170058021665981</v>
      </c>
      <c r="E8408" s="2">
        <v>5.6876496737245708</v>
      </c>
      <c r="F8408" s="2">
        <v>0</v>
      </c>
      <c r="G8408" s="2">
        <v>0</v>
      </c>
      <c r="H8408" s="2">
        <v>0</v>
      </c>
      <c r="I8408" s="2">
        <v>0</v>
      </c>
      <c r="J8408" s="2">
        <v>21.539287879151939</v>
      </c>
      <c r="K8408" s="2">
        <v>0</v>
      </c>
      <c r="L8408" s="2">
        <v>55.531799804282528</v>
      </c>
    </row>
    <row r="8409" spans="1:12" x14ac:dyDescent="0.3">
      <c r="A8409" s="1">
        <v>42355.249999979613</v>
      </c>
      <c r="B8409" s="2">
        <v>26.958189667083836</v>
      </c>
      <c r="C8409" s="2">
        <v>1.8997436258393987</v>
      </c>
      <c r="D8409" s="2">
        <v>0.19587503604485046</v>
      </c>
      <c r="E8409" s="2">
        <v>5.6876496737245708</v>
      </c>
      <c r="F8409" s="2">
        <v>0</v>
      </c>
      <c r="G8409" s="2">
        <v>0</v>
      </c>
      <c r="H8409" s="2">
        <v>0</v>
      </c>
      <c r="I8409" s="2">
        <v>0</v>
      </c>
      <c r="J8409" s="2">
        <v>21.539287879151939</v>
      </c>
      <c r="K8409" s="2">
        <v>0</v>
      </c>
      <c r="L8409" s="2">
        <v>56.280745881844595</v>
      </c>
    </row>
    <row r="8410" spans="1:12" x14ac:dyDescent="0.3">
      <c r="A8410" s="1">
        <v>42355.291666646277</v>
      </c>
      <c r="B8410" s="2">
        <v>25.877468900335934</v>
      </c>
      <c r="C8410" s="2">
        <v>1.8235852334066742</v>
      </c>
      <c r="D8410" s="2">
        <v>0.18939071144436304</v>
      </c>
      <c r="E8410" s="2">
        <v>5.6876496737245708</v>
      </c>
      <c r="F8410" s="2">
        <v>0</v>
      </c>
      <c r="G8410" s="2">
        <v>0</v>
      </c>
      <c r="H8410" s="2">
        <v>0</v>
      </c>
      <c r="I8410" s="2">
        <v>0</v>
      </c>
      <c r="J8410" s="2">
        <v>21.539287879151939</v>
      </c>
      <c r="K8410" s="2">
        <v>0</v>
      </c>
      <c r="L8410" s="2">
        <v>55.117382398063484</v>
      </c>
    </row>
    <row r="8411" spans="1:12" x14ac:dyDescent="0.3">
      <c r="A8411" s="1">
        <v>42355.333333312941</v>
      </c>
      <c r="B8411" s="2">
        <v>22.588373897131852</v>
      </c>
      <c r="C8411" s="2">
        <v>1.746533069726236</v>
      </c>
      <c r="D8411" s="2">
        <v>0.16987451503821513</v>
      </c>
      <c r="E8411" s="2">
        <v>5.7240452759040004</v>
      </c>
      <c r="F8411" s="2">
        <v>0</v>
      </c>
      <c r="G8411" s="2">
        <v>0</v>
      </c>
      <c r="H8411" s="2">
        <v>0</v>
      </c>
      <c r="I8411" s="2">
        <v>0</v>
      </c>
      <c r="J8411" s="2">
        <v>21.677119039270572</v>
      </c>
      <c r="K8411" s="2">
        <v>0</v>
      </c>
      <c r="L8411" s="2">
        <v>51.905945797070878</v>
      </c>
    </row>
    <row r="8412" spans="1:12" x14ac:dyDescent="0.3">
      <c r="A8412" s="1">
        <v>42355.374999979605</v>
      </c>
      <c r="B8412" s="2">
        <v>16.395700591959113</v>
      </c>
      <c r="C8412" s="2">
        <v>1.2677155697702795</v>
      </c>
      <c r="D8412" s="2">
        <v>0.13271847520717869</v>
      </c>
      <c r="E8412" s="2">
        <v>5.7240452759040004</v>
      </c>
      <c r="F8412" s="2">
        <v>0</v>
      </c>
      <c r="G8412" s="2">
        <v>0</v>
      </c>
      <c r="H8412" s="2">
        <v>0</v>
      </c>
      <c r="I8412" s="2">
        <v>0</v>
      </c>
      <c r="J8412" s="2">
        <v>21.677119039270572</v>
      </c>
      <c r="K8412" s="2">
        <v>0</v>
      </c>
      <c r="L8412" s="2">
        <v>45.19729895211114</v>
      </c>
    </row>
    <row r="8413" spans="1:12" x14ac:dyDescent="0.3">
      <c r="A8413" s="1">
        <v>42355.41666664627</v>
      </c>
      <c r="B8413" s="2">
        <v>13.864544496699967</v>
      </c>
      <c r="C8413" s="2">
        <v>1.0720065804848422</v>
      </c>
      <c r="D8413" s="2">
        <v>0.11753153863562381</v>
      </c>
      <c r="E8413" s="2">
        <v>5.7240452759040004</v>
      </c>
      <c r="F8413" s="2">
        <v>0</v>
      </c>
      <c r="G8413" s="2">
        <v>0</v>
      </c>
      <c r="H8413" s="2">
        <v>0</v>
      </c>
      <c r="I8413" s="2">
        <v>0</v>
      </c>
      <c r="J8413" s="2">
        <v>21.677119039270572</v>
      </c>
      <c r="K8413" s="2">
        <v>0</v>
      </c>
      <c r="L8413" s="2">
        <v>42.455246930995003</v>
      </c>
    </row>
    <row r="8414" spans="1:12" x14ac:dyDescent="0.3">
      <c r="A8414" s="1">
        <v>42355.458333312934</v>
      </c>
      <c r="B8414" s="2">
        <v>13.712419746557856</v>
      </c>
      <c r="C8414" s="2">
        <v>1.0602442948038542</v>
      </c>
      <c r="D8414" s="2">
        <v>0.11661879013477114</v>
      </c>
      <c r="E8414" s="2">
        <v>5.7240452759040004</v>
      </c>
      <c r="F8414" s="2">
        <v>0</v>
      </c>
      <c r="G8414" s="2">
        <v>0</v>
      </c>
      <c r="H8414" s="2">
        <v>0</v>
      </c>
      <c r="I8414" s="2">
        <v>0</v>
      </c>
      <c r="J8414" s="2">
        <v>21.677119039270572</v>
      </c>
      <c r="K8414" s="2">
        <v>0</v>
      </c>
      <c r="L8414" s="2">
        <v>42.290447146671056</v>
      </c>
    </row>
    <row r="8415" spans="1:12" x14ac:dyDescent="0.3">
      <c r="A8415" s="1">
        <v>42355.499999979598</v>
      </c>
      <c r="B8415" s="2">
        <v>10.662297414191865</v>
      </c>
      <c r="C8415" s="2">
        <v>0.82440883606531568</v>
      </c>
      <c r="D8415" s="2">
        <v>9.8318056140575191E-2</v>
      </c>
      <c r="E8415" s="2">
        <v>5.7240452759040004</v>
      </c>
      <c r="F8415" s="2">
        <v>0</v>
      </c>
      <c r="G8415" s="2">
        <v>0</v>
      </c>
      <c r="H8415" s="2">
        <v>0</v>
      </c>
      <c r="I8415" s="2">
        <v>0</v>
      </c>
      <c r="J8415" s="2">
        <v>21.677119039270572</v>
      </c>
      <c r="K8415" s="2">
        <v>0</v>
      </c>
      <c r="L8415" s="2">
        <v>38.986188621572332</v>
      </c>
    </row>
    <row r="8416" spans="1:12" x14ac:dyDescent="0.3">
      <c r="A8416" s="1">
        <v>42355.541666646262</v>
      </c>
      <c r="B8416" s="2">
        <v>12.367193680904425</v>
      </c>
      <c r="C8416" s="2">
        <v>0.95623141540753076</v>
      </c>
      <c r="D8416" s="2">
        <v>0.10854743374085055</v>
      </c>
      <c r="E8416" s="2">
        <v>5.7240452759040004</v>
      </c>
      <c r="F8416" s="2">
        <v>0</v>
      </c>
      <c r="G8416" s="2">
        <v>0</v>
      </c>
      <c r="H8416" s="2">
        <v>0</v>
      </c>
      <c r="I8416" s="2">
        <v>0</v>
      </c>
      <c r="J8416" s="2">
        <v>21.677119039270572</v>
      </c>
      <c r="K8416" s="2">
        <v>0</v>
      </c>
      <c r="L8416" s="2">
        <v>40.833136845227379</v>
      </c>
    </row>
    <row r="8417" spans="1:12" x14ac:dyDescent="0.3">
      <c r="A8417" s="1">
        <v>42355.583333312927</v>
      </c>
      <c r="B8417" s="2">
        <v>15.818155552016943</v>
      </c>
      <c r="C8417" s="2">
        <v>1.2230597872819509</v>
      </c>
      <c r="D8417" s="2">
        <v>0.12925320496752565</v>
      </c>
      <c r="E8417" s="2">
        <v>5.7240452759040004</v>
      </c>
      <c r="F8417" s="2">
        <v>0</v>
      </c>
      <c r="G8417" s="2">
        <v>0</v>
      </c>
      <c r="H8417" s="2">
        <v>0</v>
      </c>
      <c r="I8417" s="2">
        <v>0</v>
      </c>
      <c r="J8417" s="2">
        <v>21.677119039270572</v>
      </c>
      <c r="K8417" s="2">
        <v>0</v>
      </c>
      <c r="L8417" s="2">
        <v>44.571632859440996</v>
      </c>
    </row>
    <row r="8418" spans="1:12" x14ac:dyDescent="0.3">
      <c r="A8418" s="1">
        <v>42355.624999979591</v>
      </c>
      <c r="B8418" s="2">
        <v>25.118515295339119</v>
      </c>
      <c r="C8418" s="2">
        <v>1.9421636026356222</v>
      </c>
      <c r="D8418" s="2">
        <v>0.18505536342745871</v>
      </c>
      <c r="E8418" s="2">
        <v>5.7240452759040004</v>
      </c>
      <c r="F8418" s="2">
        <v>0</v>
      </c>
      <c r="G8418" s="2">
        <v>0</v>
      </c>
      <c r="H8418" s="2">
        <v>0</v>
      </c>
      <c r="I8418" s="2">
        <v>0</v>
      </c>
      <c r="J8418" s="2">
        <v>21.677119039270572</v>
      </c>
      <c r="K8418" s="2">
        <v>0</v>
      </c>
      <c r="L8418" s="2">
        <v>54.646898576576767</v>
      </c>
    </row>
    <row r="8419" spans="1:12" x14ac:dyDescent="0.3">
      <c r="A8419" s="1">
        <v>42355.666666646255</v>
      </c>
      <c r="B8419" s="2">
        <v>37.67077951875789</v>
      </c>
      <c r="C8419" s="2">
        <v>2.9127046723903622</v>
      </c>
      <c r="D8419" s="2">
        <v>0.27125957852614269</v>
      </c>
      <c r="E8419" s="2">
        <v>7.5391502355992213</v>
      </c>
      <c r="F8419" s="2">
        <v>0</v>
      </c>
      <c r="G8419" s="2">
        <v>0</v>
      </c>
      <c r="H8419" s="2">
        <v>0</v>
      </c>
      <c r="I8419" s="2">
        <v>0</v>
      </c>
      <c r="J8419" s="2">
        <v>28.550972124555571</v>
      </c>
      <c r="K8419" s="2">
        <v>0</v>
      </c>
      <c r="L8419" s="2">
        <v>76.944866129829194</v>
      </c>
    </row>
    <row r="8420" spans="1:12" x14ac:dyDescent="0.3">
      <c r="A8420" s="1">
        <v>42355.708333312919</v>
      </c>
      <c r="B8420" s="2">
        <v>54.104488461950297</v>
      </c>
      <c r="C8420" s="2">
        <v>4.1833590478779996</v>
      </c>
      <c r="D8420" s="2">
        <v>0.38684481420544087</v>
      </c>
      <c r="E8420" s="2">
        <v>10.369647238956521</v>
      </c>
      <c r="F8420" s="2">
        <v>0</v>
      </c>
      <c r="G8420" s="2">
        <v>0</v>
      </c>
      <c r="H8420" s="2">
        <v>0</v>
      </c>
      <c r="I8420" s="2">
        <v>0</v>
      </c>
      <c r="J8420" s="2">
        <v>39.270143187084351</v>
      </c>
      <c r="K8420" s="2">
        <v>0</v>
      </c>
      <c r="L8420" s="2">
        <v>108.3144827500746</v>
      </c>
    </row>
    <row r="8421" spans="1:12" x14ac:dyDescent="0.3">
      <c r="A8421" s="1">
        <v>42355.749999979584</v>
      </c>
      <c r="B8421" s="2">
        <v>55.386052689206551</v>
      </c>
      <c r="C8421" s="2">
        <v>4.2824495939294538</v>
      </c>
      <c r="D8421" s="2">
        <v>0.39453419956897839</v>
      </c>
      <c r="E8421" s="2">
        <v>10.369647238956521</v>
      </c>
      <c r="F8421" s="2">
        <v>0</v>
      </c>
      <c r="G8421" s="2">
        <v>0</v>
      </c>
      <c r="H8421" s="2">
        <v>0</v>
      </c>
      <c r="I8421" s="2">
        <v>0</v>
      </c>
      <c r="J8421" s="2">
        <v>39.270143187084351</v>
      </c>
      <c r="K8421" s="2">
        <v>0</v>
      </c>
      <c r="L8421" s="2">
        <v>109.70282690874586</v>
      </c>
    </row>
    <row r="8422" spans="1:12" x14ac:dyDescent="0.3">
      <c r="A8422" s="1">
        <v>42355.791666646248</v>
      </c>
      <c r="B8422" s="2">
        <v>58.25327687746406</v>
      </c>
      <c r="C8422" s="2">
        <v>4.5041433681655247</v>
      </c>
      <c r="D8422" s="2">
        <v>0.41173754469852347</v>
      </c>
      <c r="E8422" s="2">
        <v>10.369647238956521</v>
      </c>
      <c r="F8422" s="2">
        <v>0</v>
      </c>
      <c r="G8422" s="2">
        <v>0</v>
      </c>
      <c r="H8422" s="2">
        <v>0</v>
      </c>
      <c r="I8422" s="2">
        <v>0</v>
      </c>
      <c r="J8422" s="2">
        <v>39.270143187084351</v>
      </c>
      <c r="K8422" s="2">
        <v>0</v>
      </c>
      <c r="L8422" s="2">
        <v>112.80894821636898</v>
      </c>
    </row>
    <row r="8423" spans="1:12" x14ac:dyDescent="0.3">
      <c r="A8423" s="1">
        <v>42355.833333312912</v>
      </c>
      <c r="B8423" s="2">
        <v>48.813210248981555</v>
      </c>
      <c r="C8423" s="2">
        <v>3.7742374164512564</v>
      </c>
      <c r="D8423" s="2">
        <v>0.3514939432578888</v>
      </c>
      <c r="E8423" s="2">
        <v>9.7691136273332386</v>
      </c>
      <c r="F8423" s="2">
        <v>0</v>
      </c>
      <c r="G8423" s="2">
        <v>0</v>
      </c>
      <c r="H8423" s="2">
        <v>0</v>
      </c>
      <c r="I8423" s="2">
        <v>0</v>
      </c>
      <c r="J8423" s="2">
        <v>36.995905657720115</v>
      </c>
      <c r="K8423" s="2">
        <v>0</v>
      </c>
      <c r="L8423" s="2">
        <v>99.703960893744053</v>
      </c>
    </row>
    <row r="8424" spans="1:12" x14ac:dyDescent="0.3">
      <c r="A8424" s="1">
        <v>42355.874999979576</v>
      </c>
      <c r="B8424" s="2">
        <v>38.551924819085485</v>
      </c>
      <c r="C8424" s="2">
        <v>2.7167541420009553</v>
      </c>
      <c r="D8424" s="2">
        <v>0.27725171805103749</v>
      </c>
      <c r="E8424" s="2">
        <v>7.6566948560874302</v>
      </c>
      <c r="F8424" s="2">
        <v>0</v>
      </c>
      <c r="G8424" s="2">
        <v>0</v>
      </c>
      <c r="H8424" s="2">
        <v>0</v>
      </c>
      <c r="I8424" s="2">
        <v>0</v>
      </c>
      <c r="J8424" s="2">
        <v>28.996116879345507</v>
      </c>
      <c r="K8424" s="2">
        <v>0</v>
      </c>
      <c r="L8424" s="2">
        <v>78.198742414570418</v>
      </c>
    </row>
    <row r="8425" spans="1:12" x14ac:dyDescent="0.3">
      <c r="A8425" s="1">
        <v>42355.916666646241</v>
      </c>
      <c r="B8425" s="2">
        <v>32.406112604803866</v>
      </c>
      <c r="C8425" s="2">
        <v>2.2836587552605296</v>
      </c>
      <c r="D8425" s="2">
        <v>0.23305322463664174</v>
      </c>
      <c r="E8425" s="2">
        <v>6.4360915013030917</v>
      </c>
      <c r="F8425" s="2">
        <v>0</v>
      </c>
      <c r="G8425" s="2">
        <v>0</v>
      </c>
      <c r="H8425" s="2">
        <v>0</v>
      </c>
      <c r="I8425" s="2">
        <v>0</v>
      </c>
      <c r="J8425" s="2">
        <v>24.373657945839877</v>
      </c>
      <c r="K8425" s="2">
        <v>0</v>
      </c>
      <c r="L8425" s="2">
        <v>65.73257403184401</v>
      </c>
    </row>
    <row r="8426" spans="1:12" x14ac:dyDescent="0.3">
      <c r="A8426" s="1">
        <v>42355.958333312905</v>
      </c>
      <c r="B8426" s="2">
        <v>28.823580109310093</v>
      </c>
      <c r="C8426" s="2">
        <v>2.0311976903030833</v>
      </c>
      <c r="D8426" s="2">
        <v>0.20728892638148447</v>
      </c>
      <c r="E8426" s="2">
        <v>5.7245742876039838</v>
      </c>
      <c r="F8426" s="2">
        <v>0</v>
      </c>
      <c r="G8426" s="2">
        <v>0</v>
      </c>
      <c r="H8426" s="2">
        <v>0</v>
      </c>
      <c r="I8426" s="2">
        <v>0</v>
      </c>
      <c r="J8426" s="2">
        <v>21.679122421326607</v>
      </c>
      <c r="K8426" s="2">
        <v>0</v>
      </c>
      <c r="L8426" s="2">
        <v>58.46576343492525</v>
      </c>
    </row>
    <row r="8427" spans="1:12" x14ac:dyDescent="0.3">
      <c r="A8427" s="1">
        <v>42355.999999979569</v>
      </c>
      <c r="B8427" s="2">
        <v>28.095997504082781</v>
      </c>
      <c r="C8427" s="2">
        <v>1.9799249441127145</v>
      </c>
      <c r="D8427" s="2">
        <v>0.20270188306684411</v>
      </c>
      <c r="E8427" s="2">
        <v>5.6876496737245708</v>
      </c>
      <c r="F8427" s="2">
        <v>0</v>
      </c>
      <c r="G8427" s="2">
        <v>0</v>
      </c>
      <c r="H8427" s="2">
        <v>0</v>
      </c>
      <c r="I8427" s="2">
        <v>0</v>
      </c>
      <c r="J8427" s="2">
        <v>21.539287879151939</v>
      </c>
      <c r="K8427" s="2">
        <v>0</v>
      </c>
      <c r="L8427" s="2">
        <v>57.505561884138842</v>
      </c>
    </row>
    <row r="8428" spans="1:12" x14ac:dyDescent="0.3">
      <c r="A8428" s="1">
        <v>42356.041666646233</v>
      </c>
      <c r="B8428" s="2">
        <v>26.900340904068671</v>
      </c>
      <c r="C8428" s="2">
        <v>1.8956670235097202</v>
      </c>
      <c r="D8428" s="2">
        <v>0.19552794346675945</v>
      </c>
      <c r="E8428" s="2">
        <v>5.6876496737245708</v>
      </c>
      <c r="F8428" s="2">
        <v>0</v>
      </c>
      <c r="G8428" s="2">
        <v>0</v>
      </c>
      <c r="H8428" s="2">
        <v>0</v>
      </c>
      <c r="I8428" s="2">
        <v>0</v>
      </c>
      <c r="J8428" s="2">
        <v>21.539287879151939</v>
      </c>
      <c r="K8428" s="2">
        <v>0</v>
      </c>
      <c r="L8428" s="2">
        <v>56.218473423921665</v>
      </c>
    </row>
    <row r="8429" spans="1:12" x14ac:dyDescent="0.3">
      <c r="A8429" s="1">
        <v>42356.083333312898</v>
      </c>
      <c r="B8429" s="2">
        <v>26.613028285255396</v>
      </c>
      <c r="C8429" s="2">
        <v>1.8754201032619486</v>
      </c>
      <c r="D8429" s="2">
        <v>0.19380406775387982</v>
      </c>
      <c r="E8429" s="2">
        <v>5.6876496737245708</v>
      </c>
      <c r="F8429" s="2">
        <v>0</v>
      </c>
      <c r="G8429" s="2">
        <v>0</v>
      </c>
      <c r="H8429" s="2">
        <v>0</v>
      </c>
      <c r="I8429" s="2">
        <v>0</v>
      </c>
      <c r="J8429" s="2">
        <v>21.539287879151939</v>
      </c>
      <c r="K8429" s="2">
        <v>0</v>
      </c>
      <c r="L8429" s="2">
        <v>55.909190009147736</v>
      </c>
    </row>
    <row r="8430" spans="1:12" x14ac:dyDescent="0.3">
      <c r="A8430" s="1">
        <v>42356.124999979562</v>
      </c>
      <c r="B8430" s="2">
        <v>26.886887321212583</v>
      </c>
      <c r="C8430" s="2">
        <v>1.8947189495258516</v>
      </c>
      <c r="D8430" s="2">
        <v>0.19544722196962294</v>
      </c>
      <c r="E8430" s="2">
        <v>5.6876496737245708</v>
      </c>
      <c r="F8430" s="2">
        <v>0</v>
      </c>
      <c r="G8430" s="2">
        <v>0</v>
      </c>
      <c r="H8430" s="2">
        <v>0</v>
      </c>
      <c r="I8430" s="2">
        <v>0</v>
      </c>
      <c r="J8430" s="2">
        <v>21.539287879151939</v>
      </c>
      <c r="K8430" s="2">
        <v>0</v>
      </c>
      <c r="L8430" s="2">
        <v>56.203991045584573</v>
      </c>
    </row>
    <row r="8431" spans="1:12" x14ac:dyDescent="0.3">
      <c r="A8431" s="1">
        <v>42356.166666646226</v>
      </c>
      <c r="B8431" s="2">
        <v>28.792934166848632</v>
      </c>
      <c r="C8431" s="2">
        <v>2.0290380707378239</v>
      </c>
      <c r="D8431" s="2">
        <v>0.20706853167386333</v>
      </c>
      <c r="E8431" s="2">
        <v>5.7184877787952564</v>
      </c>
      <c r="F8431" s="2">
        <v>0</v>
      </c>
      <c r="G8431" s="2">
        <v>0</v>
      </c>
      <c r="H8431" s="2">
        <v>0</v>
      </c>
      <c r="I8431" s="2">
        <v>0</v>
      </c>
      <c r="J8431" s="2">
        <v>21.656072642783496</v>
      </c>
      <c r="K8431" s="2">
        <v>0</v>
      </c>
      <c r="L8431" s="2">
        <v>58.403601190839069</v>
      </c>
    </row>
    <row r="8432" spans="1:12" x14ac:dyDescent="0.3">
      <c r="A8432" s="1">
        <v>42356.20833331289</v>
      </c>
      <c r="B8432" s="2">
        <v>34.307401688364884</v>
      </c>
      <c r="C8432" s="2">
        <v>2.4176425969790745</v>
      </c>
      <c r="D8432" s="2">
        <v>0.24672661882908975</v>
      </c>
      <c r="E8432" s="2">
        <v>6.8137014498167403</v>
      </c>
      <c r="F8432" s="2">
        <v>0</v>
      </c>
      <c r="G8432" s="2">
        <v>0</v>
      </c>
      <c r="H8432" s="2">
        <v>0</v>
      </c>
      <c r="I8432" s="2">
        <v>0</v>
      </c>
      <c r="J8432" s="2">
        <v>25.803677348167266</v>
      </c>
      <c r="K8432" s="2">
        <v>0</v>
      </c>
      <c r="L8432" s="2">
        <v>69.589149702157044</v>
      </c>
    </row>
    <row r="8433" spans="1:12" x14ac:dyDescent="0.3">
      <c r="A8433" s="1">
        <v>42356.249999979555</v>
      </c>
      <c r="B8433" s="2">
        <v>57.420413211107231</v>
      </c>
      <c r="C8433" s="2">
        <v>4.0464165189867281</v>
      </c>
      <c r="D8433" s="2">
        <v>0.40634475832886702</v>
      </c>
      <c r="E8433" s="2">
        <v>10.303713177037265</v>
      </c>
      <c r="F8433" s="2">
        <v>0</v>
      </c>
      <c r="G8433" s="2">
        <v>0</v>
      </c>
      <c r="H8433" s="2">
        <v>0</v>
      </c>
      <c r="I8433" s="2">
        <v>0</v>
      </c>
      <c r="J8433" s="2">
        <v>39.020449056434657</v>
      </c>
      <c r="K8433" s="2">
        <v>0</v>
      </c>
      <c r="L8433" s="2">
        <v>111.19733672189474</v>
      </c>
    </row>
    <row r="8434" spans="1:12" x14ac:dyDescent="0.3">
      <c r="A8434" s="1">
        <v>42356.291666646219</v>
      </c>
      <c r="B8434" s="2">
        <v>60.056791285343408</v>
      </c>
      <c r="C8434" s="2">
        <v>4.2322020818781523</v>
      </c>
      <c r="D8434" s="2">
        <v>0.42216302677428408</v>
      </c>
      <c r="E8434" s="2">
        <v>10.303713177037265</v>
      </c>
      <c r="F8434" s="2">
        <v>0</v>
      </c>
      <c r="G8434" s="2">
        <v>0</v>
      </c>
      <c r="H8434" s="2">
        <v>0</v>
      </c>
      <c r="I8434" s="2">
        <v>0</v>
      </c>
      <c r="J8434" s="2">
        <v>39.020449056434657</v>
      </c>
      <c r="K8434" s="2">
        <v>0</v>
      </c>
      <c r="L8434" s="2">
        <v>114.03531862746777</v>
      </c>
    </row>
    <row r="8435" spans="1:12" x14ac:dyDescent="0.3">
      <c r="A8435" s="1">
        <v>42356.333333312883</v>
      </c>
      <c r="B8435" s="2">
        <v>36.165706281928649</v>
      </c>
      <c r="C8435" s="2">
        <v>2.5485973216875131</v>
      </c>
      <c r="D8435" s="2">
        <v>0.26009088387280621</v>
      </c>
      <c r="E8435" s="2">
        <v>7.1827743635390497</v>
      </c>
      <c r="F8435" s="2">
        <v>0</v>
      </c>
      <c r="G8435" s="2">
        <v>0</v>
      </c>
      <c r="H8435" s="2">
        <v>0</v>
      </c>
      <c r="I8435" s="2">
        <v>0</v>
      </c>
      <c r="J8435" s="2">
        <v>27.20136676173772</v>
      </c>
      <c r="K8435" s="2">
        <v>0</v>
      </c>
      <c r="L8435" s="2">
        <v>73.358535612765735</v>
      </c>
    </row>
    <row r="8436" spans="1:12" x14ac:dyDescent="0.3">
      <c r="A8436" s="1">
        <v>42356.374999979547</v>
      </c>
      <c r="B8436" s="2">
        <v>31.979025390210307</v>
      </c>
      <c r="C8436" s="2">
        <v>2.2535619192481215</v>
      </c>
      <c r="D8436" s="2">
        <v>0.22998176544078142</v>
      </c>
      <c r="E8436" s="2">
        <v>6.3512688499199292</v>
      </c>
      <c r="F8436" s="2">
        <v>0</v>
      </c>
      <c r="G8436" s="2">
        <v>0</v>
      </c>
      <c r="H8436" s="2">
        <v>0</v>
      </c>
      <c r="I8436" s="2">
        <v>0</v>
      </c>
      <c r="J8436" s="2">
        <v>24.05243220029946</v>
      </c>
      <c r="K8436" s="2">
        <v>0</v>
      </c>
      <c r="L8436" s="2">
        <v>64.866270125118604</v>
      </c>
    </row>
    <row r="8437" spans="1:12" x14ac:dyDescent="0.3">
      <c r="A8437" s="1">
        <v>42356.416666646212</v>
      </c>
      <c r="B8437" s="2">
        <v>28.685792686558472</v>
      </c>
      <c r="C8437" s="2">
        <v>2.0214878106217764</v>
      </c>
      <c r="D8437" s="2">
        <v>0.20629800829210285</v>
      </c>
      <c r="E8437" s="2">
        <v>5.6972086954586691</v>
      </c>
      <c r="F8437" s="2">
        <v>0</v>
      </c>
      <c r="G8437" s="2">
        <v>0</v>
      </c>
      <c r="H8437" s="2">
        <v>0</v>
      </c>
      <c r="I8437" s="2">
        <v>0</v>
      </c>
      <c r="J8437" s="2">
        <v>21.575488160952872</v>
      </c>
      <c r="K8437" s="2">
        <v>0</v>
      </c>
      <c r="L8437" s="2">
        <v>58.186275361883894</v>
      </c>
    </row>
    <row r="8438" spans="1:12" x14ac:dyDescent="0.3">
      <c r="A8438" s="1">
        <v>42356.458333312876</v>
      </c>
      <c r="B8438" s="2">
        <v>27.447779421014538</v>
      </c>
      <c r="C8438" s="2">
        <v>1.9342450157988953</v>
      </c>
      <c r="D8438" s="2">
        <v>0.19881257456843465</v>
      </c>
      <c r="E8438" s="2">
        <v>5.6876496737245708</v>
      </c>
      <c r="F8438" s="2">
        <v>0</v>
      </c>
      <c r="G8438" s="2">
        <v>0</v>
      </c>
      <c r="H8438" s="2">
        <v>0</v>
      </c>
      <c r="I8438" s="2">
        <v>0</v>
      </c>
      <c r="J8438" s="2">
        <v>21.539287879151939</v>
      </c>
      <c r="K8438" s="2">
        <v>0</v>
      </c>
      <c r="L8438" s="2">
        <v>56.807774564258381</v>
      </c>
    </row>
    <row r="8439" spans="1:12" x14ac:dyDescent="0.3">
      <c r="A8439" s="1">
        <v>42356.49999997954</v>
      </c>
      <c r="B8439" s="2">
        <v>25.563369267508524</v>
      </c>
      <c r="C8439" s="2">
        <v>1.8014506322813264</v>
      </c>
      <c r="D8439" s="2">
        <v>0.18750611364739858</v>
      </c>
      <c r="E8439" s="2">
        <v>5.6876496737245708</v>
      </c>
      <c r="F8439" s="2">
        <v>0</v>
      </c>
      <c r="G8439" s="2">
        <v>0</v>
      </c>
      <c r="H8439" s="2">
        <v>0</v>
      </c>
      <c r="I8439" s="2">
        <v>0</v>
      </c>
      <c r="J8439" s="2">
        <v>21.539287879151939</v>
      </c>
      <c r="K8439" s="2">
        <v>0</v>
      </c>
      <c r="L8439" s="2">
        <v>54.779263566313759</v>
      </c>
    </row>
    <row r="8440" spans="1:12" x14ac:dyDescent="0.3">
      <c r="A8440" s="1">
        <v>42356.541666646204</v>
      </c>
      <c r="B8440" s="2">
        <v>26.684035247238846</v>
      </c>
      <c r="C8440" s="2">
        <v>1.8804239638729223</v>
      </c>
      <c r="D8440" s="2">
        <v>0.19423010952578051</v>
      </c>
      <c r="E8440" s="2">
        <v>5.6876496737245708</v>
      </c>
      <c r="F8440" s="2">
        <v>0</v>
      </c>
      <c r="G8440" s="2">
        <v>0</v>
      </c>
      <c r="H8440" s="2">
        <v>0</v>
      </c>
      <c r="I8440" s="2">
        <v>0</v>
      </c>
      <c r="J8440" s="2">
        <v>21.539287879151939</v>
      </c>
      <c r="K8440" s="2">
        <v>0</v>
      </c>
      <c r="L8440" s="2">
        <v>55.98562687351405</v>
      </c>
    </row>
    <row r="8441" spans="1:12" x14ac:dyDescent="0.3">
      <c r="A8441" s="1">
        <v>42356.583333312868</v>
      </c>
      <c r="B8441" s="2">
        <v>28.285349402705506</v>
      </c>
      <c r="C8441" s="2">
        <v>1.9932685724086578</v>
      </c>
      <c r="D8441" s="2">
        <v>0.20383799445858047</v>
      </c>
      <c r="E8441" s="2">
        <v>5.6876496737245708</v>
      </c>
      <c r="F8441" s="2">
        <v>0</v>
      </c>
      <c r="G8441" s="2">
        <v>0</v>
      </c>
      <c r="H8441" s="2">
        <v>0</v>
      </c>
      <c r="I8441" s="2">
        <v>0</v>
      </c>
      <c r="J8441" s="2">
        <v>21.539287879151939</v>
      </c>
      <c r="K8441" s="2">
        <v>0</v>
      </c>
      <c r="L8441" s="2">
        <v>57.709393522449261</v>
      </c>
    </row>
    <row r="8442" spans="1:12" x14ac:dyDescent="0.3">
      <c r="A8442" s="1">
        <v>42356.624999979533</v>
      </c>
      <c r="B8442" s="2">
        <v>33.942780523694964</v>
      </c>
      <c r="C8442" s="2">
        <v>2.3919477435047853</v>
      </c>
      <c r="D8442" s="2">
        <v>0.24410439322513083</v>
      </c>
      <c r="E8442" s="2">
        <v>6.7412850138268361</v>
      </c>
      <c r="F8442" s="2">
        <v>0</v>
      </c>
      <c r="G8442" s="2">
        <v>0</v>
      </c>
      <c r="H8442" s="2">
        <v>0</v>
      </c>
      <c r="I8442" s="2">
        <v>0</v>
      </c>
      <c r="J8442" s="2">
        <v>25.529434286191329</v>
      </c>
      <c r="K8442" s="2">
        <v>0</v>
      </c>
      <c r="L8442" s="2">
        <v>68.849551960443051</v>
      </c>
    </row>
    <row r="8443" spans="1:12" x14ac:dyDescent="0.3">
      <c r="A8443" s="1">
        <v>42356.666666646197</v>
      </c>
      <c r="B8443" s="2">
        <v>55.438040642175238</v>
      </c>
      <c r="C8443" s="2">
        <v>3.906718724054091</v>
      </c>
      <c r="D8443" s="2">
        <v>0.39445052291527505</v>
      </c>
      <c r="E8443" s="2">
        <v>10.303713177037265</v>
      </c>
      <c r="F8443" s="2">
        <v>0</v>
      </c>
      <c r="G8443" s="2">
        <v>0</v>
      </c>
      <c r="H8443" s="2">
        <v>0</v>
      </c>
      <c r="I8443" s="2">
        <v>0</v>
      </c>
      <c r="J8443" s="2">
        <v>39.020449056434657</v>
      </c>
      <c r="K8443" s="2">
        <v>0</v>
      </c>
      <c r="L8443" s="2">
        <v>109.06337212261653</v>
      </c>
    </row>
    <row r="8444" spans="1:12" x14ac:dyDescent="0.3">
      <c r="A8444" s="1">
        <v>42356.708333312861</v>
      </c>
      <c r="B8444" s="2">
        <v>77.30599508585189</v>
      </c>
      <c r="C8444" s="2">
        <v>5.4477534736999855</v>
      </c>
      <c r="D8444" s="2">
        <v>0.52565824957733498</v>
      </c>
      <c r="E8444" s="2">
        <v>10.303713177037265</v>
      </c>
      <c r="F8444" s="2">
        <v>0</v>
      </c>
      <c r="G8444" s="2">
        <v>0</v>
      </c>
      <c r="H8444" s="2">
        <v>0</v>
      </c>
      <c r="I8444" s="2">
        <v>0</v>
      </c>
      <c r="J8444" s="2">
        <v>39.020449056434657</v>
      </c>
      <c r="K8444" s="2">
        <v>0</v>
      </c>
      <c r="L8444" s="2">
        <v>132.60356904260112</v>
      </c>
    </row>
    <row r="8445" spans="1:12" x14ac:dyDescent="0.3">
      <c r="A8445" s="1">
        <v>42356.749999979525</v>
      </c>
      <c r="B8445" s="2">
        <v>68.773356877019694</v>
      </c>
      <c r="C8445" s="2">
        <v>4.8464584591235802</v>
      </c>
      <c r="D8445" s="2">
        <v>0.47446242032434177</v>
      </c>
      <c r="E8445" s="2">
        <v>10.303713177037265</v>
      </c>
      <c r="F8445" s="2">
        <v>0</v>
      </c>
      <c r="G8445" s="2">
        <v>0</v>
      </c>
      <c r="H8445" s="2">
        <v>0</v>
      </c>
      <c r="I8445" s="2">
        <v>0</v>
      </c>
      <c r="J8445" s="2">
        <v>39.020449056434657</v>
      </c>
      <c r="K8445" s="2">
        <v>0</v>
      </c>
      <c r="L8445" s="2">
        <v>123.41843998993954</v>
      </c>
    </row>
    <row r="8446" spans="1:12" x14ac:dyDescent="0.3">
      <c r="A8446" s="1">
        <v>42356.79166664619</v>
      </c>
      <c r="B8446" s="2">
        <v>65.661691985457125</v>
      </c>
      <c r="C8446" s="2">
        <v>4.627179434215166</v>
      </c>
      <c r="D8446" s="2">
        <v>0.45579243097496636</v>
      </c>
      <c r="E8446" s="2">
        <v>10.303713177037265</v>
      </c>
      <c r="F8446" s="2">
        <v>0</v>
      </c>
      <c r="G8446" s="2">
        <v>0</v>
      </c>
      <c r="H8446" s="2">
        <v>0</v>
      </c>
      <c r="I8446" s="2">
        <v>0</v>
      </c>
      <c r="J8446" s="2">
        <v>39.020449056434657</v>
      </c>
      <c r="K8446" s="2">
        <v>0</v>
      </c>
      <c r="L8446" s="2">
        <v>120.06882608411918</v>
      </c>
    </row>
    <row r="8447" spans="1:12" x14ac:dyDescent="0.3">
      <c r="A8447" s="1">
        <v>42356.833333312854</v>
      </c>
      <c r="B8447" s="2">
        <v>59.897164642424642</v>
      </c>
      <c r="C8447" s="2">
        <v>4.2209531923516668</v>
      </c>
      <c r="D8447" s="2">
        <v>0.42120526691677146</v>
      </c>
      <c r="E8447" s="2">
        <v>10.303713177037265</v>
      </c>
      <c r="F8447" s="2">
        <v>0</v>
      </c>
      <c r="G8447" s="2">
        <v>0</v>
      </c>
      <c r="H8447" s="2">
        <v>0</v>
      </c>
      <c r="I8447" s="2">
        <v>0</v>
      </c>
      <c r="J8447" s="2">
        <v>39.020449056434657</v>
      </c>
      <c r="K8447" s="2">
        <v>0</v>
      </c>
      <c r="L8447" s="2">
        <v>113.86348533516501</v>
      </c>
    </row>
    <row r="8448" spans="1:12" x14ac:dyDescent="0.3">
      <c r="A8448" s="1">
        <v>42356.874999979518</v>
      </c>
      <c r="B8448" s="2">
        <v>54.312750357341997</v>
      </c>
      <c r="C8448" s="2">
        <v>3.8274195176818924</v>
      </c>
      <c r="D8448" s="2">
        <v>0.3876987812062756</v>
      </c>
      <c r="E8448" s="2">
        <v>10.303713177037265</v>
      </c>
      <c r="F8448" s="2">
        <v>0</v>
      </c>
      <c r="G8448" s="2">
        <v>0</v>
      </c>
      <c r="H8448" s="2">
        <v>0</v>
      </c>
      <c r="I8448" s="2">
        <v>0</v>
      </c>
      <c r="J8448" s="2">
        <v>39.020449056434657</v>
      </c>
      <c r="K8448" s="2">
        <v>0</v>
      </c>
      <c r="L8448" s="2">
        <v>107.85203088970208</v>
      </c>
    </row>
    <row r="8449" spans="1:12" x14ac:dyDescent="0.3">
      <c r="A8449" s="1">
        <v>42356.916666646182</v>
      </c>
      <c r="B8449" s="2">
        <v>41.636530049432857</v>
      </c>
      <c r="C8449" s="2">
        <v>2.9341262725835349</v>
      </c>
      <c r="D8449" s="2">
        <v>0.29943510068721774</v>
      </c>
      <c r="E8449" s="2">
        <v>8.2693200651034289</v>
      </c>
      <c r="F8449" s="2">
        <v>0</v>
      </c>
      <c r="G8449" s="2">
        <v>0</v>
      </c>
      <c r="H8449" s="2">
        <v>0</v>
      </c>
      <c r="I8449" s="2">
        <v>0</v>
      </c>
      <c r="J8449" s="2">
        <v>31.316145625134986</v>
      </c>
      <c r="K8449" s="2">
        <v>0</v>
      </c>
      <c r="L8449" s="2">
        <v>84.455557112942017</v>
      </c>
    </row>
    <row r="8450" spans="1:12" x14ac:dyDescent="0.3">
      <c r="A8450" s="1">
        <v>42356.958333312847</v>
      </c>
      <c r="B8450" s="2">
        <v>32.605003740451451</v>
      </c>
      <c r="C8450" s="2">
        <v>2.2976746135896149</v>
      </c>
      <c r="D8450" s="2">
        <v>0.23448357887504062</v>
      </c>
      <c r="E8450" s="2">
        <v>6.4755927387219874</v>
      </c>
      <c r="F8450" s="2">
        <v>0</v>
      </c>
      <c r="G8450" s="2">
        <v>0</v>
      </c>
      <c r="H8450" s="2">
        <v>0</v>
      </c>
      <c r="I8450" s="2">
        <v>0</v>
      </c>
      <c r="J8450" s="2">
        <v>24.523250233191707</v>
      </c>
      <c r="K8450" s="2">
        <v>0</v>
      </c>
      <c r="L8450" s="2">
        <v>66.136004904829804</v>
      </c>
    </row>
    <row r="8451" spans="1:12" x14ac:dyDescent="0.3">
      <c r="A8451" s="1">
        <v>42356.999999979511</v>
      </c>
      <c r="B8451" s="2">
        <v>26.020133462716068</v>
      </c>
      <c r="C8451" s="2">
        <v>1.8336388051176022</v>
      </c>
      <c r="D8451" s="2">
        <v>0.19024669881864384</v>
      </c>
      <c r="E8451" s="2">
        <v>5.6876496737245708</v>
      </c>
      <c r="F8451" s="2">
        <v>0</v>
      </c>
      <c r="G8451" s="2">
        <v>0</v>
      </c>
      <c r="H8451" s="2">
        <v>0</v>
      </c>
      <c r="I8451" s="2">
        <v>0</v>
      </c>
      <c r="J8451" s="2">
        <v>21.539287879151939</v>
      </c>
      <c r="K8451" s="2">
        <v>0</v>
      </c>
      <c r="L8451" s="2">
        <v>55.270956519528823</v>
      </c>
    </row>
    <row r="8452" spans="1:12" x14ac:dyDescent="0.3">
      <c r="A8452" s="1">
        <v>42357.041666646175</v>
      </c>
      <c r="B8452" s="2">
        <v>25.937383705166891</v>
      </c>
      <c r="C8452" s="2">
        <v>1.8278074297031117</v>
      </c>
      <c r="D8452" s="2">
        <v>0.18975020027334877</v>
      </c>
      <c r="E8452" s="2">
        <v>5.6876496737245708</v>
      </c>
      <c r="F8452" s="2">
        <v>0</v>
      </c>
      <c r="G8452" s="2">
        <v>0</v>
      </c>
      <c r="H8452" s="2">
        <v>0</v>
      </c>
      <c r="I8452" s="2">
        <v>0</v>
      </c>
      <c r="J8452" s="2">
        <v>21.539287879151939</v>
      </c>
      <c r="K8452" s="2">
        <v>0</v>
      </c>
      <c r="L8452" s="2">
        <v>55.181878888019853</v>
      </c>
    </row>
    <row r="8453" spans="1:12" x14ac:dyDescent="0.3">
      <c r="A8453" s="1">
        <v>42357.083333312839</v>
      </c>
      <c r="B8453" s="2">
        <v>25.887103438618666</v>
      </c>
      <c r="C8453" s="2">
        <v>1.8242641793194583</v>
      </c>
      <c r="D8453" s="2">
        <v>0.18944851867405943</v>
      </c>
      <c r="E8453" s="2">
        <v>5.6876496737245708</v>
      </c>
      <c r="F8453" s="2">
        <v>0</v>
      </c>
      <c r="G8453" s="2">
        <v>0</v>
      </c>
      <c r="H8453" s="2">
        <v>0</v>
      </c>
      <c r="I8453" s="2">
        <v>0</v>
      </c>
      <c r="J8453" s="2">
        <v>21.539287879151939</v>
      </c>
      <c r="K8453" s="2">
        <v>0</v>
      </c>
      <c r="L8453" s="2">
        <v>55.127753689488685</v>
      </c>
    </row>
    <row r="8454" spans="1:12" x14ac:dyDescent="0.3">
      <c r="A8454" s="1">
        <v>42357.124999979504</v>
      </c>
      <c r="B8454" s="2">
        <v>25.860174593042156</v>
      </c>
      <c r="C8454" s="2">
        <v>1.8223665035716816</v>
      </c>
      <c r="D8454" s="2">
        <v>0.18928694560060036</v>
      </c>
      <c r="E8454" s="2">
        <v>5.6876496737245708</v>
      </c>
      <c r="F8454" s="2">
        <v>0</v>
      </c>
      <c r="G8454" s="2">
        <v>0</v>
      </c>
      <c r="H8454" s="2">
        <v>0</v>
      </c>
      <c r="I8454" s="2">
        <v>0</v>
      </c>
      <c r="J8454" s="2">
        <v>21.539287879151939</v>
      </c>
      <c r="K8454" s="2">
        <v>0</v>
      </c>
      <c r="L8454" s="2">
        <v>55.098765595090953</v>
      </c>
    </row>
    <row r="8455" spans="1:12" x14ac:dyDescent="0.3">
      <c r="A8455" s="1">
        <v>42357.166666646168</v>
      </c>
      <c r="B8455" s="2">
        <v>27.369716894852594</v>
      </c>
      <c r="C8455" s="2">
        <v>1.9287439495802632</v>
      </c>
      <c r="D8455" s="2">
        <v>0.198344199411463</v>
      </c>
      <c r="E8455" s="2">
        <v>5.6876496737245708</v>
      </c>
      <c r="F8455" s="2">
        <v>0</v>
      </c>
      <c r="G8455" s="2">
        <v>0</v>
      </c>
      <c r="H8455" s="2">
        <v>0</v>
      </c>
      <c r="I8455" s="2">
        <v>0</v>
      </c>
      <c r="J8455" s="2">
        <v>21.539287879151939</v>
      </c>
      <c r="K8455" s="2">
        <v>0</v>
      </c>
      <c r="L8455" s="2">
        <v>56.723742596720825</v>
      </c>
    </row>
    <row r="8456" spans="1:12" x14ac:dyDescent="0.3">
      <c r="A8456" s="1">
        <v>42357.208333312832</v>
      </c>
      <c r="B8456" s="2">
        <v>33.865033551727855</v>
      </c>
      <c r="C8456" s="2">
        <v>2.3864689143902629</v>
      </c>
      <c r="D8456" s="2">
        <v>0.24354526468220331</v>
      </c>
      <c r="E8456" s="2">
        <v>6.7258438953060251</v>
      </c>
      <c r="F8456" s="2">
        <v>0</v>
      </c>
      <c r="G8456" s="2">
        <v>0</v>
      </c>
      <c r="H8456" s="2">
        <v>0</v>
      </c>
      <c r="I8456" s="2">
        <v>0</v>
      </c>
      <c r="J8456" s="2">
        <v>25.470958339873402</v>
      </c>
      <c r="K8456" s="2">
        <v>0</v>
      </c>
      <c r="L8456" s="2">
        <v>68.691849965979756</v>
      </c>
    </row>
    <row r="8457" spans="1:12" x14ac:dyDescent="0.3">
      <c r="A8457" s="1">
        <v>42357.249999979496</v>
      </c>
      <c r="B8457" s="2">
        <v>62.350552492243963</v>
      </c>
      <c r="C8457" s="2">
        <v>4.393843434128434</v>
      </c>
      <c r="D8457" s="2">
        <v>0.43592559401568737</v>
      </c>
      <c r="E8457" s="2">
        <v>10.303713177037265</v>
      </c>
      <c r="F8457" s="2">
        <v>0</v>
      </c>
      <c r="G8457" s="2">
        <v>0</v>
      </c>
      <c r="H8457" s="2">
        <v>0</v>
      </c>
      <c r="I8457" s="2">
        <v>0</v>
      </c>
      <c r="J8457" s="2">
        <v>39.020449056434657</v>
      </c>
      <c r="K8457" s="2">
        <v>0</v>
      </c>
      <c r="L8457" s="2">
        <v>116.50448375386</v>
      </c>
    </row>
    <row r="8458" spans="1:12" x14ac:dyDescent="0.3">
      <c r="A8458" s="1">
        <v>42357.291666646161</v>
      </c>
      <c r="B8458" s="2">
        <v>48.188255856820106</v>
      </c>
      <c r="C8458" s="2">
        <v>3.3958263902301145</v>
      </c>
      <c r="D8458" s="2">
        <v>0.34655278014996072</v>
      </c>
      <c r="E8458" s="2">
        <v>9.5705408348400081</v>
      </c>
      <c r="F8458" s="2">
        <v>0</v>
      </c>
      <c r="G8458" s="2">
        <v>0</v>
      </c>
      <c r="H8458" s="2">
        <v>0</v>
      </c>
      <c r="I8458" s="2">
        <v>0</v>
      </c>
      <c r="J8458" s="2">
        <v>36.243904956580259</v>
      </c>
      <c r="K8458" s="2">
        <v>0</v>
      </c>
      <c r="L8458" s="2">
        <v>97.745080818620451</v>
      </c>
    </row>
    <row r="8459" spans="1:12" x14ac:dyDescent="0.3">
      <c r="A8459" s="1">
        <v>42357.333333312825</v>
      </c>
      <c r="B8459" s="2">
        <v>33.969596432857216</v>
      </c>
      <c r="C8459" s="2">
        <v>2.3938374606234492</v>
      </c>
      <c r="D8459" s="2">
        <v>0.24429724369683165</v>
      </c>
      <c r="E8459" s="2">
        <v>6.7466108499480546</v>
      </c>
      <c r="F8459" s="2">
        <v>0</v>
      </c>
      <c r="G8459" s="2">
        <v>0</v>
      </c>
      <c r="H8459" s="2">
        <v>0</v>
      </c>
      <c r="I8459" s="2">
        <v>0</v>
      </c>
      <c r="J8459" s="2">
        <v>25.549603376060219</v>
      </c>
      <c r="K8459" s="2">
        <v>0</v>
      </c>
      <c r="L8459" s="2">
        <v>68.903945363185784</v>
      </c>
    </row>
    <row r="8460" spans="1:12" x14ac:dyDescent="0.3">
      <c r="A8460" s="1">
        <v>42357.374999979489</v>
      </c>
      <c r="B8460" s="2">
        <v>27.74222713860307</v>
      </c>
      <c r="C8460" s="2">
        <v>1.9549947464573592</v>
      </c>
      <c r="D8460" s="2">
        <v>0.20057926087396585</v>
      </c>
      <c r="E8460" s="2">
        <v>5.6876496737245708</v>
      </c>
      <c r="F8460" s="2">
        <v>0</v>
      </c>
      <c r="G8460" s="2">
        <v>0</v>
      </c>
      <c r="H8460" s="2">
        <v>0</v>
      </c>
      <c r="I8460" s="2">
        <v>0</v>
      </c>
      <c r="J8460" s="2">
        <v>21.539287879151939</v>
      </c>
      <c r="K8460" s="2">
        <v>0</v>
      </c>
      <c r="L8460" s="2">
        <v>57.124738698810901</v>
      </c>
    </row>
    <row r="8461" spans="1:12" x14ac:dyDescent="0.3">
      <c r="A8461" s="1">
        <v>42357.416666646153</v>
      </c>
      <c r="B8461" s="2">
        <v>24.723491552016689</v>
      </c>
      <c r="C8461" s="2">
        <v>1.742264449670617</v>
      </c>
      <c r="D8461" s="2">
        <v>0.18246684735444757</v>
      </c>
      <c r="E8461" s="2">
        <v>5.6876496737245708</v>
      </c>
      <c r="F8461" s="2">
        <v>0</v>
      </c>
      <c r="G8461" s="2">
        <v>0</v>
      </c>
      <c r="H8461" s="2">
        <v>0</v>
      </c>
      <c r="I8461" s="2">
        <v>0</v>
      </c>
      <c r="J8461" s="2">
        <v>21.539287879151939</v>
      </c>
      <c r="K8461" s="2">
        <v>0</v>
      </c>
      <c r="L8461" s="2">
        <v>53.875160401918265</v>
      </c>
    </row>
    <row r="8462" spans="1:12" x14ac:dyDescent="0.3">
      <c r="A8462" s="1">
        <v>42357.458333312818</v>
      </c>
      <c r="B8462" s="2">
        <v>22.932216155800916</v>
      </c>
      <c r="C8462" s="2">
        <v>1.6160332724992912</v>
      </c>
      <c r="D8462" s="2">
        <v>0.17171919497715293</v>
      </c>
      <c r="E8462" s="2">
        <v>5.6876496737245708</v>
      </c>
      <c r="F8462" s="2">
        <v>0</v>
      </c>
      <c r="G8462" s="2">
        <v>0</v>
      </c>
      <c r="H8462" s="2">
        <v>0</v>
      </c>
      <c r="I8462" s="2">
        <v>0</v>
      </c>
      <c r="J8462" s="2">
        <v>21.539287879151939</v>
      </c>
      <c r="K8462" s="2">
        <v>0</v>
      </c>
      <c r="L8462" s="2">
        <v>51.946906176153874</v>
      </c>
    </row>
    <row r="8463" spans="1:12" x14ac:dyDescent="0.3">
      <c r="A8463" s="1">
        <v>42357.499999979482</v>
      </c>
      <c r="B8463" s="2">
        <v>21.974055327977656</v>
      </c>
      <c r="C8463" s="2">
        <v>1.5485116789625861</v>
      </c>
      <c r="D8463" s="2">
        <v>0.16597023001021335</v>
      </c>
      <c r="E8463" s="2">
        <v>5.6876496737245708</v>
      </c>
      <c r="F8463" s="2">
        <v>0</v>
      </c>
      <c r="G8463" s="2">
        <v>0</v>
      </c>
      <c r="H8463" s="2">
        <v>0</v>
      </c>
      <c r="I8463" s="2">
        <v>0</v>
      </c>
      <c r="J8463" s="2">
        <v>21.539287879151939</v>
      </c>
      <c r="K8463" s="2">
        <v>0</v>
      </c>
      <c r="L8463" s="2">
        <v>50.915474789826966</v>
      </c>
    </row>
    <row r="8464" spans="1:12" x14ac:dyDescent="0.3">
      <c r="A8464" s="1">
        <v>42357.541666646146</v>
      </c>
      <c r="B8464" s="2">
        <v>23.406890229650614</v>
      </c>
      <c r="C8464" s="2">
        <v>1.6494835544834796</v>
      </c>
      <c r="D8464" s="2">
        <v>0.17456723942025112</v>
      </c>
      <c r="E8464" s="2">
        <v>5.6876496737245708</v>
      </c>
      <c r="F8464" s="2">
        <v>0</v>
      </c>
      <c r="G8464" s="2">
        <v>0</v>
      </c>
      <c r="H8464" s="2">
        <v>0</v>
      </c>
      <c r="I8464" s="2">
        <v>0</v>
      </c>
      <c r="J8464" s="2">
        <v>21.539287879151939</v>
      </c>
      <c r="K8464" s="2">
        <v>0</v>
      </c>
      <c r="L8464" s="2">
        <v>52.457878576430858</v>
      </c>
    </row>
    <row r="8465" spans="1:12" x14ac:dyDescent="0.3">
      <c r="A8465" s="1">
        <v>42357.58333331281</v>
      </c>
      <c r="B8465" s="2">
        <v>24.450865620858199</v>
      </c>
      <c r="C8465" s="2">
        <v>1.7230525003018782</v>
      </c>
      <c r="D8465" s="2">
        <v>0.18083109176749662</v>
      </c>
      <c r="E8465" s="2">
        <v>5.6876496737245708</v>
      </c>
      <c r="F8465" s="2">
        <v>0</v>
      </c>
      <c r="G8465" s="2">
        <v>0</v>
      </c>
      <c r="H8465" s="2">
        <v>0</v>
      </c>
      <c r="I8465" s="2">
        <v>0</v>
      </c>
      <c r="J8465" s="2">
        <v>21.539287879151939</v>
      </c>
      <c r="K8465" s="2">
        <v>0</v>
      </c>
      <c r="L8465" s="2">
        <v>53.581686765804079</v>
      </c>
    </row>
    <row r="8466" spans="1:12" x14ac:dyDescent="0.3">
      <c r="A8466" s="1">
        <v>42357.624999979475</v>
      </c>
      <c r="B8466" s="2">
        <v>31.284748137159504</v>
      </c>
      <c r="C8466" s="2">
        <v>2.2046362012256311</v>
      </c>
      <c r="D8466" s="2">
        <v>0.22498877061327555</v>
      </c>
      <c r="E8466" s="2">
        <v>6.2133802983864168</v>
      </c>
      <c r="F8466" s="2">
        <v>0</v>
      </c>
      <c r="G8466" s="2">
        <v>0</v>
      </c>
      <c r="H8466" s="2">
        <v>0</v>
      </c>
      <c r="I8466" s="2">
        <v>0</v>
      </c>
      <c r="J8466" s="2">
        <v>23.5302444114769</v>
      </c>
      <c r="K8466" s="2">
        <v>0</v>
      </c>
      <c r="L8466" s="2">
        <v>63.457997818861728</v>
      </c>
    </row>
    <row r="8467" spans="1:12" x14ac:dyDescent="0.3">
      <c r="A8467" s="1">
        <v>42357.666666646139</v>
      </c>
      <c r="B8467" s="2">
        <v>41.091665361049373</v>
      </c>
      <c r="C8467" s="2">
        <v>2.8957296579931504</v>
      </c>
      <c r="D8467" s="2">
        <v>0.2955166278309706</v>
      </c>
      <c r="E8467" s="2">
        <v>8.1611059441123945</v>
      </c>
      <c r="F8467" s="2">
        <v>0</v>
      </c>
      <c r="G8467" s="2">
        <v>0</v>
      </c>
      <c r="H8467" s="2">
        <v>0</v>
      </c>
      <c r="I8467" s="2">
        <v>0</v>
      </c>
      <c r="J8467" s="2">
        <v>30.906335732063834</v>
      </c>
      <c r="K8467" s="2">
        <v>0</v>
      </c>
      <c r="L8467" s="2">
        <v>83.350353323049717</v>
      </c>
    </row>
    <row r="8468" spans="1:12" x14ac:dyDescent="0.3">
      <c r="A8468" s="1">
        <v>42357.708333312803</v>
      </c>
      <c r="B8468" s="2">
        <v>63.491576077967224</v>
      </c>
      <c r="C8468" s="2">
        <v>4.4742513662143519</v>
      </c>
      <c r="D8468" s="2">
        <v>0.44277173553002697</v>
      </c>
      <c r="E8468" s="2">
        <v>10.303713177037265</v>
      </c>
      <c r="F8468" s="2">
        <v>0</v>
      </c>
      <c r="G8468" s="2">
        <v>0</v>
      </c>
      <c r="H8468" s="2">
        <v>0</v>
      </c>
      <c r="I8468" s="2">
        <v>0</v>
      </c>
      <c r="J8468" s="2">
        <v>39.020449056434657</v>
      </c>
      <c r="K8468" s="2">
        <v>0</v>
      </c>
      <c r="L8468" s="2">
        <v>117.73276141318352</v>
      </c>
    </row>
    <row r="8469" spans="1:12" x14ac:dyDescent="0.3">
      <c r="A8469" s="1">
        <v>42357.749999979467</v>
      </c>
      <c r="B8469" s="2">
        <v>63.382965341371744</v>
      </c>
      <c r="C8469" s="2">
        <v>4.4665975676064686</v>
      </c>
      <c r="D8469" s="2">
        <v>0.44212007111045409</v>
      </c>
      <c r="E8469" s="2">
        <v>10.303713177037265</v>
      </c>
      <c r="F8469" s="2">
        <v>0</v>
      </c>
      <c r="G8469" s="2">
        <v>0</v>
      </c>
      <c r="H8469" s="2">
        <v>0</v>
      </c>
      <c r="I8469" s="2">
        <v>0</v>
      </c>
      <c r="J8469" s="2">
        <v>39.020449056434657</v>
      </c>
      <c r="K8469" s="2">
        <v>0</v>
      </c>
      <c r="L8469" s="2">
        <v>117.61584521356059</v>
      </c>
    </row>
    <row r="8470" spans="1:12" x14ac:dyDescent="0.3">
      <c r="A8470" s="1">
        <v>42357.791666646131</v>
      </c>
      <c r="B8470" s="2">
        <v>56.508934054728115</v>
      </c>
      <c r="C8470" s="2">
        <v>3.982184582836692</v>
      </c>
      <c r="D8470" s="2">
        <v>0.40087588339059232</v>
      </c>
      <c r="E8470" s="2">
        <v>10.303713177037265</v>
      </c>
      <c r="F8470" s="2">
        <v>0</v>
      </c>
      <c r="G8470" s="2">
        <v>0</v>
      </c>
      <c r="H8470" s="2">
        <v>0</v>
      </c>
      <c r="I8470" s="2">
        <v>0</v>
      </c>
      <c r="J8470" s="2">
        <v>39.020449056434657</v>
      </c>
      <c r="K8470" s="2">
        <v>0</v>
      </c>
      <c r="L8470" s="2">
        <v>110.21615675442732</v>
      </c>
    </row>
    <row r="8471" spans="1:12" x14ac:dyDescent="0.3">
      <c r="A8471" s="1">
        <v>42357.833333312796</v>
      </c>
      <c r="B8471" s="2">
        <v>52.313357601960362</v>
      </c>
      <c r="C8471" s="2">
        <v>3.6865223102101483</v>
      </c>
      <c r="D8471" s="2">
        <v>0.37570242467398579</v>
      </c>
      <c r="E8471" s="2">
        <v>10.303713177037265</v>
      </c>
      <c r="F8471" s="2">
        <v>0</v>
      </c>
      <c r="G8471" s="2">
        <v>0</v>
      </c>
      <c r="H8471" s="2">
        <v>0</v>
      </c>
      <c r="I8471" s="2">
        <v>0</v>
      </c>
      <c r="J8471" s="2">
        <v>39.020449056434657</v>
      </c>
      <c r="K8471" s="2">
        <v>0</v>
      </c>
      <c r="L8471" s="2">
        <v>105.69974457031643</v>
      </c>
    </row>
    <row r="8472" spans="1:12" x14ac:dyDescent="0.3">
      <c r="A8472" s="1">
        <v>42357.87499997946</v>
      </c>
      <c r="B8472" s="2">
        <v>43.710978727681407</v>
      </c>
      <c r="C8472" s="2">
        <v>3.0803126709397102</v>
      </c>
      <c r="D8472" s="2">
        <v>0.31435379703641747</v>
      </c>
      <c r="E8472" s="2">
        <v>8.6813207783881694</v>
      </c>
      <c r="F8472" s="2">
        <v>0</v>
      </c>
      <c r="G8472" s="2">
        <v>0</v>
      </c>
      <c r="H8472" s="2">
        <v>0</v>
      </c>
      <c r="I8472" s="2">
        <v>0</v>
      </c>
      <c r="J8472" s="2">
        <v>32.876403812423213</v>
      </c>
      <c r="K8472" s="2">
        <v>0</v>
      </c>
      <c r="L8472" s="2">
        <v>88.66336978646892</v>
      </c>
    </row>
    <row r="8473" spans="1:12" x14ac:dyDescent="0.3">
      <c r="A8473" s="1">
        <v>42357.916666646124</v>
      </c>
      <c r="B8473" s="2">
        <v>39.303286121404447</v>
      </c>
      <c r="C8473" s="2">
        <v>2.7697025729753726</v>
      </c>
      <c r="D8473" s="2">
        <v>0.2826552410378293</v>
      </c>
      <c r="E8473" s="2">
        <v>7.8059207182337635</v>
      </c>
      <c r="F8473" s="2">
        <v>0</v>
      </c>
      <c r="G8473" s="2">
        <v>0</v>
      </c>
      <c r="H8473" s="2">
        <v>0</v>
      </c>
      <c r="I8473" s="2">
        <v>0</v>
      </c>
      <c r="J8473" s="2">
        <v>29.561239379529255</v>
      </c>
      <c r="K8473" s="2">
        <v>0</v>
      </c>
      <c r="L8473" s="2">
        <v>79.722804033180665</v>
      </c>
    </row>
    <row r="8474" spans="1:12" x14ac:dyDescent="0.3">
      <c r="A8474" s="1">
        <v>42357.958333312788</v>
      </c>
      <c r="B8474" s="2">
        <v>28.838599127667123</v>
      </c>
      <c r="C8474" s="2">
        <v>2.0322560805267029</v>
      </c>
      <c r="D8474" s="2">
        <v>0.2073969378144406</v>
      </c>
      <c r="E8474" s="2">
        <v>5.7275571747396423</v>
      </c>
      <c r="F8474" s="2">
        <v>0</v>
      </c>
      <c r="G8474" s="2">
        <v>0</v>
      </c>
      <c r="H8474" s="2">
        <v>0</v>
      </c>
      <c r="I8474" s="2">
        <v>0</v>
      </c>
      <c r="J8474" s="2">
        <v>21.690418698068616</v>
      </c>
      <c r="K8474" s="2">
        <v>0</v>
      </c>
      <c r="L8474" s="2">
        <v>58.496228018816524</v>
      </c>
    </row>
    <row r="8475" spans="1:12" x14ac:dyDescent="0.3">
      <c r="A8475" s="1">
        <v>42357.999999979453</v>
      </c>
      <c r="B8475" s="2">
        <v>25.277898790691129</v>
      </c>
      <c r="C8475" s="2">
        <v>1.7813335277800046</v>
      </c>
      <c r="D8475" s="2">
        <v>0.1857932907864942</v>
      </c>
      <c r="E8475" s="2">
        <v>5.6876496737245708</v>
      </c>
      <c r="F8475" s="2">
        <v>0</v>
      </c>
      <c r="G8475" s="2">
        <v>0</v>
      </c>
      <c r="H8475" s="2">
        <v>0</v>
      </c>
      <c r="I8475" s="2">
        <v>0</v>
      </c>
      <c r="J8475" s="2">
        <v>21.539287879151939</v>
      </c>
      <c r="K8475" s="2">
        <v>0</v>
      </c>
      <c r="L8475" s="2">
        <v>54.471963162134131</v>
      </c>
    </row>
    <row r="8476" spans="1:12" x14ac:dyDescent="0.3">
      <c r="A8476" s="1">
        <v>42358.041666646117</v>
      </c>
      <c r="B8476" s="2">
        <v>24.899220696087301</v>
      </c>
      <c r="C8476" s="2">
        <v>1.7546480824532729</v>
      </c>
      <c r="D8476" s="2">
        <v>0.18352122221887124</v>
      </c>
      <c r="E8476" s="2">
        <v>5.6876496737245708</v>
      </c>
      <c r="F8476" s="2">
        <v>0</v>
      </c>
      <c r="G8476" s="2">
        <v>0</v>
      </c>
      <c r="H8476" s="2">
        <v>0</v>
      </c>
      <c r="I8476" s="2">
        <v>0</v>
      </c>
      <c r="J8476" s="2">
        <v>21.539287879151939</v>
      </c>
      <c r="K8476" s="2">
        <v>0</v>
      </c>
      <c r="L8476" s="2">
        <v>54.064327553635948</v>
      </c>
    </row>
    <row r="8477" spans="1:12" x14ac:dyDescent="0.3">
      <c r="A8477" s="1">
        <v>42358.083333312781</v>
      </c>
      <c r="B8477" s="2">
        <v>24.574011739611745</v>
      </c>
      <c r="C8477" s="2">
        <v>1.7317306072904404</v>
      </c>
      <c r="D8477" s="2">
        <v>0.18156996848001791</v>
      </c>
      <c r="E8477" s="2">
        <v>5.6876496737245708</v>
      </c>
      <c r="F8477" s="2">
        <v>0</v>
      </c>
      <c r="G8477" s="2">
        <v>0</v>
      </c>
      <c r="H8477" s="2">
        <v>0</v>
      </c>
      <c r="I8477" s="2">
        <v>0</v>
      </c>
      <c r="J8477" s="2">
        <v>21.539287879151939</v>
      </c>
      <c r="K8477" s="2">
        <v>0</v>
      </c>
      <c r="L8477" s="2">
        <v>53.714249868258719</v>
      </c>
    </row>
    <row r="8478" spans="1:12" x14ac:dyDescent="0.3">
      <c r="A8478" s="1">
        <v>42358.124999979445</v>
      </c>
      <c r="B8478" s="2">
        <v>24.773226697698924</v>
      </c>
      <c r="C8478" s="2">
        <v>1.7457692853868441</v>
      </c>
      <c r="D8478" s="2">
        <v>0.18276525822854098</v>
      </c>
      <c r="E8478" s="2">
        <v>5.6876496737245708</v>
      </c>
      <c r="F8478" s="2">
        <v>0</v>
      </c>
      <c r="G8478" s="2">
        <v>0</v>
      </c>
      <c r="H8478" s="2">
        <v>0</v>
      </c>
      <c r="I8478" s="2">
        <v>0</v>
      </c>
      <c r="J8478" s="2">
        <v>21.539287879151939</v>
      </c>
      <c r="K8478" s="2">
        <v>0</v>
      </c>
      <c r="L8478" s="2">
        <v>53.928698794190822</v>
      </c>
    </row>
    <row r="8479" spans="1:12" x14ac:dyDescent="0.3">
      <c r="A8479" s="1">
        <v>42358.16666664611</v>
      </c>
      <c r="B8479" s="2">
        <v>25.66525637517012</v>
      </c>
      <c r="C8479" s="2">
        <v>1.8086306167582391</v>
      </c>
      <c r="D8479" s="2">
        <v>0.18811743629336816</v>
      </c>
      <c r="E8479" s="2">
        <v>5.6876496737245708</v>
      </c>
      <c r="F8479" s="2">
        <v>0</v>
      </c>
      <c r="G8479" s="2">
        <v>0</v>
      </c>
      <c r="H8479" s="2">
        <v>0</v>
      </c>
      <c r="I8479" s="2">
        <v>0</v>
      </c>
      <c r="J8479" s="2">
        <v>21.539287879151939</v>
      </c>
      <c r="K8479" s="2">
        <v>0</v>
      </c>
      <c r="L8479" s="2">
        <v>54.888941981098242</v>
      </c>
    </row>
    <row r="8480" spans="1:12" x14ac:dyDescent="0.3">
      <c r="A8480" s="1">
        <v>42358.208333312774</v>
      </c>
      <c r="B8480" s="2">
        <v>31.095056623290013</v>
      </c>
      <c r="C8480" s="2">
        <v>2.1912686402432482</v>
      </c>
      <c r="D8480" s="2">
        <v>0.22362457677945732</v>
      </c>
      <c r="E8480" s="2">
        <v>6.1757061732862102</v>
      </c>
      <c r="F8480" s="2">
        <v>0</v>
      </c>
      <c r="G8480" s="2">
        <v>0</v>
      </c>
      <c r="H8480" s="2">
        <v>0</v>
      </c>
      <c r="I8480" s="2">
        <v>0</v>
      </c>
      <c r="J8480" s="2">
        <v>23.387571449413617</v>
      </c>
      <c r="K8480" s="2">
        <v>0</v>
      </c>
      <c r="L8480" s="2">
        <v>63.073227463012543</v>
      </c>
    </row>
    <row r="8481" spans="1:12" x14ac:dyDescent="0.3">
      <c r="A8481" s="1">
        <v>42358.249999979438</v>
      </c>
      <c r="B8481" s="2">
        <v>43.909417890431556</v>
      </c>
      <c r="C8481" s="2">
        <v>3.0942966787387132</v>
      </c>
      <c r="D8481" s="2">
        <v>0.31578090084664928</v>
      </c>
      <c r="E8481" s="2">
        <v>8.7207322506766562</v>
      </c>
      <c r="F8481" s="2">
        <v>0</v>
      </c>
      <c r="G8481" s="2">
        <v>0</v>
      </c>
      <c r="H8481" s="2">
        <v>0</v>
      </c>
      <c r="I8481" s="2">
        <v>0</v>
      </c>
      <c r="J8481" s="2">
        <v>33.025656156723649</v>
      </c>
      <c r="K8481" s="2">
        <v>0</v>
      </c>
      <c r="L8481" s="2">
        <v>89.065883877417221</v>
      </c>
    </row>
    <row r="8482" spans="1:12" x14ac:dyDescent="0.3">
      <c r="A8482" s="1">
        <v>42358.291666646102</v>
      </c>
      <c r="B8482" s="2">
        <v>43.724755355150897</v>
      </c>
      <c r="C8482" s="2">
        <v>3.0812835098774851</v>
      </c>
      <c r="D8482" s="2">
        <v>0.3144528736364261</v>
      </c>
      <c r="E8482" s="2">
        <v>8.6840569175867888</v>
      </c>
      <c r="F8482" s="2">
        <v>0</v>
      </c>
      <c r="G8482" s="2">
        <v>0</v>
      </c>
      <c r="H8482" s="2">
        <v>0</v>
      </c>
      <c r="I8482" s="2">
        <v>0</v>
      </c>
      <c r="J8482" s="2">
        <v>32.886765647848627</v>
      </c>
      <c r="K8482" s="2">
        <v>0</v>
      </c>
      <c r="L8482" s="2">
        <v>88.691314304100217</v>
      </c>
    </row>
    <row r="8483" spans="1:12" x14ac:dyDescent="0.3">
      <c r="A8483" s="1">
        <v>42358.333333312767</v>
      </c>
      <c r="B8483" s="2">
        <v>35.565020833400808</v>
      </c>
      <c r="C8483" s="2">
        <v>2.7498874108385523</v>
      </c>
      <c r="D8483" s="2">
        <v>0.2560964409228102</v>
      </c>
      <c r="E8483" s="2">
        <v>7.1177193204008855</v>
      </c>
      <c r="F8483" s="2">
        <v>0</v>
      </c>
      <c r="G8483" s="2">
        <v>0</v>
      </c>
      <c r="H8483" s="2">
        <v>0</v>
      </c>
      <c r="I8483" s="2">
        <v>0</v>
      </c>
      <c r="J8483" s="2">
        <v>26.955001499717984</v>
      </c>
      <c r="K8483" s="2">
        <v>0</v>
      </c>
      <c r="L8483" s="2">
        <v>72.64372550528104</v>
      </c>
    </row>
    <row r="8484" spans="1:12" x14ac:dyDescent="0.3">
      <c r="A8484" s="1">
        <v>42358.374999979431</v>
      </c>
      <c r="B8484" s="2">
        <v>33.01864774427294</v>
      </c>
      <c r="C8484" s="2">
        <v>2.5530018435871855</v>
      </c>
      <c r="D8484" s="2">
        <v>0.23776052911659987</v>
      </c>
      <c r="E8484" s="2">
        <v>6.6081071084937042</v>
      </c>
      <c r="F8484" s="2">
        <v>0</v>
      </c>
      <c r="G8484" s="2">
        <v>0</v>
      </c>
      <c r="H8484" s="2">
        <v>0</v>
      </c>
      <c r="I8484" s="2">
        <v>0</v>
      </c>
      <c r="J8484" s="2">
        <v>25.025085845856694</v>
      </c>
      <c r="K8484" s="2">
        <v>0</v>
      </c>
      <c r="L8484" s="2">
        <v>67.442603071327113</v>
      </c>
    </row>
    <row r="8485" spans="1:12" x14ac:dyDescent="0.3">
      <c r="A8485" s="1">
        <v>42358.416666646095</v>
      </c>
      <c r="B8485" s="2">
        <v>28.83635886361785</v>
      </c>
      <c r="C8485" s="2">
        <v>2.2296272673349335</v>
      </c>
      <c r="D8485" s="2">
        <v>0.20764472228875963</v>
      </c>
      <c r="E8485" s="2">
        <v>5.7710948511754232</v>
      </c>
      <c r="F8485" s="2">
        <v>0</v>
      </c>
      <c r="G8485" s="2">
        <v>0</v>
      </c>
      <c r="H8485" s="2">
        <v>0</v>
      </c>
      <c r="I8485" s="2">
        <v>0</v>
      </c>
      <c r="J8485" s="2">
        <v>21.855297092508394</v>
      </c>
      <c r="K8485" s="2">
        <v>0</v>
      </c>
      <c r="L8485" s="2">
        <v>58.900022796925356</v>
      </c>
    </row>
    <row r="8486" spans="1:12" x14ac:dyDescent="0.3">
      <c r="A8486" s="1">
        <v>42358.458333312759</v>
      </c>
      <c r="B8486" s="2">
        <v>27.264748836492746</v>
      </c>
      <c r="C8486" s="2">
        <v>2.1081103800376209</v>
      </c>
      <c r="D8486" s="2">
        <v>0.19793276467438048</v>
      </c>
      <c r="E8486" s="2">
        <v>5.7240452759040004</v>
      </c>
      <c r="F8486" s="2">
        <v>0</v>
      </c>
      <c r="G8486" s="2">
        <v>0</v>
      </c>
      <c r="H8486" s="2">
        <v>0</v>
      </c>
      <c r="I8486" s="2">
        <v>0</v>
      </c>
      <c r="J8486" s="2">
        <v>21.677119039270572</v>
      </c>
      <c r="K8486" s="2">
        <v>0</v>
      </c>
      <c r="L8486" s="2">
        <v>56.971956296379318</v>
      </c>
    </row>
    <row r="8487" spans="1:12" x14ac:dyDescent="0.3">
      <c r="A8487" s="1">
        <v>42358.499999979424</v>
      </c>
      <c r="B8487" s="2">
        <v>24.687973616171988</v>
      </c>
      <c r="C8487" s="2">
        <v>1.9088741200024195</v>
      </c>
      <c r="D8487" s="2">
        <v>0.18247211335245594</v>
      </c>
      <c r="E8487" s="2">
        <v>5.7240452759040004</v>
      </c>
      <c r="F8487" s="2">
        <v>0</v>
      </c>
      <c r="G8487" s="2">
        <v>0</v>
      </c>
      <c r="H8487" s="2">
        <v>0</v>
      </c>
      <c r="I8487" s="2">
        <v>0</v>
      </c>
      <c r="J8487" s="2">
        <v>21.677119039270572</v>
      </c>
      <c r="K8487" s="2">
        <v>0</v>
      </c>
      <c r="L8487" s="2">
        <v>54.180484164701433</v>
      </c>
    </row>
    <row r="8488" spans="1:12" x14ac:dyDescent="0.3">
      <c r="A8488" s="1">
        <v>42358.541666646088</v>
      </c>
      <c r="B8488" s="2">
        <v>25.178919498359125</v>
      </c>
      <c r="C8488" s="2">
        <v>1.9468340556131289</v>
      </c>
      <c r="D8488" s="2">
        <v>0.18541778864557876</v>
      </c>
      <c r="E8488" s="2">
        <v>5.7240452759040004</v>
      </c>
      <c r="F8488" s="2">
        <v>0</v>
      </c>
      <c r="G8488" s="2">
        <v>0</v>
      </c>
      <c r="H8488" s="2">
        <v>0</v>
      </c>
      <c r="I8488" s="2">
        <v>0</v>
      </c>
      <c r="J8488" s="2">
        <v>21.677119039270572</v>
      </c>
      <c r="K8488" s="2">
        <v>0</v>
      </c>
      <c r="L8488" s="2">
        <v>54.712335657792401</v>
      </c>
    </row>
    <row r="8489" spans="1:12" x14ac:dyDescent="0.3">
      <c r="A8489" s="1">
        <v>42358.583333312752</v>
      </c>
      <c r="B8489" s="2">
        <v>26.473077120272361</v>
      </c>
      <c r="C8489" s="2">
        <v>2.0468983229394606</v>
      </c>
      <c r="D8489" s="2">
        <v>0.19318273437705819</v>
      </c>
      <c r="E8489" s="2">
        <v>5.7240452759040004</v>
      </c>
      <c r="F8489" s="2">
        <v>0</v>
      </c>
      <c r="G8489" s="2">
        <v>0</v>
      </c>
      <c r="H8489" s="2">
        <v>0</v>
      </c>
      <c r="I8489" s="2">
        <v>0</v>
      </c>
      <c r="J8489" s="2">
        <v>21.677119039270572</v>
      </c>
      <c r="K8489" s="2">
        <v>0</v>
      </c>
      <c r="L8489" s="2">
        <v>56.114322492763449</v>
      </c>
    </row>
    <row r="8490" spans="1:12" x14ac:dyDescent="0.3">
      <c r="A8490" s="1">
        <v>42358.624999979416</v>
      </c>
      <c r="B8490" s="2">
        <v>31.577908273518275</v>
      </c>
      <c r="C8490" s="2">
        <v>2.4416038677084346</v>
      </c>
      <c r="D8490" s="2">
        <v>0.22738605886152366</v>
      </c>
      <c r="E8490" s="2">
        <v>6.3197682034023321</v>
      </c>
      <c r="F8490" s="2">
        <v>0</v>
      </c>
      <c r="G8490" s="2">
        <v>0</v>
      </c>
      <c r="H8490" s="2">
        <v>0</v>
      </c>
      <c r="I8490" s="2">
        <v>0</v>
      </c>
      <c r="J8490" s="2">
        <v>23.933138373737599</v>
      </c>
      <c r="K8490" s="2">
        <v>0</v>
      </c>
      <c r="L8490" s="2">
        <v>64.499804777228178</v>
      </c>
    </row>
    <row r="8491" spans="1:12" x14ac:dyDescent="0.3">
      <c r="A8491" s="1">
        <v>42358.666666646081</v>
      </c>
      <c r="B8491" s="2">
        <v>39.506239407009559</v>
      </c>
      <c r="C8491" s="2">
        <v>3.0546224309499812</v>
      </c>
      <c r="D8491" s="2">
        <v>0.28447634977561659</v>
      </c>
      <c r="E8491" s="2">
        <v>7.906485555593199</v>
      </c>
      <c r="F8491" s="2">
        <v>0</v>
      </c>
      <c r="G8491" s="2">
        <v>0</v>
      </c>
      <c r="H8491" s="2">
        <v>0</v>
      </c>
      <c r="I8491" s="2">
        <v>0</v>
      </c>
      <c r="J8491" s="2">
        <v>29.942081222234812</v>
      </c>
      <c r="K8491" s="2">
        <v>0</v>
      </c>
      <c r="L8491" s="2">
        <v>80.693904965563178</v>
      </c>
    </row>
    <row r="8492" spans="1:12" x14ac:dyDescent="0.3">
      <c r="A8492" s="1">
        <v>42358.708333312745</v>
      </c>
      <c r="B8492" s="2">
        <v>61.517401034040347</v>
      </c>
      <c r="C8492" s="2">
        <v>4.7565254479520034</v>
      </c>
      <c r="D8492" s="2">
        <v>0.43132228963798119</v>
      </c>
      <c r="E8492" s="2">
        <v>10.369647238956521</v>
      </c>
      <c r="F8492" s="2">
        <v>0</v>
      </c>
      <c r="G8492" s="2">
        <v>0</v>
      </c>
      <c r="H8492" s="2">
        <v>0</v>
      </c>
      <c r="I8492" s="2">
        <v>0</v>
      </c>
      <c r="J8492" s="2">
        <v>39.270143187084351</v>
      </c>
      <c r="K8492" s="2">
        <v>0</v>
      </c>
      <c r="L8492" s="2">
        <v>116.34503919767118</v>
      </c>
    </row>
    <row r="8493" spans="1:12" x14ac:dyDescent="0.3">
      <c r="A8493" s="1">
        <v>42358.749999979409</v>
      </c>
      <c r="B8493" s="2">
        <v>59.165952949961749</v>
      </c>
      <c r="C8493" s="2">
        <v>4.5747114820910459</v>
      </c>
      <c r="D8493" s="2">
        <v>0.41721360113350958</v>
      </c>
      <c r="E8493" s="2">
        <v>10.369647238956521</v>
      </c>
      <c r="F8493" s="2">
        <v>0</v>
      </c>
      <c r="G8493" s="2">
        <v>0</v>
      </c>
      <c r="H8493" s="2">
        <v>0</v>
      </c>
      <c r="I8493" s="2">
        <v>0</v>
      </c>
      <c r="J8493" s="2">
        <v>39.270143187084351</v>
      </c>
      <c r="K8493" s="2">
        <v>0</v>
      </c>
      <c r="L8493" s="2">
        <v>113.79766845922717</v>
      </c>
    </row>
    <row r="8494" spans="1:12" x14ac:dyDescent="0.3">
      <c r="A8494" s="1">
        <v>42358.791666646073</v>
      </c>
      <c r="B8494" s="2">
        <v>52.596201505368612</v>
      </c>
      <c r="C8494" s="2">
        <v>4.0667383003951043</v>
      </c>
      <c r="D8494" s="2">
        <v>0.37779509246595078</v>
      </c>
      <c r="E8494" s="2">
        <v>10.369647238956521</v>
      </c>
      <c r="F8494" s="2">
        <v>0</v>
      </c>
      <c r="G8494" s="2">
        <v>0</v>
      </c>
      <c r="H8494" s="2">
        <v>0</v>
      </c>
      <c r="I8494" s="2">
        <v>0</v>
      </c>
      <c r="J8494" s="2">
        <v>39.270143187084351</v>
      </c>
      <c r="K8494" s="2">
        <v>0</v>
      </c>
      <c r="L8494" s="2">
        <v>106.68052532427055</v>
      </c>
    </row>
    <row r="8495" spans="1:12" x14ac:dyDescent="0.3">
      <c r="A8495" s="1">
        <v>42358.833333312738</v>
      </c>
      <c r="B8495" s="2">
        <v>46.520821943158609</v>
      </c>
      <c r="C8495" s="2">
        <v>3.5969899526450262</v>
      </c>
      <c r="D8495" s="2">
        <v>0.33498692392885809</v>
      </c>
      <c r="E8495" s="2">
        <v>9.3103320449844045</v>
      </c>
      <c r="F8495" s="2">
        <v>0</v>
      </c>
      <c r="G8495" s="2">
        <v>0</v>
      </c>
      <c r="H8495" s="2">
        <v>0</v>
      </c>
      <c r="I8495" s="2">
        <v>0</v>
      </c>
      <c r="J8495" s="2">
        <v>35.258487015092413</v>
      </c>
      <c r="K8495" s="2">
        <v>0</v>
      </c>
      <c r="L8495" s="2">
        <v>95.021617879809313</v>
      </c>
    </row>
    <row r="8496" spans="1:12" x14ac:dyDescent="0.3">
      <c r="A8496" s="1">
        <v>42358.874999979402</v>
      </c>
      <c r="B8496" s="2">
        <v>37.513599673907336</v>
      </c>
      <c r="C8496" s="2">
        <v>2.6435833690202513</v>
      </c>
      <c r="D8496" s="2">
        <v>0.26978445327120687</v>
      </c>
      <c r="E8496" s="2">
        <v>7.4504758712938104</v>
      </c>
      <c r="F8496" s="2">
        <v>0</v>
      </c>
      <c r="G8496" s="2">
        <v>0</v>
      </c>
      <c r="H8496" s="2">
        <v>0</v>
      </c>
      <c r="I8496" s="2">
        <v>0</v>
      </c>
      <c r="J8496" s="2">
        <v>28.215159834797522</v>
      </c>
      <c r="K8496" s="2">
        <v>0</v>
      </c>
      <c r="L8496" s="2">
        <v>76.092603202290121</v>
      </c>
    </row>
    <row r="8497" spans="1:12" x14ac:dyDescent="0.3">
      <c r="A8497" s="1">
        <v>42358.916666646066</v>
      </c>
      <c r="B8497" s="2">
        <v>36.034048958799758</v>
      </c>
      <c r="C8497" s="2">
        <v>2.53931943012662</v>
      </c>
      <c r="D8497" s="2">
        <v>0.25914405127747453</v>
      </c>
      <c r="E8497" s="2">
        <v>7.1566262541126626</v>
      </c>
      <c r="F8497" s="2">
        <v>0</v>
      </c>
      <c r="G8497" s="2">
        <v>0</v>
      </c>
      <c r="H8497" s="2">
        <v>0</v>
      </c>
      <c r="I8497" s="2">
        <v>0</v>
      </c>
      <c r="J8497" s="2">
        <v>27.102343142362496</v>
      </c>
      <c r="K8497" s="2">
        <v>0</v>
      </c>
      <c r="L8497" s="2">
        <v>73.091481836679009</v>
      </c>
    </row>
    <row r="8498" spans="1:12" x14ac:dyDescent="0.3">
      <c r="A8498" s="1">
        <v>42358.95833331273</v>
      </c>
      <c r="B8498" s="2">
        <v>29.628536640401734</v>
      </c>
      <c r="C8498" s="2">
        <v>2.0879229770491112</v>
      </c>
      <c r="D8498" s="2">
        <v>0.21307788717264775</v>
      </c>
      <c r="E8498" s="2">
        <v>5.8844445550395594</v>
      </c>
      <c r="F8498" s="2">
        <v>0</v>
      </c>
      <c r="G8498" s="2">
        <v>0</v>
      </c>
      <c r="H8498" s="2">
        <v>0</v>
      </c>
      <c r="I8498" s="2">
        <v>0</v>
      </c>
      <c r="J8498" s="2">
        <v>22.284555581093791</v>
      </c>
      <c r="K8498" s="2">
        <v>0</v>
      </c>
      <c r="L8498" s="2">
        <v>60.098537640756845</v>
      </c>
    </row>
    <row r="8499" spans="1:12" x14ac:dyDescent="0.3">
      <c r="A8499" s="1">
        <v>42358.999999979394</v>
      </c>
      <c r="B8499" s="2">
        <v>26.077827789566637</v>
      </c>
      <c r="C8499" s="2">
        <v>1.8377045243307617</v>
      </c>
      <c r="D8499" s="2">
        <v>0.19059286477974727</v>
      </c>
      <c r="E8499" s="2">
        <v>5.6876496737245708</v>
      </c>
      <c r="F8499" s="2">
        <v>0</v>
      </c>
      <c r="G8499" s="2">
        <v>0</v>
      </c>
      <c r="H8499" s="2">
        <v>0</v>
      </c>
      <c r="I8499" s="2">
        <v>0</v>
      </c>
      <c r="J8499" s="2">
        <v>21.539287879151939</v>
      </c>
      <c r="K8499" s="2">
        <v>0</v>
      </c>
      <c r="L8499" s="2">
        <v>55.333062731553653</v>
      </c>
    </row>
    <row r="8500" spans="1:12" x14ac:dyDescent="0.3">
      <c r="A8500" s="1">
        <v>42359.041666646059</v>
      </c>
      <c r="B8500" s="2">
        <v>25.624894428629688</v>
      </c>
      <c r="C8500" s="2">
        <v>1.8057863103855349</v>
      </c>
      <c r="D8500" s="2">
        <v>0.18787526461412557</v>
      </c>
      <c r="E8500" s="2">
        <v>5.6876496737245708</v>
      </c>
      <c r="F8500" s="2">
        <v>0</v>
      </c>
      <c r="G8500" s="2">
        <v>0</v>
      </c>
      <c r="H8500" s="2">
        <v>0</v>
      </c>
      <c r="I8500" s="2">
        <v>0</v>
      </c>
      <c r="J8500" s="2">
        <v>21.539287879151939</v>
      </c>
      <c r="K8500" s="2">
        <v>0</v>
      </c>
      <c r="L8500" s="2">
        <v>54.845493556505858</v>
      </c>
    </row>
    <row r="8501" spans="1:12" x14ac:dyDescent="0.3">
      <c r="A8501" s="1">
        <v>42359.083333312723</v>
      </c>
      <c r="B8501" s="2">
        <v>24.76672405011216</v>
      </c>
      <c r="C8501" s="2">
        <v>1.7453110438114048</v>
      </c>
      <c r="D8501" s="2">
        <v>0.1827262423430204</v>
      </c>
      <c r="E8501" s="2">
        <v>5.6876496737245708</v>
      </c>
      <c r="F8501" s="2">
        <v>0</v>
      </c>
      <c r="G8501" s="2">
        <v>0</v>
      </c>
      <c r="H8501" s="2">
        <v>0</v>
      </c>
      <c r="I8501" s="2">
        <v>0</v>
      </c>
      <c r="J8501" s="2">
        <v>21.539287879151939</v>
      </c>
      <c r="K8501" s="2">
        <v>0</v>
      </c>
      <c r="L8501" s="2">
        <v>53.921698889143087</v>
      </c>
    </row>
    <row r="8502" spans="1:12" x14ac:dyDescent="0.3">
      <c r="A8502" s="1">
        <v>42359.124999979387</v>
      </c>
      <c r="B8502" s="2">
        <v>25.506553501245641</v>
      </c>
      <c r="C8502" s="2">
        <v>1.7974468252327811</v>
      </c>
      <c r="D8502" s="2">
        <v>0.18716521904982128</v>
      </c>
      <c r="E8502" s="2">
        <v>5.6876496737245708</v>
      </c>
      <c r="F8502" s="2">
        <v>0</v>
      </c>
      <c r="G8502" s="2">
        <v>0</v>
      </c>
      <c r="H8502" s="2">
        <v>0</v>
      </c>
      <c r="I8502" s="2">
        <v>0</v>
      </c>
      <c r="J8502" s="2">
        <v>21.539287879151939</v>
      </c>
      <c r="K8502" s="2">
        <v>0</v>
      </c>
      <c r="L8502" s="2">
        <v>54.718103098404754</v>
      </c>
    </row>
    <row r="8503" spans="1:12" x14ac:dyDescent="0.3">
      <c r="A8503" s="1">
        <v>42359.166666646051</v>
      </c>
      <c r="B8503" s="2">
        <v>26.447603695988725</v>
      </c>
      <c r="C8503" s="2">
        <v>1.8637626324563263</v>
      </c>
      <c r="D8503" s="2">
        <v>0.1928115202182798</v>
      </c>
      <c r="E8503" s="2">
        <v>5.6876496737245708</v>
      </c>
      <c r="F8503" s="2">
        <v>0</v>
      </c>
      <c r="G8503" s="2">
        <v>0</v>
      </c>
      <c r="H8503" s="2">
        <v>0</v>
      </c>
      <c r="I8503" s="2">
        <v>0</v>
      </c>
      <c r="J8503" s="2">
        <v>21.539287879151939</v>
      </c>
      <c r="K8503" s="2">
        <v>0</v>
      </c>
      <c r="L8503" s="2">
        <v>55.731115401539839</v>
      </c>
    </row>
    <row r="8504" spans="1:12" x14ac:dyDescent="0.3">
      <c r="A8504" s="1">
        <v>42359.208333312716</v>
      </c>
      <c r="B8504" s="2">
        <v>33.399859108196125</v>
      </c>
      <c r="C8504" s="2">
        <v>2.3536880713545822</v>
      </c>
      <c r="D8504" s="2">
        <v>0.24019989569562653</v>
      </c>
      <c r="E8504" s="2">
        <v>6.6334568410749606</v>
      </c>
      <c r="F8504" s="2">
        <v>0</v>
      </c>
      <c r="G8504" s="2">
        <v>0</v>
      </c>
      <c r="H8504" s="2">
        <v>0</v>
      </c>
      <c r="I8504" s="2">
        <v>0</v>
      </c>
      <c r="J8504" s="2">
        <v>25.121085989861641</v>
      </c>
      <c r="K8504" s="2">
        <v>0</v>
      </c>
      <c r="L8504" s="2">
        <v>67.748289906182933</v>
      </c>
    </row>
    <row r="8505" spans="1:12" x14ac:dyDescent="0.3">
      <c r="A8505" s="1">
        <v>42359.24999997938</v>
      </c>
      <c r="B8505" s="2">
        <v>45.464981717466344</v>
      </c>
      <c r="C8505" s="2">
        <v>3.2039172616298548</v>
      </c>
      <c r="D8505" s="2">
        <v>0.32696796207919071</v>
      </c>
      <c r="E8505" s="2">
        <v>9.0296786290654403</v>
      </c>
      <c r="F8505" s="2">
        <v>0</v>
      </c>
      <c r="G8505" s="2">
        <v>0</v>
      </c>
      <c r="H8505" s="2">
        <v>0</v>
      </c>
      <c r="I8505" s="2">
        <v>0</v>
      </c>
      <c r="J8505" s="2">
        <v>34.195644704731322</v>
      </c>
      <c r="K8505" s="2">
        <v>0</v>
      </c>
      <c r="L8505" s="2">
        <v>92.221190274972145</v>
      </c>
    </row>
    <row r="8506" spans="1:12" x14ac:dyDescent="0.3">
      <c r="A8506" s="1">
        <v>42359.291666646044</v>
      </c>
      <c r="B8506" s="2">
        <v>43.463471690685012</v>
      </c>
      <c r="C8506" s="2">
        <v>3.0628708500425743</v>
      </c>
      <c r="D8506" s="2">
        <v>0.31257381454374045</v>
      </c>
      <c r="E8506" s="2">
        <v>8.6321640666050659</v>
      </c>
      <c r="F8506" s="2">
        <v>0</v>
      </c>
      <c r="G8506" s="2">
        <v>0</v>
      </c>
      <c r="H8506" s="2">
        <v>0</v>
      </c>
      <c r="I8506" s="2">
        <v>0</v>
      </c>
      <c r="J8506" s="2">
        <v>32.690245974471246</v>
      </c>
      <c r="K8506" s="2">
        <v>0</v>
      </c>
      <c r="L8506" s="2">
        <v>88.161326396347633</v>
      </c>
    </row>
    <row r="8507" spans="1:12" x14ac:dyDescent="0.3">
      <c r="A8507" s="1">
        <v>42359.333333312708</v>
      </c>
      <c r="B8507" s="2">
        <v>31.611985237340747</v>
      </c>
      <c r="C8507" s="2">
        <v>2.4442386985511884</v>
      </c>
      <c r="D8507" s="2">
        <v>0.22763144010826239</v>
      </c>
      <c r="E8507" s="2">
        <v>6.3265881140363209</v>
      </c>
      <c r="F8507" s="2">
        <v>0</v>
      </c>
      <c r="G8507" s="2">
        <v>0</v>
      </c>
      <c r="H8507" s="2">
        <v>0</v>
      </c>
      <c r="I8507" s="2">
        <v>0</v>
      </c>
      <c r="J8507" s="2">
        <v>23.958965565439332</v>
      </c>
      <c r="K8507" s="2">
        <v>0</v>
      </c>
      <c r="L8507" s="2">
        <v>64.569409055475845</v>
      </c>
    </row>
    <row r="8508" spans="1:12" x14ac:dyDescent="0.3">
      <c r="A8508" s="1">
        <v>42359.374999979373</v>
      </c>
      <c r="B8508" s="2">
        <v>28.420926359036248</v>
      </c>
      <c r="C8508" s="2">
        <v>2.197506026080684</v>
      </c>
      <c r="D8508" s="2">
        <v>0.2048698298096415</v>
      </c>
      <c r="E8508" s="2">
        <v>5.7240452759040004</v>
      </c>
      <c r="F8508" s="2">
        <v>0</v>
      </c>
      <c r="G8508" s="2">
        <v>0</v>
      </c>
      <c r="H8508" s="2">
        <v>0</v>
      </c>
      <c r="I8508" s="2">
        <v>0</v>
      </c>
      <c r="J8508" s="2">
        <v>21.677119039270572</v>
      </c>
      <c r="K8508" s="2">
        <v>0</v>
      </c>
      <c r="L8508" s="2">
        <v>58.224466530101147</v>
      </c>
    </row>
    <row r="8509" spans="1:12" x14ac:dyDescent="0.3">
      <c r="A8509" s="1">
        <v>42359.416666646037</v>
      </c>
      <c r="B8509" s="2">
        <v>27.223702186868604</v>
      </c>
      <c r="C8509" s="2">
        <v>2.1049366530886817</v>
      </c>
      <c r="D8509" s="2">
        <v>0.19768648477663564</v>
      </c>
      <c r="E8509" s="2">
        <v>5.7240452759040004</v>
      </c>
      <c r="F8509" s="2">
        <v>0</v>
      </c>
      <c r="G8509" s="2">
        <v>0</v>
      </c>
      <c r="H8509" s="2">
        <v>0</v>
      </c>
      <c r="I8509" s="2">
        <v>0</v>
      </c>
      <c r="J8509" s="2">
        <v>21.677119039270572</v>
      </c>
      <c r="K8509" s="2">
        <v>0</v>
      </c>
      <c r="L8509" s="2">
        <v>56.927489639908494</v>
      </c>
    </row>
    <row r="8510" spans="1:12" x14ac:dyDescent="0.3">
      <c r="A8510" s="1">
        <v>42359.458333312701</v>
      </c>
      <c r="B8510" s="2">
        <v>22.863574754231248</v>
      </c>
      <c r="C8510" s="2">
        <v>1.7678115999971613</v>
      </c>
      <c r="D8510" s="2">
        <v>0.1715257201808115</v>
      </c>
      <c r="E8510" s="2">
        <v>5.7240452759040004</v>
      </c>
      <c r="F8510" s="2">
        <v>0</v>
      </c>
      <c r="G8510" s="2">
        <v>0</v>
      </c>
      <c r="H8510" s="2">
        <v>0</v>
      </c>
      <c r="I8510" s="2">
        <v>0</v>
      </c>
      <c r="J8510" s="2">
        <v>21.677119039270572</v>
      </c>
      <c r="K8510" s="2">
        <v>0</v>
      </c>
      <c r="L8510" s="2">
        <v>52.20407638958379</v>
      </c>
    </row>
    <row r="8511" spans="1:12" x14ac:dyDescent="0.3">
      <c r="A8511" s="1">
        <v>42359.499999979365</v>
      </c>
      <c r="B8511" s="2">
        <v>21.976606583498523</v>
      </c>
      <c r="C8511" s="2">
        <v>1.6992312210361069</v>
      </c>
      <c r="D8511" s="2">
        <v>0.16620391115641514</v>
      </c>
      <c r="E8511" s="2">
        <v>5.7240452759040004</v>
      </c>
      <c r="F8511" s="2">
        <v>0</v>
      </c>
      <c r="G8511" s="2">
        <v>0</v>
      </c>
      <c r="H8511" s="2">
        <v>0</v>
      </c>
      <c r="I8511" s="2">
        <v>0</v>
      </c>
      <c r="J8511" s="2">
        <v>21.677119039270572</v>
      </c>
      <c r="K8511" s="2">
        <v>0</v>
      </c>
      <c r="L8511" s="2">
        <v>51.243206030865622</v>
      </c>
    </row>
    <row r="8512" spans="1:12" x14ac:dyDescent="0.3">
      <c r="A8512" s="1">
        <v>42359.54166664603</v>
      </c>
      <c r="B8512" s="2">
        <v>21.632880807600845</v>
      </c>
      <c r="C8512" s="2">
        <v>1.6726543440436985</v>
      </c>
      <c r="D8512" s="2">
        <v>0.16414155650102907</v>
      </c>
      <c r="E8512" s="2">
        <v>5.7240452759040004</v>
      </c>
      <c r="F8512" s="2">
        <v>0</v>
      </c>
      <c r="G8512" s="2">
        <v>0</v>
      </c>
      <c r="H8512" s="2">
        <v>0</v>
      </c>
      <c r="I8512" s="2">
        <v>0</v>
      </c>
      <c r="J8512" s="2">
        <v>21.677119039270572</v>
      </c>
      <c r="K8512" s="2">
        <v>0</v>
      </c>
      <c r="L8512" s="2">
        <v>50.870841023320146</v>
      </c>
    </row>
    <row r="8513" spans="1:12" x14ac:dyDescent="0.3">
      <c r="A8513" s="1">
        <v>42359.583333312694</v>
      </c>
      <c r="B8513" s="2">
        <v>23.133333860363575</v>
      </c>
      <c r="C8513" s="2">
        <v>1.7886693740833128</v>
      </c>
      <c r="D8513" s="2">
        <v>0.17314427481760544</v>
      </c>
      <c r="E8513" s="2">
        <v>5.7240452759040004</v>
      </c>
      <c r="F8513" s="2">
        <v>0</v>
      </c>
      <c r="G8513" s="2">
        <v>0</v>
      </c>
      <c r="H8513" s="2">
        <v>0</v>
      </c>
      <c r="I8513" s="2">
        <v>0</v>
      </c>
      <c r="J8513" s="2">
        <v>21.677119039270572</v>
      </c>
      <c r="K8513" s="2">
        <v>0</v>
      </c>
      <c r="L8513" s="2">
        <v>52.496311824439061</v>
      </c>
    </row>
    <row r="8514" spans="1:12" x14ac:dyDescent="0.3">
      <c r="A8514" s="1">
        <v>42359.624999979358</v>
      </c>
      <c r="B8514" s="2">
        <v>28.465702713487733</v>
      </c>
      <c r="C8514" s="2">
        <v>2.2009681338068732</v>
      </c>
      <c r="D8514" s="2">
        <v>0.20513848793635039</v>
      </c>
      <c r="E8514" s="2">
        <v>5.7240452759040004</v>
      </c>
      <c r="F8514" s="2">
        <v>0</v>
      </c>
      <c r="G8514" s="2">
        <v>0</v>
      </c>
      <c r="H8514" s="2">
        <v>0</v>
      </c>
      <c r="I8514" s="2">
        <v>0</v>
      </c>
      <c r="J8514" s="2">
        <v>21.677119039270572</v>
      </c>
      <c r="K8514" s="2">
        <v>0</v>
      </c>
      <c r="L8514" s="2">
        <v>58.272973650405525</v>
      </c>
    </row>
    <row r="8515" spans="1:12" x14ac:dyDescent="0.3">
      <c r="A8515" s="1">
        <v>42359.666666646022</v>
      </c>
      <c r="B8515" s="2">
        <v>37.066360697311126</v>
      </c>
      <c r="C8515" s="2">
        <v>2.8659710091160981</v>
      </c>
      <c r="D8515" s="2">
        <v>0.26690728221442772</v>
      </c>
      <c r="E8515" s="2">
        <v>7.4181863384268265</v>
      </c>
      <c r="F8515" s="2">
        <v>0</v>
      </c>
      <c r="G8515" s="2">
        <v>0</v>
      </c>
      <c r="H8515" s="2">
        <v>0</v>
      </c>
      <c r="I8515" s="2">
        <v>0</v>
      </c>
      <c r="J8515" s="2">
        <v>28.092878473637334</v>
      </c>
      <c r="K8515" s="2">
        <v>0</v>
      </c>
      <c r="L8515" s="2">
        <v>75.710303800705816</v>
      </c>
    </row>
    <row r="8516" spans="1:12" x14ac:dyDescent="0.3">
      <c r="A8516" s="1">
        <v>42359.708333312687</v>
      </c>
      <c r="B8516" s="2">
        <v>52.770278091470558</v>
      </c>
      <c r="C8516" s="2">
        <v>4.0801979020325065</v>
      </c>
      <c r="D8516" s="2">
        <v>0.37883955198256247</v>
      </c>
      <c r="E8516" s="2">
        <v>10.369647238956521</v>
      </c>
      <c r="F8516" s="2">
        <v>0</v>
      </c>
      <c r="G8516" s="2">
        <v>0</v>
      </c>
      <c r="H8516" s="2">
        <v>0</v>
      </c>
      <c r="I8516" s="2">
        <v>0</v>
      </c>
      <c r="J8516" s="2">
        <v>39.270143187084351</v>
      </c>
      <c r="K8516" s="2">
        <v>0</v>
      </c>
      <c r="L8516" s="2">
        <v>106.86910597152649</v>
      </c>
    </row>
    <row r="8517" spans="1:12" x14ac:dyDescent="0.3">
      <c r="A8517" s="1">
        <v>42359.749999979351</v>
      </c>
      <c r="B8517" s="2">
        <v>56.54866822113415</v>
      </c>
      <c r="C8517" s="2">
        <v>4.3723430268580961</v>
      </c>
      <c r="D8517" s="2">
        <v>0.401509892760544</v>
      </c>
      <c r="E8517" s="2">
        <v>10.369647238956521</v>
      </c>
      <c r="F8517" s="2">
        <v>0</v>
      </c>
      <c r="G8517" s="2">
        <v>0</v>
      </c>
      <c r="H8517" s="2">
        <v>0</v>
      </c>
      <c r="I8517" s="2">
        <v>0</v>
      </c>
      <c r="J8517" s="2">
        <v>39.270143187084351</v>
      </c>
      <c r="K8517" s="2">
        <v>0</v>
      </c>
      <c r="L8517" s="2">
        <v>110.96231156679366</v>
      </c>
    </row>
    <row r="8518" spans="1:12" x14ac:dyDescent="0.3">
      <c r="A8518" s="1">
        <v>42359.791666646015</v>
      </c>
      <c r="B8518" s="2">
        <v>52.806945493127486</v>
      </c>
      <c r="C8518" s="2">
        <v>4.0830330255286205</v>
      </c>
      <c r="D8518" s="2">
        <v>0.37905955639250405</v>
      </c>
      <c r="E8518" s="2">
        <v>10.369647238956521</v>
      </c>
      <c r="F8518" s="2">
        <v>0</v>
      </c>
      <c r="G8518" s="2">
        <v>0</v>
      </c>
      <c r="H8518" s="2">
        <v>0</v>
      </c>
      <c r="I8518" s="2">
        <v>0</v>
      </c>
      <c r="J8518" s="2">
        <v>39.270143187084351</v>
      </c>
      <c r="K8518" s="2">
        <v>0</v>
      </c>
      <c r="L8518" s="2">
        <v>106.90882850108949</v>
      </c>
    </row>
    <row r="8519" spans="1:12" x14ac:dyDescent="0.3">
      <c r="A8519" s="1">
        <v>42359.833333312679</v>
      </c>
      <c r="B8519" s="2">
        <v>47.921198394066423</v>
      </c>
      <c r="C8519" s="2">
        <v>3.7052670598292186</v>
      </c>
      <c r="D8519" s="2">
        <v>0.34507074833344831</v>
      </c>
      <c r="E8519" s="2">
        <v>9.5905929948416251</v>
      </c>
      <c r="F8519" s="2">
        <v>0</v>
      </c>
      <c r="G8519" s="2">
        <v>0</v>
      </c>
      <c r="H8519" s="2">
        <v>0</v>
      </c>
      <c r="I8519" s="2">
        <v>0</v>
      </c>
      <c r="J8519" s="2">
        <v>36.319843045536224</v>
      </c>
      <c r="K8519" s="2">
        <v>0</v>
      </c>
      <c r="L8519" s="2">
        <v>97.881972242606935</v>
      </c>
    </row>
    <row r="8520" spans="1:12" x14ac:dyDescent="0.3">
      <c r="A8520" s="1">
        <v>42359.874999979344</v>
      </c>
      <c r="B8520" s="2">
        <v>46.66201164126845</v>
      </c>
      <c r="C8520" s="2">
        <v>3.2882719603601891</v>
      </c>
      <c r="D8520" s="2">
        <v>0.33557657512484429</v>
      </c>
      <c r="E8520" s="2">
        <v>9.2674175462055981</v>
      </c>
      <c r="F8520" s="2">
        <v>0</v>
      </c>
      <c r="G8520" s="2">
        <v>0</v>
      </c>
      <c r="H8520" s="2">
        <v>0</v>
      </c>
      <c r="I8520" s="2">
        <v>0</v>
      </c>
      <c r="J8520" s="2">
        <v>35.095968611813042</v>
      </c>
      <c r="K8520" s="2">
        <v>0</v>
      </c>
      <c r="L8520" s="2">
        <v>94.64924633477213</v>
      </c>
    </row>
    <row r="8521" spans="1:12" x14ac:dyDescent="0.3">
      <c r="A8521" s="1">
        <v>42359.916666646008</v>
      </c>
      <c r="B8521" s="2">
        <v>37.936068832000132</v>
      </c>
      <c r="C8521" s="2">
        <v>2.6733547705910503</v>
      </c>
      <c r="D8521" s="2">
        <v>0.27282270104883316</v>
      </c>
      <c r="E8521" s="2">
        <v>7.5343813428053998</v>
      </c>
      <c r="F8521" s="2">
        <v>0</v>
      </c>
      <c r="G8521" s="2">
        <v>0</v>
      </c>
      <c r="H8521" s="2">
        <v>0</v>
      </c>
      <c r="I8521" s="2">
        <v>0</v>
      </c>
      <c r="J8521" s="2">
        <v>28.532912194594434</v>
      </c>
      <c r="K8521" s="2">
        <v>0</v>
      </c>
      <c r="L8521" s="2">
        <v>76.949539841039837</v>
      </c>
    </row>
    <row r="8522" spans="1:12" x14ac:dyDescent="0.3">
      <c r="A8522" s="1">
        <v>42359.958333312672</v>
      </c>
      <c r="B8522" s="2">
        <v>33.436968483034207</v>
      </c>
      <c r="C8522" s="2">
        <v>2.3563031689994216</v>
      </c>
      <c r="D8522" s="2">
        <v>0.24046677310779047</v>
      </c>
      <c r="E8522" s="2">
        <v>6.6408270349308758</v>
      </c>
      <c r="F8522" s="2">
        <v>0</v>
      </c>
      <c r="G8522" s="2">
        <v>0</v>
      </c>
      <c r="H8522" s="2">
        <v>0</v>
      </c>
      <c r="I8522" s="2">
        <v>0</v>
      </c>
      <c r="J8522" s="2">
        <v>25.148997119466028</v>
      </c>
      <c r="K8522" s="2">
        <v>0</v>
      </c>
      <c r="L8522" s="2">
        <v>67.823562579538333</v>
      </c>
    </row>
    <row r="8523" spans="1:12" x14ac:dyDescent="0.3">
      <c r="A8523" s="1">
        <v>42359.999999979336</v>
      </c>
      <c r="B8523" s="2">
        <v>21.781415781756881</v>
      </c>
      <c r="C8523" s="2">
        <v>1.5349363701404082</v>
      </c>
      <c r="D8523" s="2">
        <v>0.16481439273288873</v>
      </c>
      <c r="E8523" s="2">
        <v>5.6876496737245708</v>
      </c>
      <c r="F8523" s="2">
        <v>0</v>
      </c>
      <c r="G8523" s="2">
        <v>0</v>
      </c>
      <c r="H8523" s="2">
        <v>0</v>
      </c>
      <c r="I8523" s="2">
        <v>0</v>
      </c>
      <c r="J8523" s="2">
        <v>21.539287879151939</v>
      </c>
      <c r="K8523" s="2">
        <v>0</v>
      </c>
      <c r="L8523" s="2">
        <v>50.708104097506691</v>
      </c>
    </row>
    <row r="8524" spans="1:12" x14ac:dyDescent="0.3">
      <c r="A8524" s="1">
        <v>42360.041666646001</v>
      </c>
      <c r="B8524" s="2">
        <v>20.866740293989242</v>
      </c>
      <c r="C8524" s="2">
        <v>1.4704791885174227</v>
      </c>
      <c r="D8524" s="2">
        <v>0.15932633980628289</v>
      </c>
      <c r="E8524" s="2">
        <v>5.6876496737245708</v>
      </c>
      <c r="F8524" s="2">
        <v>0</v>
      </c>
      <c r="G8524" s="2">
        <v>0</v>
      </c>
      <c r="H8524" s="2">
        <v>0</v>
      </c>
      <c r="I8524" s="2">
        <v>0</v>
      </c>
      <c r="J8524" s="2">
        <v>21.539287879151939</v>
      </c>
      <c r="K8524" s="2">
        <v>0</v>
      </c>
      <c r="L8524" s="2">
        <v>49.72348337518946</v>
      </c>
    </row>
    <row r="8525" spans="1:12" x14ac:dyDescent="0.3">
      <c r="A8525" s="1">
        <v>42360.083333312665</v>
      </c>
      <c r="B8525" s="2">
        <v>19.386007520078898</v>
      </c>
      <c r="C8525" s="2">
        <v>1.3661319499399607</v>
      </c>
      <c r="D8525" s="2">
        <v>0.15044194316282083</v>
      </c>
      <c r="E8525" s="2">
        <v>5.6876496737245708</v>
      </c>
      <c r="F8525" s="2">
        <v>0</v>
      </c>
      <c r="G8525" s="2">
        <v>0</v>
      </c>
      <c r="H8525" s="2">
        <v>0</v>
      </c>
      <c r="I8525" s="2">
        <v>0</v>
      </c>
      <c r="J8525" s="2">
        <v>21.539287879151939</v>
      </c>
      <c r="K8525" s="2">
        <v>0</v>
      </c>
      <c r="L8525" s="2">
        <v>48.129518966058193</v>
      </c>
    </row>
    <row r="8526" spans="1:12" x14ac:dyDescent="0.3">
      <c r="A8526" s="1">
        <v>42360.124999979329</v>
      </c>
      <c r="B8526" s="2">
        <v>19.600802438929076</v>
      </c>
      <c r="C8526" s="2">
        <v>1.3812685478713327</v>
      </c>
      <c r="D8526" s="2">
        <v>0.15173071267592189</v>
      </c>
      <c r="E8526" s="2">
        <v>5.6876496737245708</v>
      </c>
      <c r="F8526" s="2">
        <v>0</v>
      </c>
      <c r="G8526" s="2">
        <v>0</v>
      </c>
      <c r="H8526" s="2">
        <v>0</v>
      </c>
      <c r="I8526" s="2">
        <v>0</v>
      </c>
      <c r="J8526" s="2">
        <v>21.539287879151939</v>
      </c>
      <c r="K8526" s="2">
        <v>0</v>
      </c>
      <c r="L8526" s="2">
        <v>48.360739252352843</v>
      </c>
    </row>
    <row r="8527" spans="1:12" x14ac:dyDescent="0.3">
      <c r="A8527" s="1">
        <v>42360.166666645993</v>
      </c>
      <c r="B8527" s="2">
        <v>21.514014632781418</v>
      </c>
      <c r="C8527" s="2">
        <v>1.5160926111721071</v>
      </c>
      <c r="D8527" s="2">
        <v>0.16320998583903595</v>
      </c>
      <c r="E8527" s="2">
        <v>5.6876496737245708</v>
      </c>
      <c r="F8527" s="2">
        <v>0</v>
      </c>
      <c r="G8527" s="2">
        <v>0</v>
      </c>
      <c r="H8527" s="2">
        <v>0</v>
      </c>
      <c r="I8527" s="2">
        <v>0</v>
      </c>
      <c r="J8527" s="2">
        <v>21.539287879151939</v>
      </c>
      <c r="K8527" s="2">
        <v>0</v>
      </c>
      <c r="L8527" s="2">
        <v>50.420254782669069</v>
      </c>
    </row>
    <row r="8528" spans="1:12" x14ac:dyDescent="0.3">
      <c r="A8528" s="1">
        <v>42360.208333312657</v>
      </c>
      <c r="B8528" s="2">
        <v>26.30730907186798</v>
      </c>
      <c r="C8528" s="2">
        <v>1.8538760702945374</v>
      </c>
      <c r="D8528" s="2">
        <v>0.19196975247355533</v>
      </c>
      <c r="E8528" s="2">
        <v>5.6876496737245708</v>
      </c>
      <c r="F8528" s="2">
        <v>0</v>
      </c>
      <c r="G8528" s="2">
        <v>0</v>
      </c>
      <c r="H8528" s="2">
        <v>0</v>
      </c>
      <c r="I8528" s="2">
        <v>0</v>
      </c>
      <c r="J8528" s="2">
        <v>21.539287879151939</v>
      </c>
      <c r="K8528" s="2">
        <v>0</v>
      </c>
      <c r="L8528" s="2">
        <v>55.580092447512584</v>
      </c>
    </row>
    <row r="8529" spans="1:12" x14ac:dyDescent="0.3">
      <c r="A8529" s="1">
        <v>42360.249999979322</v>
      </c>
      <c r="B8529" s="2">
        <v>38.613831569047107</v>
      </c>
      <c r="C8529" s="2">
        <v>2.721116710670751</v>
      </c>
      <c r="D8529" s="2">
        <v>0.27769692935673396</v>
      </c>
      <c r="E8529" s="2">
        <v>7.6689899904085479</v>
      </c>
      <c r="F8529" s="2">
        <v>0</v>
      </c>
      <c r="G8529" s="2">
        <v>0</v>
      </c>
      <c r="H8529" s="2">
        <v>0</v>
      </c>
      <c r="I8529" s="2">
        <v>0</v>
      </c>
      <c r="J8529" s="2">
        <v>29.042678895792964</v>
      </c>
      <c r="K8529" s="2">
        <v>0</v>
      </c>
      <c r="L8529" s="2">
        <v>78.324314095276108</v>
      </c>
    </row>
    <row r="8530" spans="1:12" x14ac:dyDescent="0.3">
      <c r="A8530" s="1">
        <v>42360.291666645986</v>
      </c>
      <c r="B8530" s="2">
        <v>43.878407137611944</v>
      </c>
      <c r="C8530" s="2">
        <v>3.0921113509875151</v>
      </c>
      <c r="D8530" s="2">
        <v>0.31555788255281209</v>
      </c>
      <c r="E8530" s="2">
        <v>8.7145732878567355</v>
      </c>
      <c r="F8530" s="2">
        <v>0</v>
      </c>
      <c r="G8530" s="2">
        <v>0</v>
      </c>
      <c r="H8530" s="2">
        <v>0</v>
      </c>
      <c r="I8530" s="2">
        <v>0</v>
      </c>
      <c r="J8530" s="2">
        <v>33.002331992820203</v>
      </c>
      <c r="K8530" s="2">
        <v>0</v>
      </c>
      <c r="L8530" s="2">
        <v>89.002981651829202</v>
      </c>
    </row>
    <row r="8531" spans="1:12" x14ac:dyDescent="0.3">
      <c r="A8531" s="1">
        <v>42360.33333331265</v>
      </c>
      <c r="B8531" s="2">
        <v>28.644180066136869</v>
      </c>
      <c r="C8531" s="2">
        <v>2.2147680027137042</v>
      </c>
      <c r="D8531" s="2">
        <v>0.20626088207434637</v>
      </c>
      <c r="E8531" s="2">
        <v>5.7326336129208588</v>
      </c>
      <c r="F8531" s="2">
        <v>0</v>
      </c>
      <c r="G8531" s="2">
        <v>0</v>
      </c>
      <c r="H8531" s="2">
        <v>0</v>
      </c>
      <c r="I8531" s="2">
        <v>0</v>
      </c>
      <c r="J8531" s="2">
        <v>21.709643310985808</v>
      </c>
      <c r="K8531" s="2">
        <v>0</v>
      </c>
      <c r="L8531" s="2">
        <v>58.507485874831588</v>
      </c>
    </row>
    <row r="8532" spans="1:12" x14ac:dyDescent="0.3">
      <c r="A8532" s="1">
        <v>42360.374999979314</v>
      </c>
      <c r="B8532" s="2">
        <v>23.148027149519471</v>
      </c>
      <c r="C8532" s="2">
        <v>1.7898054592008468</v>
      </c>
      <c r="D8532" s="2">
        <v>0.17323243455254084</v>
      </c>
      <c r="E8532" s="2">
        <v>5.7240452759040004</v>
      </c>
      <c r="F8532" s="2">
        <v>0</v>
      </c>
      <c r="G8532" s="2">
        <v>0</v>
      </c>
      <c r="H8532" s="2">
        <v>0</v>
      </c>
      <c r="I8532" s="2">
        <v>0</v>
      </c>
      <c r="J8532" s="2">
        <v>21.677119039270572</v>
      </c>
      <c r="K8532" s="2">
        <v>0</v>
      </c>
      <c r="L8532" s="2">
        <v>52.512229358447428</v>
      </c>
    </row>
    <row r="8533" spans="1:12" x14ac:dyDescent="0.3">
      <c r="A8533" s="1">
        <v>42360.416666645979</v>
      </c>
      <c r="B8533" s="2">
        <v>20.160911611389253</v>
      </c>
      <c r="C8533" s="2">
        <v>1.5588416857926182</v>
      </c>
      <c r="D8533" s="2">
        <v>0.15530974132375952</v>
      </c>
      <c r="E8533" s="2">
        <v>5.7240452759040004</v>
      </c>
      <c r="F8533" s="2">
        <v>0</v>
      </c>
      <c r="G8533" s="2">
        <v>0</v>
      </c>
      <c r="H8533" s="2">
        <v>0</v>
      </c>
      <c r="I8533" s="2">
        <v>0</v>
      </c>
      <c r="J8533" s="2">
        <v>21.677119039270572</v>
      </c>
      <c r="K8533" s="2">
        <v>0</v>
      </c>
      <c r="L8533" s="2">
        <v>49.276227353680198</v>
      </c>
    </row>
    <row r="8534" spans="1:12" x14ac:dyDescent="0.3">
      <c r="A8534" s="1">
        <v>42360.458333312643</v>
      </c>
      <c r="B8534" s="2">
        <v>18.89813250513561</v>
      </c>
      <c r="C8534" s="2">
        <v>1.4612036052970865</v>
      </c>
      <c r="D8534" s="2">
        <v>0.14773306668623767</v>
      </c>
      <c r="E8534" s="2">
        <v>5.7240452759040004</v>
      </c>
      <c r="F8534" s="2">
        <v>0</v>
      </c>
      <c r="G8534" s="2">
        <v>0</v>
      </c>
      <c r="H8534" s="2">
        <v>0</v>
      </c>
      <c r="I8534" s="2">
        <v>0</v>
      </c>
      <c r="J8534" s="2">
        <v>21.677119039270572</v>
      </c>
      <c r="K8534" s="2">
        <v>0</v>
      </c>
      <c r="L8534" s="2">
        <v>47.908233492293505</v>
      </c>
    </row>
    <row r="8535" spans="1:12" x14ac:dyDescent="0.3">
      <c r="A8535" s="1">
        <v>42360.499999979307</v>
      </c>
      <c r="B8535" s="2">
        <v>17.546639265731677</v>
      </c>
      <c r="C8535" s="2">
        <v>1.3567061480263742</v>
      </c>
      <c r="D8535" s="2">
        <v>0.13962410724981408</v>
      </c>
      <c r="E8535" s="2">
        <v>5.7240452759040004</v>
      </c>
      <c r="F8535" s="2">
        <v>0</v>
      </c>
      <c r="G8535" s="2">
        <v>0</v>
      </c>
      <c r="H8535" s="2">
        <v>0</v>
      </c>
      <c r="I8535" s="2">
        <v>0</v>
      </c>
      <c r="J8535" s="2">
        <v>21.677119039270572</v>
      </c>
      <c r="K8535" s="2">
        <v>0</v>
      </c>
      <c r="L8535" s="2">
        <v>46.444133836182445</v>
      </c>
    </row>
    <row r="8536" spans="1:12" x14ac:dyDescent="0.3">
      <c r="A8536" s="1">
        <v>42360.541666645971</v>
      </c>
      <c r="B8536" s="2">
        <v>17.323421016730506</v>
      </c>
      <c r="C8536" s="2">
        <v>1.3394469130136037</v>
      </c>
      <c r="D8536" s="2">
        <v>0.13828479775580704</v>
      </c>
      <c r="E8536" s="2">
        <v>5.7240452759040004</v>
      </c>
      <c r="F8536" s="2">
        <v>0</v>
      </c>
      <c r="G8536" s="2">
        <v>0</v>
      </c>
      <c r="H8536" s="2">
        <v>0</v>
      </c>
      <c r="I8536" s="2">
        <v>0</v>
      </c>
      <c r="J8536" s="2">
        <v>21.677119039270572</v>
      </c>
      <c r="K8536" s="2">
        <v>0</v>
      </c>
      <c r="L8536" s="2">
        <v>46.202317042674494</v>
      </c>
    </row>
    <row r="8537" spans="1:12" x14ac:dyDescent="0.3">
      <c r="A8537" s="1">
        <v>42360.583333312636</v>
      </c>
      <c r="B8537" s="2">
        <v>19.273604029948611</v>
      </c>
      <c r="C8537" s="2">
        <v>1.4902350635956276</v>
      </c>
      <c r="D8537" s="2">
        <v>0.14998589583511568</v>
      </c>
      <c r="E8537" s="2">
        <v>5.7240452759040004</v>
      </c>
      <c r="F8537" s="2">
        <v>0</v>
      </c>
      <c r="G8537" s="2">
        <v>0</v>
      </c>
      <c r="H8537" s="2">
        <v>0</v>
      </c>
      <c r="I8537" s="2">
        <v>0</v>
      </c>
      <c r="J8537" s="2">
        <v>21.677119039270572</v>
      </c>
      <c r="K8537" s="2">
        <v>0</v>
      </c>
      <c r="L8537" s="2">
        <v>48.314989304553926</v>
      </c>
    </row>
    <row r="8538" spans="1:12" x14ac:dyDescent="0.3">
      <c r="A8538" s="1">
        <v>42360.6249999793</v>
      </c>
      <c r="B8538" s="2">
        <v>23.046210937985744</v>
      </c>
      <c r="C8538" s="2">
        <v>1.7819330297250591</v>
      </c>
      <c r="D8538" s="2">
        <v>0.17262153728333848</v>
      </c>
      <c r="E8538" s="2">
        <v>5.7240452759040004</v>
      </c>
      <c r="F8538" s="2">
        <v>0</v>
      </c>
      <c r="G8538" s="2">
        <v>0</v>
      </c>
      <c r="H8538" s="2">
        <v>0</v>
      </c>
      <c r="I8538" s="2">
        <v>0</v>
      </c>
      <c r="J8538" s="2">
        <v>21.677119039270572</v>
      </c>
      <c r="K8538" s="2">
        <v>0</v>
      </c>
      <c r="L8538" s="2">
        <v>52.401929820168718</v>
      </c>
    </row>
    <row r="8539" spans="1:12" x14ac:dyDescent="0.3">
      <c r="A8539" s="1">
        <v>42360.666666645964</v>
      </c>
      <c r="B8539" s="2">
        <v>38.47129584191913</v>
      </c>
      <c r="C8539" s="2">
        <v>2.9746005944971894</v>
      </c>
      <c r="D8539" s="2">
        <v>0.27702393283996535</v>
      </c>
      <c r="E8539" s="2">
        <v>7.6993596314084272</v>
      </c>
      <c r="F8539" s="2">
        <v>0</v>
      </c>
      <c r="G8539" s="2">
        <v>0</v>
      </c>
      <c r="H8539" s="2">
        <v>0</v>
      </c>
      <c r="I8539" s="2">
        <v>0</v>
      </c>
      <c r="J8539" s="2">
        <v>29.157689572928177</v>
      </c>
      <c r="K8539" s="2">
        <v>0</v>
      </c>
      <c r="L8539" s="2">
        <v>78.579969573592891</v>
      </c>
    </row>
    <row r="8540" spans="1:12" x14ac:dyDescent="0.3">
      <c r="A8540" s="1">
        <v>42360.708333312628</v>
      </c>
      <c r="B8540" s="2">
        <v>44.374145966746497</v>
      </c>
      <c r="C8540" s="2">
        <v>3.4310089661488417</v>
      </c>
      <c r="D8540" s="2">
        <v>0.31952914928143433</v>
      </c>
      <c r="E8540" s="2">
        <v>8.8807122468258886</v>
      </c>
      <c r="F8540" s="2">
        <v>0</v>
      </c>
      <c r="G8540" s="2">
        <v>0</v>
      </c>
      <c r="H8540" s="2">
        <v>0</v>
      </c>
      <c r="I8540" s="2">
        <v>0</v>
      </c>
      <c r="J8540" s="2">
        <v>33.631504862188564</v>
      </c>
      <c r="K8540" s="2">
        <v>0</v>
      </c>
      <c r="L8540" s="2">
        <v>90.636901191191228</v>
      </c>
    </row>
    <row r="8541" spans="1:12" x14ac:dyDescent="0.3">
      <c r="A8541" s="1">
        <v>42360.749999979293</v>
      </c>
      <c r="B8541" s="2">
        <v>45.271626371371099</v>
      </c>
      <c r="C8541" s="2">
        <v>3.5004021510344159</v>
      </c>
      <c r="D8541" s="2">
        <v>0.32599172211385258</v>
      </c>
      <c r="E8541" s="2">
        <v>9.0603273142709906</v>
      </c>
      <c r="F8541" s="2">
        <v>0</v>
      </c>
      <c r="G8541" s="2">
        <v>0</v>
      </c>
      <c r="H8541" s="2">
        <v>0</v>
      </c>
      <c r="I8541" s="2">
        <v>0</v>
      </c>
      <c r="J8541" s="2">
        <v>34.311712130052825</v>
      </c>
      <c r="K8541" s="2">
        <v>0</v>
      </c>
      <c r="L8541" s="2">
        <v>92.470059688843179</v>
      </c>
    </row>
    <row r="8542" spans="1:12" x14ac:dyDescent="0.3">
      <c r="A8542" s="1">
        <v>42360.791666645957</v>
      </c>
      <c r="B8542" s="2">
        <v>41.34659410068307</v>
      </c>
      <c r="C8542" s="2">
        <v>3.1969186558648173</v>
      </c>
      <c r="D8542" s="2">
        <v>0.29772836751780063</v>
      </c>
      <c r="E8542" s="2">
        <v>8.2748004856170372</v>
      </c>
      <c r="F8542" s="2">
        <v>0</v>
      </c>
      <c r="G8542" s="2">
        <v>0</v>
      </c>
      <c r="H8542" s="2">
        <v>0</v>
      </c>
      <c r="I8542" s="2">
        <v>0</v>
      </c>
      <c r="J8542" s="2">
        <v>31.336900130407482</v>
      </c>
      <c r="K8542" s="2">
        <v>0</v>
      </c>
      <c r="L8542" s="2">
        <v>84.45294174009021</v>
      </c>
    </row>
    <row r="8543" spans="1:12" x14ac:dyDescent="0.3">
      <c r="A8543" s="1">
        <v>42360.833333312621</v>
      </c>
      <c r="B8543" s="2">
        <v>39.533861924623139</v>
      </c>
      <c r="C8543" s="2">
        <v>3.0567582040118633</v>
      </c>
      <c r="D8543" s="2">
        <v>0.28467525387533021</v>
      </c>
      <c r="E8543" s="2">
        <v>7.9120137212652288</v>
      </c>
      <c r="F8543" s="2">
        <v>0</v>
      </c>
      <c r="G8543" s="2">
        <v>0</v>
      </c>
      <c r="H8543" s="2">
        <v>0</v>
      </c>
      <c r="I8543" s="2">
        <v>0</v>
      </c>
      <c r="J8543" s="2">
        <v>29.963016539753333</v>
      </c>
      <c r="K8543" s="2">
        <v>0</v>
      </c>
      <c r="L8543" s="2">
        <v>80.750325643528896</v>
      </c>
    </row>
    <row r="8544" spans="1:12" x14ac:dyDescent="0.3">
      <c r="A8544" s="1">
        <v>42360.874999979285</v>
      </c>
      <c r="B8544" s="2">
        <v>37.689046251994903</v>
      </c>
      <c r="C8544" s="2">
        <v>2.6559470893780821</v>
      </c>
      <c r="D8544" s="2">
        <v>0.27104620259836038</v>
      </c>
      <c r="E8544" s="2">
        <v>7.4853208477318285</v>
      </c>
      <c r="F8544" s="2">
        <v>0</v>
      </c>
      <c r="G8544" s="2">
        <v>0</v>
      </c>
      <c r="H8544" s="2">
        <v>0</v>
      </c>
      <c r="I8544" s="2">
        <v>0</v>
      </c>
      <c r="J8544" s="2">
        <v>28.347118732003867</v>
      </c>
      <c r="K8544" s="2">
        <v>0</v>
      </c>
      <c r="L8544" s="2">
        <v>76.448479123707045</v>
      </c>
    </row>
    <row r="8545" spans="1:12" x14ac:dyDescent="0.3">
      <c r="A8545" s="1">
        <v>42360.91666664595</v>
      </c>
      <c r="B8545" s="2">
        <v>33.375263705928134</v>
      </c>
      <c r="C8545" s="2">
        <v>2.3519548333567566</v>
      </c>
      <c r="D8545" s="2">
        <v>0.24002301431896486</v>
      </c>
      <c r="E8545" s="2">
        <v>6.6285720138993414</v>
      </c>
      <c r="F8545" s="2">
        <v>0</v>
      </c>
      <c r="G8545" s="2">
        <v>0</v>
      </c>
      <c r="H8545" s="2">
        <v>0</v>
      </c>
      <c r="I8545" s="2">
        <v>0</v>
      </c>
      <c r="J8545" s="2">
        <v>25.102587013164516</v>
      </c>
      <c r="K8545" s="2">
        <v>0</v>
      </c>
      <c r="L8545" s="2">
        <v>67.698400580667709</v>
      </c>
    </row>
    <row r="8546" spans="1:12" x14ac:dyDescent="0.3">
      <c r="A8546" s="1">
        <v>42360.958333312614</v>
      </c>
      <c r="B8546" s="2">
        <v>29.233320455091985</v>
      </c>
      <c r="C8546" s="2">
        <v>2.0600720924703331</v>
      </c>
      <c r="D8546" s="2">
        <v>0.21023563307267973</v>
      </c>
      <c r="E8546" s="2">
        <v>5.8059517236879685</v>
      </c>
      <c r="F8546" s="2">
        <v>0</v>
      </c>
      <c r="G8546" s="2">
        <v>0</v>
      </c>
      <c r="H8546" s="2">
        <v>0</v>
      </c>
      <c r="I8546" s="2">
        <v>0</v>
      </c>
      <c r="J8546" s="2">
        <v>21.987301040480627</v>
      </c>
      <c r="K8546" s="2">
        <v>0</v>
      </c>
      <c r="L8546" s="2">
        <v>59.29688094480359</v>
      </c>
    </row>
    <row r="8547" spans="1:12" x14ac:dyDescent="0.3">
      <c r="A8547" s="1">
        <v>42360.999999979278</v>
      </c>
      <c r="B8547" s="2">
        <v>21.761711205867972</v>
      </c>
      <c r="C8547" s="2">
        <v>1.5335477886775166</v>
      </c>
      <c r="D8547" s="2">
        <v>0.16469616527755526</v>
      </c>
      <c r="E8547" s="2">
        <v>5.6876496737245708</v>
      </c>
      <c r="F8547" s="2">
        <v>0</v>
      </c>
      <c r="G8547" s="2">
        <v>0</v>
      </c>
      <c r="H8547" s="2">
        <v>0</v>
      </c>
      <c r="I8547" s="2">
        <v>0</v>
      </c>
      <c r="J8547" s="2">
        <v>21.539287879151939</v>
      </c>
      <c r="K8547" s="2">
        <v>0</v>
      </c>
      <c r="L8547" s="2">
        <v>50.686892712699553</v>
      </c>
    </row>
    <row r="8548" spans="1:12" x14ac:dyDescent="0.3">
      <c r="A8548" s="1">
        <v>42361.041666645942</v>
      </c>
      <c r="B8548" s="2">
        <v>20.340068409633297</v>
      </c>
      <c r="C8548" s="2">
        <v>1.4333646208268591</v>
      </c>
      <c r="D8548" s="2">
        <v>0.15616630850014721</v>
      </c>
      <c r="E8548" s="2">
        <v>5.6876496737245708</v>
      </c>
      <c r="F8548" s="2">
        <v>0</v>
      </c>
      <c r="G8548" s="2">
        <v>0</v>
      </c>
      <c r="H8548" s="2">
        <v>0</v>
      </c>
      <c r="I8548" s="2">
        <v>0</v>
      </c>
      <c r="J8548" s="2">
        <v>21.539287879151939</v>
      </c>
      <c r="K8548" s="2">
        <v>0</v>
      </c>
      <c r="L8548" s="2">
        <v>49.156536891836808</v>
      </c>
    </row>
    <row r="8549" spans="1:12" x14ac:dyDescent="0.3">
      <c r="A8549" s="1">
        <v>42361.083333312607</v>
      </c>
      <c r="B8549" s="2">
        <v>19.078904302769601</v>
      </c>
      <c r="C8549" s="2">
        <v>1.3444903862161743</v>
      </c>
      <c r="D8549" s="2">
        <v>0.14859932385896504</v>
      </c>
      <c r="E8549" s="2">
        <v>5.6876496737245708</v>
      </c>
      <c r="F8549" s="2">
        <v>0</v>
      </c>
      <c r="G8549" s="2">
        <v>0</v>
      </c>
      <c r="H8549" s="2">
        <v>0</v>
      </c>
      <c r="I8549" s="2">
        <v>0</v>
      </c>
      <c r="J8549" s="2">
        <v>21.539287879151939</v>
      </c>
      <c r="K8549" s="2">
        <v>0</v>
      </c>
      <c r="L8549" s="2">
        <v>47.798931565721247</v>
      </c>
    </row>
    <row r="8550" spans="1:12" x14ac:dyDescent="0.3">
      <c r="A8550" s="1">
        <v>42361.124999979271</v>
      </c>
      <c r="B8550" s="2">
        <v>19.192674676453652</v>
      </c>
      <c r="C8550" s="2">
        <v>1.3525077844496896</v>
      </c>
      <c r="D8550" s="2">
        <v>0.14928194610106935</v>
      </c>
      <c r="E8550" s="2">
        <v>5.6876496737245708</v>
      </c>
      <c r="F8550" s="2">
        <v>0</v>
      </c>
      <c r="G8550" s="2">
        <v>0</v>
      </c>
      <c r="H8550" s="2">
        <v>0</v>
      </c>
      <c r="I8550" s="2">
        <v>0</v>
      </c>
      <c r="J8550" s="2">
        <v>21.539287879151939</v>
      </c>
      <c r="K8550" s="2">
        <v>0</v>
      </c>
      <c r="L8550" s="2">
        <v>47.921401959880924</v>
      </c>
    </row>
    <row r="8551" spans="1:12" x14ac:dyDescent="0.3">
      <c r="A8551" s="1">
        <v>42361.166666645935</v>
      </c>
      <c r="B8551" s="2">
        <v>19.851483594221335</v>
      </c>
      <c r="C8551" s="2">
        <v>1.3989340488847781</v>
      </c>
      <c r="D8551" s="2">
        <v>0.15323479960767544</v>
      </c>
      <c r="E8551" s="2">
        <v>5.6876496737245708</v>
      </c>
      <c r="F8551" s="2">
        <v>0</v>
      </c>
      <c r="G8551" s="2">
        <v>0</v>
      </c>
      <c r="H8551" s="2">
        <v>0</v>
      </c>
      <c r="I8551" s="2">
        <v>0</v>
      </c>
      <c r="J8551" s="2">
        <v>21.539287879151939</v>
      </c>
      <c r="K8551" s="2">
        <v>0</v>
      </c>
      <c r="L8551" s="2">
        <v>48.630589995590299</v>
      </c>
    </row>
    <row r="8552" spans="1:12" x14ac:dyDescent="0.3">
      <c r="A8552" s="1">
        <v>42361.208333312599</v>
      </c>
      <c r="B8552" s="2">
        <v>22.321403494415428</v>
      </c>
      <c r="C8552" s="2">
        <v>1.572989304251456</v>
      </c>
      <c r="D8552" s="2">
        <v>0.16805431900883999</v>
      </c>
      <c r="E8552" s="2">
        <v>5.6876496737245708</v>
      </c>
      <c r="F8552" s="2">
        <v>0</v>
      </c>
      <c r="G8552" s="2">
        <v>0</v>
      </c>
      <c r="H8552" s="2">
        <v>0</v>
      </c>
      <c r="I8552" s="2">
        <v>0</v>
      </c>
      <c r="J8552" s="2">
        <v>21.539287879151939</v>
      </c>
      <c r="K8552" s="2">
        <v>0</v>
      </c>
      <c r="L8552" s="2">
        <v>51.289384670552238</v>
      </c>
    </row>
    <row r="8553" spans="1:12" x14ac:dyDescent="0.3">
      <c r="A8553" s="1">
        <v>42361.249999979264</v>
      </c>
      <c r="B8553" s="2">
        <v>25.062107754144737</v>
      </c>
      <c r="C8553" s="2">
        <v>1.7661267334345805</v>
      </c>
      <c r="D8553" s="2">
        <v>0.18449854456721584</v>
      </c>
      <c r="E8553" s="2">
        <v>5.6876496737245708</v>
      </c>
      <c r="F8553" s="2">
        <v>0</v>
      </c>
      <c r="G8553" s="2">
        <v>0</v>
      </c>
      <c r="H8553" s="2">
        <v>0</v>
      </c>
      <c r="I8553" s="2">
        <v>0</v>
      </c>
      <c r="J8553" s="2">
        <v>21.539287879151939</v>
      </c>
      <c r="K8553" s="2">
        <v>0</v>
      </c>
      <c r="L8553" s="2">
        <v>54.239670585023035</v>
      </c>
    </row>
    <row r="8554" spans="1:12" x14ac:dyDescent="0.3">
      <c r="A8554" s="1">
        <v>42361.291666645928</v>
      </c>
      <c r="B8554" s="2">
        <v>24.662664571721599</v>
      </c>
      <c r="C8554" s="2">
        <v>1.7379779723692219</v>
      </c>
      <c r="D8554" s="2">
        <v>0.18210188547267703</v>
      </c>
      <c r="E8554" s="2">
        <v>5.6876496737245708</v>
      </c>
      <c r="F8554" s="2">
        <v>0</v>
      </c>
      <c r="G8554" s="2">
        <v>0</v>
      </c>
      <c r="H8554" s="2">
        <v>0</v>
      </c>
      <c r="I8554" s="2">
        <v>0</v>
      </c>
      <c r="J8554" s="2">
        <v>21.539287879151939</v>
      </c>
      <c r="K8554" s="2">
        <v>0</v>
      </c>
      <c r="L8554" s="2">
        <v>53.809681982440011</v>
      </c>
    </row>
    <row r="8555" spans="1:12" x14ac:dyDescent="0.3">
      <c r="A8555" s="1">
        <v>42361.333333312592</v>
      </c>
      <c r="B8555" s="2">
        <v>20.211514925604579</v>
      </c>
      <c r="C8555" s="2">
        <v>1.5627543340477472</v>
      </c>
      <c r="D8555" s="2">
        <v>0.15561336120905148</v>
      </c>
      <c r="E8555" s="2">
        <v>5.7240452759040004</v>
      </c>
      <c r="F8555" s="2">
        <v>0</v>
      </c>
      <c r="G8555" s="2">
        <v>0</v>
      </c>
      <c r="H8555" s="2">
        <v>0</v>
      </c>
      <c r="I8555" s="2">
        <v>0</v>
      </c>
      <c r="J8555" s="2">
        <v>21.677119039270572</v>
      </c>
      <c r="K8555" s="2">
        <v>0</v>
      </c>
      <c r="L8555" s="2">
        <v>49.331046936035946</v>
      </c>
    </row>
    <row r="8556" spans="1:12" x14ac:dyDescent="0.3">
      <c r="A8556" s="1">
        <v>42361.374999979256</v>
      </c>
      <c r="B8556" s="2">
        <v>18.156594451956494</v>
      </c>
      <c r="C8556" s="2">
        <v>1.4038678830252771</v>
      </c>
      <c r="D8556" s="2">
        <v>0.14328383836716296</v>
      </c>
      <c r="E8556" s="2">
        <v>5.7240452759040004</v>
      </c>
      <c r="F8556" s="2">
        <v>0</v>
      </c>
      <c r="G8556" s="2">
        <v>0</v>
      </c>
      <c r="H8556" s="2">
        <v>0</v>
      </c>
      <c r="I8556" s="2">
        <v>0</v>
      </c>
      <c r="J8556" s="2">
        <v>21.677119039270572</v>
      </c>
      <c r="K8556" s="2">
        <v>0</v>
      </c>
      <c r="L8556" s="2">
        <v>47.104910488523508</v>
      </c>
    </row>
    <row r="8557" spans="1:12" x14ac:dyDescent="0.3">
      <c r="A8557" s="1">
        <v>42361.41666664592</v>
      </c>
      <c r="B8557" s="2">
        <v>14.583954551704871</v>
      </c>
      <c r="C8557" s="2">
        <v>1.1276313659378214</v>
      </c>
      <c r="D8557" s="2">
        <v>0.12184799896565322</v>
      </c>
      <c r="E8557" s="2">
        <v>5.7240452759040004</v>
      </c>
      <c r="F8557" s="2">
        <v>0</v>
      </c>
      <c r="G8557" s="2">
        <v>0</v>
      </c>
      <c r="H8557" s="2">
        <v>0</v>
      </c>
      <c r="I8557" s="2">
        <v>0</v>
      </c>
      <c r="J8557" s="2">
        <v>21.677119039270572</v>
      </c>
      <c r="K8557" s="2">
        <v>0</v>
      </c>
      <c r="L8557" s="2">
        <v>43.234598231782918</v>
      </c>
    </row>
    <row r="8558" spans="1:12" x14ac:dyDescent="0.3">
      <c r="A8558" s="1">
        <v>42361.458333312585</v>
      </c>
      <c r="B8558" s="2">
        <v>13.736396538580113</v>
      </c>
      <c r="C8558" s="2">
        <v>1.0620981803630152</v>
      </c>
      <c r="D8558" s="2">
        <v>0.11676265088690468</v>
      </c>
      <c r="E8558" s="2">
        <v>5.7240452759040004</v>
      </c>
      <c r="F8558" s="2">
        <v>0</v>
      </c>
      <c r="G8558" s="2">
        <v>0</v>
      </c>
      <c r="H8558" s="2">
        <v>0</v>
      </c>
      <c r="I8558" s="2">
        <v>0</v>
      </c>
      <c r="J8558" s="2">
        <v>21.677119039270572</v>
      </c>
      <c r="K8558" s="2">
        <v>0</v>
      </c>
      <c r="L8558" s="2">
        <v>42.316421685004606</v>
      </c>
    </row>
    <row r="8559" spans="1:12" x14ac:dyDescent="0.3">
      <c r="A8559" s="1">
        <v>42361.499999979249</v>
      </c>
      <c r="B8559" s="2">
        <v>11.273166219192021</v>
      </c>
      <c r="C8559" s="2">
        <v>0.87164121206792766</v>
      </c>
      <c r="D8559" s="2">
        <v>0.10198326897057614</v>
      </c>
      <c r="E8559" s="2">
        <v>5.7240452759040004</v>
      </c>
      <c r="F8559" s="2">
        <v>0</v>
      </c>
      <c r="G8559" s="2">
        <v>0</v>
      </c>
      <c r="H8559" s="2">
        <v>0</v>
      </c>
      <c r="I8559" s="2">
        <v>0</v>
      </c>
      <c r="J8559" s="2">
        <v>21.677119039270572</v>
      </c>
      <c r="K8559" s="2">
        <v>0</v>
      </c>
      <c r="L8559" s="2">
        <v>39.647955015405095</v>
      </c>
    </row>
    <row r="8560" spans="1:12" x14ac:dyDescent="0.3">
      <c r="A8560" s="1">
        <v>42361.541666645913</v>
      </c>
      <c r="B8560" s="2">
        <v>11.06407921485205</v>
      </c>
      <c r="C8560" s="2">
        <v>0.85547460489236116</v>
      </c>
      <c r="D8560" s="2">
        <v>0.1007287469445363</v>
      </c>
      <c r="E8560" s="2">
        <v>5.7240452759040004</v>
      </c>
      <c r="F8560" s="2">
        <v>0</v>
      </c>
      <c r="G8560" s="2">
        <v>0</v>
      </c>
      <c r="H8560" s="2">
        <v>0</v>
      </c>
      <c r="I8560" s="2">
        <v>0</v>
      </c>
      <c r="J8560" s="2">
        <v>21.677119039270572</v>
      </c>
      <c r="K8560" s="2">
        <v>0</v>
      </c>
      <c r="L8560" s="2">
        <v>39.421446881863517</v>
      </c>
    </row>
    <row r="8561" spans="1:12" x14ac:dyDescent="0.3">
      <c r="A8561" s="1">
        <v>42361.583333312577</v>
      </c>
      <c r="B8561" s="2">
        <v>14.301931324920275</v>
      </c>
      <c r="C8561" s="2">
        <v>1.1058253300428365</v>
      </c>
      <c r="D8561" s="2">
        <v>0.12015585960494565</v>
      </c>
      <c r="E8561" s="2">
        <v>5.7240452759040004</v>
      </c>
      <c r="F8561" s="2">
        <v>0</v>
      </c>
      <c r="G8561" s="2">
        <v>0</v>
      </c>
      <c r="H8561" s="2">
        <v>0</v>
      </c>
      <c r="I8561" s="2">
        <v>0</v>
      </c>
      <c r="J8561" s="2">
        <v>21.677119039270572</v>
      </c>
      <c r="K8561" s="2">
        <v>0</v>
      </c>
      <c r="L8561" s="2">
        <v>42.929076829742627</v>
      </c>
    </row>
    <row r="8562" spans="1:12" x14ac:dyDescent="0.3">
      <c r="A8562" s="1">
        <v>42361.624999979242</v>
      </c>
      <c r="B8562" s="2">
        <v>19.345424002814962</v>
      </c>
      <c r="C8562" s="2">
        <v>1.4957881838976539</v>
      </c>
      <c r="D8562" s="2">
        <v>0.15041681567231377</v>
      </c>
      <c r="E8562" s="2">
        <v>5.7240452759040004</v>
      </c>
      <c r="F8562" s="2">
        <v>0</v>
      </c>
      <c r="G8562" s="2">
        <v>0</v>
      </c>
      <c r="H8562" s="2">
        <v>0</v>
      </c>
      <c r="I8562" s="2">
        <v>0</v>
      </c>
      <c r="J8562" s="2">
        <v>21.677119039270572</v>
      </c>
      <c r="K8562" s="2">
        <v>0</v>
      </c>
      <c r="L8562" s="2">
        <v>48.392793317559509</v>
      </c>
    </row>
    <row r="8563" spans="1:12" x14ac:dyDescent="0.3">
      <c r="A8563" s="1">
        <v>42361.666666645906</v>
      </c>
      <c r="B8563" s="2">
        <v>24.370708354255406</v>
      </c>
      <c r="C8563" s="2">
        <v>1.8843431699510294</v>
      </c>
      <c r="D8563" s="2">
        <v>0.18056852178095645</v>
      </c>
      <c r="E8563" s="2">
        <v>5.7240452759040004</v>
      </c>
      <c r="F8563" s="2">
        <v>0</v>
      </c>
      <c r="G8563" s="2">
        <v>0</v>
      </c>
      <c r="H8563" s="2">
        <v>0</v>
      </c>
      <c r="I8563" s="2">
        <v>0</v>
      </c>
      <c r="J8563" s="2">
        <v>21.677119039270572</v>
      </c>
      <c r="K8563" s="2">
        <v>0</v>
      </c>
      <c r="L8563" s="2">
        <v>53.836784361161968</v>
      </c>
    </row>
    <row r="8564" spans="1:12" x14ac:dyDescent="0.3">
      <c r="A8564" s="1">
        <v>42361.70833331257</v>
      </c>
      <c r="B8564" s="2">
        <v>36.877022929992393</v>
      </c>
      <c r="C8564" s="2">
        <v>2.851331412947014</v>
      </c>
      <c r="D8564" s="2">
        <v>0.26554389967713815</v>
      </c>
      <c r="E8564" s="2">
        <v>7.3802936828639654</v>
      </c>
      <c r="F8564" s="2">
        <v>0</v>
      </c>
      <c r="G8564" s="2">
        <v>0</v>
      </c>
      <c r="H8564" s="2">
        <v>0</v>
      </c>
      <c r="I8564" s="2">
        <v>0</v>
      </c>
      <c r="J8564" s="2">
        <v>27.949377930619629</v>
      </c>
      <c r="K8564" s="2">
        <v>0</v>
      </c>
      <c r="L8564" s="2">
        <v>75.323569856100136</v>
      </c>
    </row>
    <row r="8565" spans="1:12" x14ac:dyDescent="0.3">
      <c r="A8565" s="1">
        <v>42361.749999979234</v>
      </c>
      <c r="B8565" s="2">
        <v>40.678153311424914</v>
      </c>
      <c r="C8565" s="2">
        <v>3.1452348140393767</v>
      </c>
      <c r="D8565" s="2">
        <v>0.29291506211026158</v>
      </c>
      <c r="E8565" s="2">
        <v>8.1410237069520139</v>
      </c>
      <c r="F8565" s="2">
        <v>0</v>
      </c>
      <c r="G8565" s="2">
        <v>0</v>
      </c>
      <c r="H8565" s="2">
        <v>0</v>
      </c>
      <c r="I8565" s="2">
        <v>0</v>
      </c>
      <c r="J8565" s="2">
        <v>30.830283740069124</v>
      </c>
      <c r="K8565" s="2">
        <v>0</v>
      </c>
      <c r="L8565" s="2">
        <v>83.087610634595691</v>
      </c>
    </row>
    <row r="8566" spans="1:12" x14ac:dyDescent="0.3">
      <c r="A8566" s="1">
        <v>42361.791666645899</v>
      </c>
      <c r="B8566" s="2">
        <v>38.176577819869514</v>
      </c>
      <c r="C8566" s="2">
        <v>2.951812997032313</v>
      </c>
      <c r="D8566" s="2">
        <v>0.27490172864173712</v>
      </c>
      <c r="E8566" s="2">
        <v>7.6403769537533419</v>
      </c>
      <c r="F8566" s="2">
        <v>0</v>
      </c>
      <c r="G8566" s="2">
        <v>0</v>
      </c>
      <c r="H8566" s="2">
        <v>0</v>
      </c>
      <c r="I8566" s="2">
        <v>0</v>
      </c>
      <c r="J8566" s="2">
        <v>28.934320528283038</v>
      </c>
      <c r="K8566" s="2">
        <v>0</v>
      </c>
      <c r="L8566" s="2">
        <v>77.977990027579949</v>
      </c>
    </row>
    <row r="8567" spans="1:12" x14ac:dyDescent="0.3">
      <c r="A8567" s="1">
        <v>42361.833333312563</v>
      </c>
      <c r="B8567" s="2">
        <v>35.854583350549497</v>
      </c>
      <c r="C8567" s="2">
        <v>2.7722763846644889</v>
      </c>
      <c r="D8567" s="2">
        <v>0.25818152138469996</v>
      </c>
      <c r="E8567" s="2">
        <v>7.1756702135671668</v>
      </c>
      <c r="F8567" s="2">
        <v>0</v>
      </c>
      <c r="G8567" s="2">
        <v>0</v>
      </c>
      <c r="H8567" s="2">
        <v>0</v>
      </c>
      <c r="I8567" s="2">
        <v>0</v>
      </c>
      <c r="J8567" s="2">
        <v>27.174463147739139</v>
      </c>
      <c r="K8567" s="2">
        <v>0</v>
      </c>
      <c r="L8567" s="2">
        <v>73.235174617904988</v>
      </c>
    </row>
    <row r="8568" spans="1:12" x14ac:dyDescent="0.3">
      <c r="A8568" s="1">
        <v>42361.874999979227</v>
      </c>
      <c r="B8568" s="2">
        <v>33.412257667283654</v>
      </c>
      <c r="C8568" s="2">
        <v>2.3545617978134801</v>
      </c>
      <c r="D8568" s="2">
        <v>0.24028906171845174</v>
      </c>
      <c r="E8568" s="2">
        <v>6.635919285791636</v>
      </c>
      <c r="F8568" s="2">
        <v>0</v>
      </c>
      <c r="G8568" s="2">
        <v>0</v>
      </c>
      <c r="H8568" s="2">
        <v>0</v>
      </c>
      <c r="I8568" s="2">
        <v>0</v>
      </c>
      <c r="J8568" s="2">
        <v>25.130411336653644</v>
      </c>
      <c r="K8568" s="2">
        <v>0</v>
      </c>
      <c r="L8568" s="2">
        <v>67.773439149260867</v>
      </c>
    </row>
    <row r="8569" spans="1:12" x14ac:dyDescent="0.3">
      <c r="A8569" s="1">
        <v>42361.916666645891</v>
      </c>
      <c r="B8569" s="2">
        <v>25.959300453346131</v>
      </c>
      <c r="C8569" s="2">
        <v>1.8293519029473027</v>
      </c>
      <c r="D8569" s="2">
        <v>0.18988170076242422</v>
      </c>
      <c r="E8569" s="2">
        <v>5.6876496737245708</v>
      </c>
      <c r="F8569" s="2">
        <v>0</v>
      </c>
      <c r="G8569" s="2">
        <v>0</v>
      </c>
      <c r="H8569" s="2">
        <v>0</v>
      </c>
      <c r="I8569" s="2">
        <v>0</v>
      </c>
      <c r="J8569" s="2">
        <v>21.539287879151939</v>
      </c>
      <c r="K8569" s="2">
        <v>0</v>
      </c>
      <c r="L8569" s="2">
        <v>55.20547160993236</v>
      </c>
    </row>
    <row r="8570" spans="1:12" x14ac:dyDescent="0.3">
      <c r="A8570" s="1">
        <v>42361.958333312556</v>
      </c>
      <c r="B8570" s="2">
        <v>22.06297984204825</v>
      </c>
      <c r="C8570" s="2">
        <v>1.5547781894691408</v>
      </c>
      <c r="D8570" s="2">
        <v>0.16650377709463693</v>
      </c>
      <c r="E8570" s="2">
        <v>5.6876496737245708</v>
      </c>
      <c r="F8570" s="2">
        <v>0</v>
      </c>
      <c r="G8570" s="2">
        <v>0</v>
      </c>
      <c r="H8570" s="2">
        <v>0</v>
      </c>
      <c r="I8570" s="2">
        <v>0</v>
      </c>
      <c r="J8570" s="2">
        <v>21.539287879151939</v>
      </c>
      <c r="K8570" s="2">
        <v>0</v>
      </c>
      <c r="L8570" s="2">
        <v>51.011199361488536</v>
      </c>
    </row>
    <row r="8571" spans="1:12" x14ac:dyDescent="0.3">
      <c r="A8571" s="1">
        <v>42361.99999997922</v>
      </c>
      <c r="B8571" s="2">
        <v>20.792252405464211</v>
      </c>
      <c r="C8571" s="2">
        <v>1.4652300270130636</v>
      </c>
      <c r="D8571" s="2">
        <v>0.15887941247513271</v>
      </c>
      <c r="E8571" s="2">
        <v>5.6876496737245708</v>
      </c>
      <c r="F8571" s="2">
        <v>0</v>
      </c>
      <c r="G8571" s="2">
        <v>0</v>
      </c>
      <c r="H8571" s="2">
        <v>0</v>
      </c>
      <c r="I8571" s="2">
        <v>0</v>
      </c>
      <c r="J8571" s="2">
        <v>21.539287879151939</v>
      </c>
      <c r="K8571" s="2">
        <v>0</v>
      </c>
      <c r="L8571" s="2">
        <v>49.643299397828919</v>
      </c>
    </row>
    <row r="8572" spans="1:12" x14ac:dyDescent="0.3">
      <c r="A8572" s="1">
        <v>42362.041666645884</v>
      </c>
      <c r="B8572" s="2">
        <v>19.505066225098307</v>
      </c>
      <c r="C8572" s="2">
        <v>1.3745220168826784</v>
      </c>
      <c r="D8572" s="2">
        <v>0.15115629539293729</v>
      </c>
      <c r="E8572" s="2">
        <v>5.6876496737245708</v>
      </c>
      <c r="F8572" s="2">
        <v>0</v>
      </c>
      <c r="G8572" s="2">
        <v>0</v>
      </c>
      <c r="H8572" s="2">
        <v>0</v>
      </c>
      <c r="I8572" s="2">
        <v>0</v>
      </c>
      <c r="J8572" s="2">
        <v>21.539287879151939</v>
      </c>
      <c r="K8572" s="2">
        <v>0</v>
      </c>
      <c r="L8572" s="2">
        <v>48.257682090250434</v>
      </c>
    </row>
    <row r="8573" spans="1:12" x14ac:dyDescent="0.3">
      <c r="A8573" s="1">
        <v>42362.083333312548</v>
      </c>
      <c r="B8573" s="2">
        <v>17.761167717279015</v>
      </c>
      <c r="C8573" s="2">
        <v>1.2516294890366528</v>
      </c>
      <c r="D8573" s="2">
        <v>0.14069290434602152</v>
      </c>
      <c r="E8573" s="2">
        <v>5.6876496737245708</v>
      </c>
      <c r="F8573" s="2">
        <v>0</v>
      </c>
      <c r="G8573" s="2">
        <v>0</v>
      </c>
      <c r="H8573" s="2">
        <v>0</v>
      </c>
      <c r="I8573" s="2">
        <v>0</v>
      </c>
      <c r="J8573" s="2">
        <v>21.539287879151939</v>
      </c>
      <c r="K8573" s="2">
        <v>0</v>
      </c>
      <c r="L8573" s="2">
        <v>46.3804276635382</v>
      </c>
    </row>
    <row r="8574" spans="1:12" x14ac:dyDescent="0.3">
      <c r="A8574" s="1">
        <v>42362.124999979213</v>
      </c>
      <c r="B8574" s="2">
        <v>16.98509717714623</v>
      </c>
      <c r="C8574" s="2">
        <v>1.1969397980734953</v>
      </c>
      <c r="D8574" s="2">
        <v>0.13603648110522482</v>
      </c>
      <c r="E8574" s="2">
        <v>5.6876496737245708</v>
      </c>
      <c r="F8574" s="2">
        <v>0</v>
      </c>
      <c r="G8574" s="2">
        <v>0</v>
      </c>
      <c r="H8574" s="2">
        <v>0</v>
      </c>
      <c r="I8574" s="2">
        <v>0</v>
      </c>
      <c r="J8574" s="2">
        <v>21.539287879151939</v>
      </c>
      <c r="K8574" s="2">
        <v>0</v>
      </c>
      <c r="L8574" s="2">
        <v>45.54501100920146</v>
      </c>
    </row>
    <row r="8575" spans="1:12" x14ac:dyDescent="0.3">
      <c r="A8575" s="1">
        <v>42362.166666645877</v>
      </c>
      <c r="B8575" s="2">
        <v>17.64460276131738</v>
      </c>
      <c r="C8575" s="2">
        <v>1.2434151565900364</v>
      </c>
      <c r="D8575" s="2">
        <v>0.13999351461025172</v>
      </c>
      <c r="E8575" s="2">
        <v>5.6876496737245708</v>
      </c>
      <c r="F8575" s="2">
        <v>0</v>
      </c>
      <c r="G8575" s="2">
        <v>0</v>
      </c>
      <c r="H8575" s="2">
        <v>0</v>
      </c>
      <c r="I8575" s="2">
        <v>0</v>
      </c>
      <c r="J8575" s="2">
        <v>21.539287879151939</v>
      </c>
      <c r="K8575" s="2">
        <v>0</v>
      </c>
      <c r="L8575" s="2">
        <v>46.254948985394179</v>
      </c>
    </row>
    <row r="8576" spans="1:12" x14ac:dyDescent="0.3">
      <c r="A8576" s="1">
        <v>42362.208333312541</v>
      </c>
      <c r="B8576" s="2">
        <v>20.385359642522207</v>
      </c>
      <c r="C8576" s="2">
        <v>1.4365562940085406</v>
      </c>
      <c r="D8576" s="2">
        <v>0.15643805589748067</v>
      </c>
      <c r="E8576" s="2">
        <v>5.6876496737245708</v>
      </c>
      <c r="F8576" s="2">
        <v>0</v>
      </c>
      <c r="G8576" s="2">
        <v>0</v>
      </c>
      <c r="H8576" s="2">
        <v>0</v>
      </c>
      <c r="I8576" s="2">
        <v>0</v>
      </c>
      <c r="J8576" s="2">
        <v>21.539287879151939</v>
      </c>
      <c r="K8576" s="2">
        <v>0</v>
      </c>
      <c r="L8576" s="2">
        <v>49.205291545304739</v>
      </c>
    </row>
    <row r="8577" spans="1:12" x14ac:dyDescent="0.3">
      <c r="A8577" s="1">
        <v>42362.249999979205</v>
      </c>
      <c r="B8577" s="2">
        <v>21.569069907152713</v>
      </c>
      <c r="C8577" s="2">
        <v>1.5199723563570524</v>
      </c>
      <c r="D8577" s="2">
        <v>0.16354031748526371</v>
      </c>
      <c r="E8577" s="2">
        <v>5.6876496737245708</v>
      </c>
      <c r="F8577" s="2">
        <v>0</v>
      </c>
      <c r="G8577" s="2">
        <v>0</v>
      </c>
      <c r="H8577" s="2">
        <v>0</v>
      </c>
      <c r="I8577" s="2">
        <v>0</v>
      </c>
      <c r="J8577" s="2">
        <v>21.539287879151939</v>
      </c>
      <c r="K8577" s="2">
        <v>0</v>
      </c>
      <c r="L8577" s="2">
        <v>50.479520133871539</v>
      </c>
    </row>
    <row r="8578" spans="1:12" x14ac:dyDescent="0.3">
      <c r="A8578" s="1">
        <v>42362.29166664587</v>
      </c>
      <c r="B8578" s="2">
        <v>20.330072458581039</v>
      </c>
      <c r="C8578" s="2">
        <v>1.4326602061562066</v>
      </c>
      <c r="D8578" s="2">
        <v>0.15610633279383368</v>
      </c>
      <c r="E8578" s="2">
        <v>5.6876496737245708</v>
      </c>
      <c r="F8578" s="2">
        <v>0</v>
      </c>
      <c r="G8578" s="2">
        <v>0</v>
      </c>
      <c r="H8578" s="2">
        <v>0</v>
      </c>
      <c r="I8578" s="2">
        <v>0</v>
      </c>
      <c r="J8578" s="2">
        <v>21.539287879151939</v>
      </c>
      <c r="K8578" s="2">
        <v>0</v>
      </c>
      <c r="L8578" s="2">
        <v>49.145776550407589</v>
      </c>
    </row>
    <row r="8579" spans="1:12" x14ac:dyDescent="0.3">
      <c r="A8579" s="1">
        <v>42362.333333312534</v>
      </c>
      <c r="B8579" s="2">
        <v>22.253795186624611</v>
      </c>
      <c r="C8579" s="2">
        <v>1.5682249468014371</v>
      </c>
      <c r="D8579" s="2">
        <v>0.16764866916209509</v>
      </c>
      <c r="E8579" s="2">
        <v>5.6876496737245708</v>
      </c>
      <c r="F8579" s="2">
        <v>0</v>
      </c>
      <c r="G8579" s="2">
        <v>0</v>
      </c>
      <c r="H8579" s="2">
        <v>0</v>
      </c>
      <c r="I8579" s="2">
        <v>0</v>
      </c>
      <c r="J8579" s="2">
        <v>21.539287879151939</v>
      </c>
      <c r="K8579" s="2">
        <v>0</v>
      </c>
      <c r="L8579" s="2">
        <v>51.216606355464648</v>
      </c>
    </row>
    <row r="8580" spans="1:12" x14ac:dyDescent="0.3">
      <c r="A8580" s="1">
        <v>42362.374999979198</v>
      </c>
      <c r="B8580" s="2">
        <v>19.895864410787574</v>
      </c>
      <c r="C8580" s="2">
        <v>1.4020615650282009</v>
      </c>
      <c r="D8580" s="2">
        <v>0.15350108450707287</v>
      </c>
      <c r="E8580" s="2">
        <v>5.6876496737245708</v>
      </c>
      <c r="F8580" s="2">
        <v>0</v>
      </c>
      <c r="G8580" s="2">
        <v>0</v>
      </c>
      <c r="H8580" s="2">
        <v>0</v>
      </c>
      <c r="I8580" s="2">
        <v>0</v>
      </c>
      <c r="J8580" s="2">
        <v>21.539287879151939</v>
      </c>
      <c r="K8580" s="2">
        <v>0</v>
      </c>
      <c r="L8580" s="2">
        <v>48.678364613199363</v>
      </c>
    </row>
    <row r="8581" spans="1:12" x14ac:dyDescent="0.3">
      <c r="A8581" s="1">
        <v>42362.416666645862</v>
      </c>
      <c r="B8581" s="2">
        <v>17.983388466656994</v>
      </c>
      <c r="C8581" s="2">
        <v>1.2672893852453189</v>
      </c>
      <c r="D8581" s="2">
        <v>0.14202622884228938</v>
      </c>
      <c r="E8581" s="2">
        <v>5.6876496737245708</v>
      </c>
      <c r="F8581" s="2">
        <v>0</v>
      </c>
      <c r="G8581" s="2">
        <v>0</v>
      </c>
      <c r="H8581" s="2">
        <v>0</v>
      </c>
      <c r="I8581" s="2">
        <v>0</v>
      </c>
      <c r="J8581" s="2">
        <v>21.539287879151939</v>
      </c>
      <c r="K8581" s="2">
        <v>0</v>
      </c>
      <c r="L8581" s="2">
        <v>46.619641633621114</v>
      </c>
    </row>
    <row r="8582" spans="1:12" x14ac:dyDescent="0.3">
      <c r="A8582" s="1">
        <v>42362.458333312527</v>
      </c>
      <c r="B8582" s="2">
        <v>17.660119422121781</v>
      </c>
      <c r="C8582" s="2">
        <v>1.2445086156769225</v>
      </c>
      <c r="D8582" s="2">
        <v>0.14008661457507812</v>
      </c>
      <c r="E8582" s="2">
        <v>5.6876496737245708</v>
      </c>
      <c r="F8582" s="2">
        <v>0</v>
      </c>
      <c r="G8582" s="2">
        <v>0</v>
      </c>
      <c r="H8582" s="2">
        <v>0</v>
      </c>
      <c r="I8582" s="2">
        <v>0</v>
      </c>
      <c r="J8582" s="2">
        <v>21.539287879151939</v>
      </c>
      <c r="K8582" s="2">
        <v>0</v>
      </c>
      <c r="L8582" s="2">
        <v>46.271652205250291</v>
      </c>
    </row>
    <row r="8583" spans="1:12" x14ac:dyDescent="0.3">
      <c r="A8583" s="1">
        <v>42362.499999979191</v>
      </c>
      <c r="B8583" s="2">
        <v>15.687777667275295</v>
      </c>
      <c r="C8583" s="2">
        <v>1.1055176922128906</v>
      </c>
      <c r="D8583" s="2">
        <v>0.12825256404599919</v>
      </c>
      <c r="E8583" s="2">
        <v>5.6876496737245708</v>
      </c>
      <c r="F8583" s="2">
        <v>0</v>
      </c>
      <c r="G8583" s="2">
        <v>0</v>
      </c>
      <c r="H8583" s="2">
        <v>0</v>
      </c>
      <c r="I8583" s="2">
        <v>0</v>
      </c>
      <c r="J8583" s="2">
        <v>21.539287879151939</v>
      </c>
      <c r="K8583" s="2">
        <v>0</v>
      </c>
      <c r="L8583" s="2">
        <v>44.148485476410698</v>
      </c>
    </row>
    <row r="8584" spans="1:12" x14ac:dyDescent="0.3">
      <c r="A8584" s="1">
        <v>42362.541666645855</v>
      </c>
      <c r="B8584" s="2">
        <v>15.37402445247837</v>
      </c>
      <c r="C8584" s="2">
        <v>1.0834075031661512</v>
      </c>
      <c r="D8584" s="2">
        <v>0.12637004475721766</v>
      </c>
      <c r="E8584" s="2">
        <v>5.6876496737245708</v>
      </c>
      <c r="F8584" s="2">
        <v>0</v>
      </c>
      <c r="G8584" s="2">
        <v>0</v>
      </c>
      <c r="H8584" s="2">
        <v>0</v>
      </c>
      <c r="I8584" s="2">
        <v>0</v>
      </c>
      <c r="J8584" s="2">
        <v>21.539287879151939</v>
      </c>
      <c r="K8584" s="2">
        <v>0</v>
      </c>
      <c r="L8584" s="2">
        <v>43.810739553278246</v>
      </c>
    </row>
    <row r="8585" spans="1:12" x14ac:dyDescent="0.3">
      <c r="A8585" s="1">
        <v>42362.583333312519</v>
      </c>
      <c r="B8585" s="2">
        <v>15.94829923551654</v>
      </c>
      <c r="C8585" s="2">
        <v>1.1238766471268511</v>
      </c>
      <c r="D8585" s="2">
        <v>0.12981569345544666</v>
      </c>
      <c r="E8585" s="2">
        <v>5.6876496737245708</v>
      </c>
      <c r="F8585" s="2">
        <v>0</v>
      </c>
      <c r="G8585" s="2">
        <v>0</v>
      </c>
      <c r="H8585" s="2">
        <v>0</v>
      </c>
      <c r="I8585" s="2">
        <v>0</v>
      </c>
      <c r="J8585" s="2">
        <v>21.539287879151939</v>
      </c>
      <c r="K8585" s="2">
        <v>0</v>
      </c>
      <c r="L8585" s="2">
        <v>44.428929128975355</v>
      </c>
    </row>
    <row r="8586" spans="1:12" x14ac:dyDescent="0.3">
      <c r="A8586" s="1">
        <v>42362.624999979183</v>
      </c>
      <c r="B8586" s="2">
        <v>21.138250191412421</v>
      </c>
      <c r="C8586" s="2">
        <v>1.489612490988834</v>
      </c>
      <c r="D8586" s="2">
        <v>0.16095539919082197</v>
      </c>
      <c r="E8586" s="2">
        <v>5.6876496737245708</v>
      </c>
      <c r="F8586" s="2">
        <v>0</v>
      </c>
      <c r="G8586" s="2">
        <v>0</v>
      </c>
      <c r="H8586" s="2">
        <v>0</v>
      </c>
      <c r="I8586" s="2">
        <v>0</v>
      </c>
      <c r="J8586" s="2">
        <v>21.539287879151939</v>
      </c>
      <c r="K8586" s="2">
        <v>0</v>
      </c>
      <c r="L8586" s="2">
        <v>50.01575563446859</v>
      </c>
    </row>
    <row r="8587" spans="1:12" x14ac:dyDescent="0.3">
      <c r="A8587" s="1">
        <v>42362.666666645848</v>
      </c>
      <c r="B8587" s="2">
        <v>28.401440780702053</v>
      </c>
      <c r="C8587" s="2">
        <v>2.0014495318160748</v>
      </c>
      <c r="D8587" s="2">
        <v>0.20453454272655974</v>
      </c>
      <c r="E8587" s="2">
        <v>5.6876496737245708</v>
      </c>
      <c r="F8587" s="2">
        <v>0</v>
      </c>
      <c r="G8587" s="2">
        <v>0</v>
      </c>
      <c r="H8587" s="2">
        <v>0</v>
      </c>
      <c r="I8587" s="2">
        <v>0</v>
      </c>
      <c r="J8587" s="2">
        <v>21.539287879151939</v>
      </c>
      <c r="K8587" s="2">
        <v>0</v>
      </c>
      <c r="L8587" s="2">
        <v>57.834362408121194</v>
      </c>
    </row>
    <row r="8588" spans="1:12" x14ac:dyDescent="0.3">
      <c r="A8588" s="1">
        <v>42362.708333312512</v>
      </c>
      <c r="B8588" s="2">
        <v>38.1432113601414</v>
      </c>
      <c r="C8588" s="2">
        <v>2.6879521045491659</v>
      </c>
      <c r="D8588" s="2">
        <v>0.27431239636438776</v>
      </c>
      <c r="E8588" s="2">
        <v>7.5755213672565533</v>
      </c>
      <c r="F8588" s="2">
        <v>0</v>
      </c>
      <c r="G8588" s="2">
        <v>0</v>
      </c>
      <c r="H8588" s="2">
        <v>0</v>
      </c>
      <c r="I8588" s="2">
        <v>0</v>
      </c>
      <c r="J8588" s="2">
        <v>28.688710614124808</v>
      </c>
      <c r="K8588" s="2">
        <v>0</v>
      </c>
      <c r="L8588" s="2">
        <v>77.369707842436327</v>
      </c>
    </row>
    <row r="8589" spans="1:12" x14ac:dyDescent="0.3">
      <c r="A8589" s="1">
        <v>42362.749999979176</v>
      </c>
      <c r="B8589" s="2">
        <v>39.206506818875496</v>
      </c>
      <c r="C8589" s="2">
        <v>2.7628825355261575</v>
      </c>
      <c r="D8589" s="2">
        <v>0.28195923874938716</v>
      </c>
      <c r="E8589" s="2">
        <v>7.7866996393556951</v>
      </c>
      <c r="F8589" s="2">
        <v>0</v>
      </c>
      <c r="G8589" s="2">
        <v>0</v>
      </c>
      <c r="H8589" s="2">
        <v>0</v>
      </c>
      <c r="I8589" s="2">
        <v>0</v>
      </c>
      <c r="J8589" s="2">
        <v>29.488448617957701</v>
      </c>
      <c r="K8589" s="2">
        <v>0</v>
      </c>
      <c r="L8589" s="2">
        <v>79.52649685046444</v>
      </c>
    </row>
    <row r="8590" spans="1:12" x14ac:dyDescent="0.3">
      <c r="A8590" s="1">
        <v>42362.79166664584</v>
      </c>
      <c r="B8590" s="2">
        <v>35.078240856448197</v>
      </c>
      <c r="C8590" s="2">
        <v>2.4719636331539054</v>
      </c>
      <c r="D8590" s="2">
        <v>0.25227021969195323</v>
      </c>
      <c r="E8590" s="2">
        <v>6.9667957588773417</v>
      </c>
      <c r="F8590" s="2">
        <v>0</v>
      </c>
      <c r="G8590" s="2">
        <v>0</v>
      </c>
      <c r="H8590" s="2">
        <v>0</v>
      </c>
      <c r="I8590" s="2">
        <v>0</v>
      </c>
      <c r="J8590" s="2">
        <v>26.383449764662956</v>
      </c>
      <c r="K8590" s="2">
        <v>0</v>
      </c>
      <c r="L8590" s="2">
        <v>71.152720232834355</v>
      </c>
    </row>
    <row r="8591" spans="1:12" x14ac:dyDescent="0.3">
      <c r="A8591" s="1">
        <v>42362.833333312505</v>
      </c>
      <c r="B8591" s="2">
        <v>28.72248215496122</v>
      </c>
      <c r="C8591" s="2">
        <v>2.0240733174601182</v>
      </c>
      <c r="D8591" s="2">
        <v>0.20656186588667894</v>
      </c>
      <c r="E8591" s="2">
        <v>5.7044954928186007</v>
      </c>
      <c r="F8591" s="2">
        <v>0</v>
      </c>
      <c r="G8591" s="2">
        <v>0</v>
      </c>
      <c r="H8591" s="2">
        <v>0</v>
      </c>
      <c r="I8591" s="2">
        <v>0</v>
      </c>
      <c r="J8591" s="2">
        <v>21.603083465701982</v>
      </c>
      <c r="K8591" s="2">
        <v>0</v>
      </c>
      <c r="L8591" s="2">
        <v>58.260696296828598</v>
      </c>
    </row>
    <row r="8592" spans="1:12" x14ac:dyDescent="0.3">
      <c r="A8592" s="1">
        <v>42362.874999979169</v>
      </c>
      <c r="B8592" s="2">
        <v>25.65435056855663</v>
      </c>
      <c r="C8592" s="2">
        <v>1.8078620845661866</v>
      </c>
      <c r="D8592" s="2">
        <v>0.18805200145368722</v>
      </c>
      <c r="E8592" s="2">
        <v>5.6876496737245708</v>
      </c>
      <c r="F8592" s="2">
        <v>0</v>
      </c>
      <c r="G8592" s="2">
        <v>0</v>
      </c>
      <c r="H8592" s="2">
        <v>0</v>
      </c>
      <c r="I8592" s="2">
        <v>0</v>
      </c>
      <c r="J8592" s="2">
        <v>21.539287879151939</v>
      </c>
      <c r="K8592" s="2">
        <v>0</v>
      </c>
      <c r="L8592" s="2">
        <v>54.87720220745301</v>
      </c>
    </row>
    <row r="8593" spans="1:12" x14ac:dyDescent="0.3">
      <c r="A8593" s="1">
        <v>42362.916666645833</v>
      </c>
      <c r="B8593" s="2">
        <v>22.353173065746169</v>
      </c>
      <c r="C8593" s="2">
        <v>1.5752281059431332</v>
      </c>
      <c r="D8593" s="2">
        <v>0.16824493643682445</v>
      </c>
      <c r="E8593" s="2">
        <v>5.6876496737245708</v>
      </c>
      <c r="F8593" s="2">
        <v>0</v>
      </c>
      <c r="G8593" s="2">
        <v>0</v>
      </c>
      <c r="H8593" s="2">
        <v>0</v>
      </c>
      <c r="I8593" s="2">
        <v>0</v>
      </c>
      <c r="J8593" s="2">
        <v>21.539287879151939</v>
      </c>
      <c r="K8593" s="2">
        <v>0</v>
      </c>
      <c r="L8593" s="2">
        <v>51.323583661002637</v>
      </c>
    </row>
    <row r="8594" spans="1:12" x14ac:dyDescent="0.3">
      <c r="A8594" s="1">
        <v>42362.958333312497</v>
      </c>
      <c r="B8594" s="2">
        <v>20.300097174734489</v>
      </c>
      <c r="C8594" s="2">
        <v>1.4305478479035401</v>
      </c>
      <c r="D8594" s="2">
        <v>0.15592648109075438</v>
      </c>
      <c r="E8594" s="2">
        <v>5.6876496737245708</v>
      </c>
      <c r="F8594" s="2">
        <v>0</v>
      </c>
      <c r="G8594" s="2">
        <v>0</v>
      </c>
      <c r="H8594" s="2">
        <v>0</v>
      </c>
      <c r="I8594" s="2">
        <v>0</v>
      </c>
      <c r="J8594" s="2">
        <v>21.539287879151939</v>
      </c>
      <c r="K8594" s="2">
        <v>0</v>
      </c>
      <c r="L8594" s="2">
        <v>49.113509056605295</v>
      </c>
    </row>
    <row r="8595" spans="1:12" x14ac:dyDescent="0.3">
      <c r="A8595" s="1">
        <v>42362.999999979162</v>
      </c>
      <c r="B8595" s="2">
        <v>19.513196638693294</v>
      </c>
      <c r="C8595" s="2">
        <v>1.3750949671287171</v>
      </c>
      <c r="D8595" s="2">
        <v>0.15120507787450721</v>
      </c>
      <c r="E8595" s="2">
        <v>5.6876496737245708</v>
      </c>
      <c r="F8595" s="2">
        <v>0</v>
      </c>
      <c r="G8595" s="2">
        <v>0</v>
      </c>
      <c r="H8595" s="2">
        <v>0</v>
      </c>
      <c r="I8595" s="2">
        <v>0</v>
      </c>
      <c r="J8595" s="2">
        <v>21.539287879151939</v>
      </c>
      <c r="K8595" s="2">
        <v>0</v>
      </c>
      <c r="L8595" s="2">
        <v>48.266434236573033</v>
      </c>
    </row>
    <row r="8596" spans="1:12" x14ac:dyDescent="0.3">
      <c r="A8596" s="1">
        <v>42363.041666645826</v>
      </c>
      <c r="B8596" s="2">
        <v>17.810163948768125</v>
      </c>
      <c r="C8596" s="2">
        <v>1.2550822534696904</v>
      </c>
      <c r="D8596" s="2">
        <v>0.14098688173495619</v>
      </c>
      <c r="E8596" s="2">
        <v>5.6876496737245708</v>
      </c>
      <c r="F8596" s="2">
        <v>0</v>
      </c>
      <c r="G8596" s="2">
        <v>0</v>
      </c>
      <c r="H8596" s="2">
        <v>0</v>
      </c>
      <c r="I8596" s="2">
        <v>0</v>
      </c>
      <c r="J8596" s="2">
        <v>21.539287879151939</v>
      </c>
      <c r="K8596" s="2">
        <v>0</v>
      </c>
      <c r="L8596" s="2">
        <v>46.433170636849283</v>
      </c>
    </row>
    <row r="8597" spans="1:12" x14ac:dyDescent="0.3">
      <c r="A8597" s="1">
        <v>42363.08333331249</v>
      </c>
      <c r="B8597" s="2">
        <v>16.729420607074534</v>
      </c>
      <c r="C8597" s="2">
        <v>1.1789222701805429</v>
      </c>
      <c r="D8597" s="2">
        <v>0.13450242168479465</v>
      </c>
      <c r="E8597" s="2">
        <v>5.6876496737245708</v>
      </c>
      <c r="F8597" s="2">
        <v>0</v>
      </c>
      <c r="G8597" s="2">
        <v>0</v>
      </c>
      <c r="H8597" s="2">
        <v>0</v>
      </c>
      <c r="I8597" s="2">
        <v>0</v>
      </c>
      <c r="J8597" s="2">
        <v>21.539287879151939</v>
      </c>
      <c r="K8597" s="2">
        <v>0</v>
      </c>
      <c r="L8597" s="2">
        <v>45.26978285181638</v>
      </c>
    </row>
    <row r="8598" spans="1:12" x14ac:dyDescent="0.3">
      <c r="A8598" s="1">
        <v>42363.124999979154</v>
      </c>
      <c r="B8598" s="2">
        <v>16.619006898788985</v>
      </c>
      <c r="C8598" s="2">
        <v>1.1711414161576603</v>
      </c>
      <c r="D8598" s="2">
        <v>0.13383993943508135</v>
      </c>
      <c r="E8598" s="2">
        <v>5.6876496737245708</v>
      </c>
      <c r="F8598" s="2">
        <v>0</v>
      </c>
      <c r="G8598" s="2">
        <v>0</v>
      </c>
      <c r="H8598" s="2">
        <v>0</v>
      </c>
      <c r="I8598" s="2">
        <v>0</v>
      </c>
      <c r="J8598" s="2">
        <v>21.539287879151939</v>
      </c>
      <c r="K8598" s="2">
        <v>0</v>
      </c>
      <c r="L8598" s="2">
        <v>45.150925807258233</v>
      </c>
    </row>
    <row r="8599" spans="1:12" x14ac:dyDescent="0.3">
      <c r="A8599" s="1">
        <v>42363.166666645819</v>
      </c>
      <c r="B8599" s="2">
        <v>16.614708150413016</v>
      </c>
      <c r="C8599" s="2">
        <v>1.1708384833596057</v>
      </c>
      <c r="D8599" s="2">
        <v>0.13381414694482552</v>
      </c>
      <c r="E8599" s="2">
        <v>5.6876496737245708</v>
      </c>
      <c r="F8599" s="2">
        <v>0</v>
      </c>
      <c r="G8599" s="2">
        <v>0</v>
      </c>
      <c r="H8599" s="2">
        <v>0</v>
      </c>
      <c r="I8599" s="2">
        <v>0</v>
      </c>
      <c r="J8599" s="2">
        <v>21.539287879151939</v>
      </c>
      <c r="K8599" s="2">
        <v>0</v>
      </c>
      <c r="L8599" s="2">
        <v>45.146298333593961</v>
      </c>
    </row>
    <row r="8600" spans="1:12" x14ac:dyDescent="0.3">
      <c r="A8600" s="1">
        <v>42363.208333312483</v>
      </c>
      <c r="B8600" s="2">
        <v>17.560124043233557</v>
      </c>
      <c r="C8600" s="2">
        <v>1.2374619413266694</v>
      </c>
      <c r="D8600" s="2">
        <v>0.13948664230174879</v>
      </c>
      <c r="E8600" s="2">
        <v>5.6876496737245708</v>
      </c>
      <c r="F8600" s="2">
        <v>0</v>
      </c>
      <c r="G8600" s="2">
        <v>0</v>
      </c>
      <c r="H8600" s="2">
        <v>0</v>
      </c>
      <c r="I8600" s="2">
        <v>0</v>
      </c>
      <c r="J8600" s="2">
        <v>21.539287879151939</v>
      </c>
      <c r="K8600" s="2">
        <v>0</v>
      </c>
      <c r="L8600" s="2">
        <v>46.164010179738483</v>
      </c>
    </row>
    <row r="8601" spans="1:12" x14ac:dyDescent="0.3">
      <c r="A8601" s="1">
        <v>42363.249999979147</v>
      </c>
      <c r="B8601" s="2">
        <v>19.404970724752456</v>
      </c>
      <c r="C8601" s="2">
        <v>1.3674682869733061</v>
      </c>
      <c r="D8601" s="2">
        <v>0.15055572239086218</v>
      </c>
      <c r="E8601" s="2">
        <v>5.6876496737245708</v>
      </c>
      <c r="F8601" s="2">
        <v>0</v>
      </c>
      <c r="G8601" s="2">
        <v>0</v>
      </c>
      <c r="H8601" s="2">
        <v>0</v>
      </c>
      <c r="I8601" s="2">
        <v>0</v>
      </c>
      <c r="J8601" s="2">
        <v>21.539287879151939</v>
      </c>
      <c r="K8601" s="2">
        <v>0</v>
      </c>
      <c r="L8601" s="2">
        <v>48.149932286993135</v>
      </c>
    </row>
    <row r="8602" spans="1:12" x14ac:dyDescent="0.3">
      <c r="A8602" s="1">
        <v>42363.291666645811</v>
      </c>
      <c r="B8602" s="2">
        <v>19.673860206498965</v>
      </c>
      <c r="C8602" s="2">
        <v>1.3864169287519827</v>
      </c>
      <c r="D8602" s="2">
        <v>0.15216905928134122</v>
      </c>
      <c r="E8602" s="2">
        <v>5.6876496737245708</v>
      </c>
      <c r="F8602" s="2">
        <v>0</v>
      </c>
      <c r="G8602" s="2">
        <v>0</v>
      </c>
      <c r="H8602" s="2">
        <v>0</v>
      </c>
      <c r="I8602" s="2">
        <v>0</v>
      </c>
      <c r="J8602" s="2">
        <v>21.539287879151939</v>
      </c>
      <c r="K8602" s="2">
        <v>0</v>
      </c>
      <c r="L8602" s="2">
        <v>48.439383747408797</v>
      </c>
    </row>
    <row r="8603" spans="1:12" x14ac:dyDescent="0.3">
      <c r="A8603" s="1">
        <v>42363.333333312476</v>
      </c>
      <c r="B8603" s="2">
        <v>18.185223807069978</v>
      </c>
      <c r="C8603" s="2">
        <v>1.2815127216842219</v>
      </c>
      <c r="D8603" s="2">
        <v>0.1432372408847673</v>
      </c>
      <c r="E8603" s="2">
        <v>5.6876496737245708</v>
      </c>
      <c r="F8603" s="2">
        <v>0</v>
      </c>
      <c r="G8603" s="2">
        <v>0</v>
      </c>
      <c r="H8603" s="2">
        <v>0</v>
      </c>
      <c r="I8603" s="2">
        <v>0</v>
      </c>
      <c r="J8603" s="2">
        <v>21.539287879151939</v>
      </c>
      <c r="K8603" s="2">
        <v>0</v>
      </c>
      <c r="L8603" s="2">
        <v>46.836911322515476</v>
      </c>
    </row>
    <row r="8604" spans="1:12" x14ac:dyDescent="0.3">
      <c r="A8604" s="1">
        <v>42363.37499997914</v>
      </c>
      <c r="B8604" s="2">
        <v>16.741588519144148</v>
      </c>
      <c r="C8604" s="2">
        <v>1.1797797429440886</v>
      </c>
      <c r="D8604" s="2">
        <v>0.13457542915721232</v>
      </c>
      <c r="E8604" s="2">
        <v>5.6876496737245708</v>
      </c>
      <c r="F8604" s="2">
        <v>0</v>
      </c>
      <c r="G8604" s="2">
        <v>0</v>
      </c>
      <c r="H8604" s="2">
        <v>0</v>
      </c>
      <c r="I8604" s="2">
        <v>0</v>
      </c>
      <c r="J8604" s="2">
        <v>21.539287879151939</v>
      </c>
      <c r="K8604" s="2">
        <v>0</v>
      </c>
      <c r="L8604" s="2">
        <v>45.28288124412196</v>
      </c>
    </row>
    <row r="8605" spans="1:12" x14ac:dyDescent="0.3">
      <c r="A8605" s="1">
        <v>42363.416666645804</v>
      </c>
      <c r="B8605" s="2">
        <v>15.624008941367254</v>
      </c>
      <c r="C8605" s="2">
        <v>1.1010239100981509</v>
      </c>
      <c r="D8605" s="2">
        <v>0.12786995169055096</v>
      </c>
      <c r="E8605" s="2">
        <v>5.6876496737245708</v>
      </c>
      <c r="F8605" s="2">
        <v>0</v>
      </c>
      <c r="G8605" s="2">
        <v>0</v>
      </c>
      <c r="H8605" s="2">
        <v>0</v>
      </c>
      <c r="I8605" s="2">
        <v>0</v>
      </c>
      <c r="J8605" s="2">
        <v>21.539287879151939</v>
      </c>
      <c r="K8605" s="2">
        <v>0</v>
      </c>
      <c r="L8605" s="2">
        <v>44.079840356032463</v>
      </c>
    </row>
    <row r="8606" spans="1:12" x14ac:dyDescent="0.3">
      <c r="A8606" s="1">
        <v>42363.458333312468</v>
      </c>
      <c r="B8606" s="2">
        <v>13.217715267135041</v>
      </c>
      <c r="C8606" s="2">
        <v>0.93145239487500675</v>
      </c>
      <c r="D8606" s="2">
        <v>0.11343218964515768</v>
      </c>
      <c r="E8606" s="2">
        <v>5.6876496737245708</v>
      </c>
      <c r="F8606" s="2">
        <v>0</v>
      </c>
      <c r="G8606" s="2">
        <v>0</v>
      </c>
      <c r="H8606" s="2">
        <v>0</v>
      </c>
      <c r="I8606" s="2">
        <v>0</v>
      </c>
      <c r="J8606" s="2">
        <v>21.539287879151939</v>
      </c>
      <c r="K8606" s="2">
        <v>0</v>
      </c>
      <c r="L8606" s="2">
        <v>41.489537404531717</v>
      </c>
    </row>
    <row r="8607" spans="1:12" x14ac:dyDescent="0.3">
      <c r="A8607" s="1">
        <v>42363.499999979133</v>
      </c>
      <c r="B8607" s="2">
        <v>11.302207240816688</v>
      </c>
      <c r="C8607" s="2">
        <v>0.79646654426035246</v>
      </c>
      <c r="D8607" s="2">
        <v>0.10193914148724756</v>
      </c>
      <c r="E8607" s="2">
        <v>5.6876496737245708</v>
      </c>
      <c r="F8607" s="2">
        <v>0</v>
      </c>
      <c r="G8607" s="2">
        <v>0</v>
      </c>
      <c r="H8607" s="2">
        <v>0</v>
      </c>
      <c r="I8607" s="2">
        <v>0</v>
      </c>
      <c r="J8607" s="2">
        <v>21.539287879151939</v>
      </c>
      <c r="K8607" s="2">
        <v>0</v>
      </c>
      <c r="L8607" s="2">
        <v>39.427550479440796</v>
      </c>
    </row>
    <row r="8608" spans="1:12" x14ac:dyDescent="0.3">
      <c r="A8608" s="1">
        <v>42363.541666645797</v>
      </c>
      <c r="B8608" s="2">
        <v>11.143430634136049</v>
      </c>
      <c r="C8608" s="2">
        <v>0.78527755678756772</v>
      </c>
      <c r="D8608" s="2">
        <v>0.10098648184716373</v>
      </c>
      <c r="E8608" s="2">
        <v>5.6876496737245708</v>
      </c>
      <c r="F8608" s="2">
        <v>0</v>
      </c>
      <c r="G8608" s="2">
        <v>0</v>
      </c>
      <c r="H8608" s="2">
        <v>0</v>
      </c>
      <c r="I8608" s="2">
        <v>0</v>
      </c>
      <c r="J8608" s="2">
        <v>21.539287879151939</v>
      </c>
      <c r="K8608" s="2">
        <v>0</v>
      </c>
      <c r="L8608" s="2">
        <v>39.256632225647294</v>
      </c>
    </row>
    <row r="8609" spans="1:12" x14ac:dyDescent="0.3">
      <c r="A8609" s="1">
        <v>42363.583333312461</v>
      </c>
      <c r="B8609" s="2">
        <v>13.555606389479294</v>
      </c>
      <c r="C8609" s="2">
        <v>0.95526358226660635</v>
      </c>
      <c r="D8609" s="2">
        <v>0.1154595363792232</v>
      </c>
      <c r="E8609" s="2">
        <v>5.6876496737245708</v>
      </c>
      <c r="F8609" s="2">
        <v>0</v>
      </c>
      <c r="G8609" s="2">
        <v>0</v>
      </c>
      <c r="H8609" s="2">
        <v>0</v>
      </c>
      <c r="I8609" s="2">
        <v>0</v>
      </c>
      <c r="J8609" s="2">
        <v>21.539287879151939</v>
      </c>
      <c r="K8609" s="2">
        <v>0</v>
      </c>
      <c r="L8609" s="2">
        <v>41.853267061001631</v>
      </c>
    </row>
    <row r="8610" spans="1:12" x14ac:dyDescent="0.3">
      <c r="A8610" s="1">
        <v>42363.624999979125</v>
      </c>
      <c r="B8610" s="2">
        <v>17.841292270341135</v>
      </c>
      <c r="C8610" s="2">
        <v>1.2572758662909405</v>
      </c>
      <c r="D8610" s="2">
        <v>0.14117365166439425</v>
      </c>
      <c r="E8610" s="2">
        <v>5.6876496737245708</v>
      </c>
      <c r="F8610" s="2">
        <v>0</v>
      </c>
      <c r="G8610" s="2">
        <v>0</v>
      </c>
      <c r="H8610" s="2">
        <v>0</v>
      </c>
      <c r="I8610" s="2">
        <v>0</v>
      </c>
      <c r="J8610" s="2">
        <v>21.539287879151939</v>
      </c>
      <c r="K8610" s="2">
        <v>0</v>
      </c>
      <c r="L8610" s="2">
        <v>46.466679341172977</v>
      </c>
    </row>
    <row r="8611" spans="1:12" x14ac:dyDescent="0.3">
      <c r="A8611" s="1">
        <v>42363.66666664579</v>
      </c>
      <c r="B8611" s="2">
        <v>24.153335302308992</v>
      </c>
      <c r="C8611" s="2">
        <v>1.7020855387537155</v>
      </c>
      <c r="D8611" s="2">
        <v>0.17904590985620139</v>
      </c>
      <c r="E8611" s="2">
        <v>5.6876496737245708</v>
      </c>
      <c r="F8611" s="2">
        <v>0</v>
      </c>
      <c r="G8611" s="2">
        <v>0</v>
      </c>
      <c r="H8611" s="2">
        <v>0</v>
      </c>
      <c r="I8611" s="2">
        <v>0</v>
      </c>
      <c r="J8611" s="2">
        <v>21.539287879151939</v>
      </c>
      <c r="K8611" s="2">
        <v>0</v>
      </c>
      <c r="L8611" s="2">
        <v>53.261404303795416</v>
      </c>
    </row>
    <row r="8612" spans="1:12" x14ac:dyDescent="0.3">
      <c r="A8612" s="1">
        <v>42363.708333312454</v>
      </c>
      <c r="B8612" s="2">
        <v>37.440689363066063</v>
      </c>
      <c r="C8612" s="2">
        <v>2.6384453794152667</v>
      </c>
      <c r="D8612" s="2">
        <v>0.26926010827314933</v>
      </c>
      <c r="E8612" s="2">
        <v>7.435995349125494</v>
      </c>
      <c r="F8612" s="2">
        <v>0</v>
      </c>
      <c r="G8612" s="2">
        <v>0</v>
      </c>
      <c r="H8612" s="2">
        <v>0</v>
      </c>
      <c r="I8612" s="2">
        <v>0</v>
      </c>
      <c r="J8612" s="2">
        <v>28.160321693646758</v>
      </c>
      <c r="K8612" s="2">
        <v>0</v>
      </c>
      <c r="L8612" s="2">
        <v>75.94471189352673</v>
      </c>
    </row>
    <row r="8613" spans="1:12" x14ac:dyDescent="0.3">
      <c r="A8613" s="1">
        <v>42363.749999979118</v>
      </c>
      <c r="B8613" s="2">
        <v>37.143761577829572</v>
      </c>
      <c r="C8613" s="2">
        <v>2.6175208783896511</v>
      </c>
      <c r="D8613" s="2">
        <v>0.26712470935389349</v>
      </c>
      <c r="E8613" s="2">
        <v>7.3770233144860118</v>
      </c>
      <c r="F8613" s="2">
        <v>0</v>
      </c>
      <c r="G8613" s="2">
        <v>0</v>
      </c>
      <c r="H8613" s="2">
        <v>0</v>
      </c>
      <c r="I8613" s="2">
        <v>0</v>
      </c>
      <c r="J8613" s="2">
        <v>27.936992954398427</v>
      </c>
      <c r="K8613" s="2">
        <v>0</v>
      </c>
      <c r="L8613" s="2">
        <v>75.342423434457544</v>
      </c>
    </row>
    <row r="8614" spans="1:12" x14ac:dyDescent="0.3">
      <c r="A8614" s="1">
        <v>42363.791666645782</v>
      </c>
      <c r="B8614" s="2">
        <v>35.012997801588384</v>
      </c>
      <c r="C8614" s="2">
        <v>2.4673659550779345</v>
      </c>
      <c r="D8614" s="2">
        <v>0.25180101486921957</v>
      </c>
      <c r="E8614" s="2">
        <v>6.9538380099482104</v>
      </c>
      <c r="F8614" s="2">
        <v>0</v>
      </c>
      <c r="G8614" s="2">
        <v>0</v>
      </c>
      <c r="H8614" s="2">
        <v>0</v>
      </c>
      <c r="I8614" s="2">
        <v>0</v>
      </c>
      <c r="J8614" s="2">
        <v>26.33437840822204</v>
      </c>
      <c r="K8614" s="2">
        <v>0</v>
      </c>
      <c r="L8614" s="2">
        <v>71.020381189705788</v>
      </c>
    </row>
    <row r="8615" spans="1:12" x14ac:dyDescent="0.3">
      <c r="A8615" s="1">
        <v>42363.833333312446</v>
      </c>
      <c r="B8615" s="2">
        <v>31.069812079621784</v>
      </c>
      <c r="C8615" s="2">
        <v>2.1894896572509479</v>
      </c>
      <c r="D8615" s="2">
        <v>0.22344302700895233</v>
      </c>
      <c r="E8615" s="2">
        <v>6.1706924218702728</v>
      </c>
      <c r="F8615" s="2">
        <v>0</v>
      </c>
      <c r="G8615" s="2">
        <v>0</v>
      </c>
      <c r="H8615" s="2">
        <v>0</v>
      </c>
      <c r="I8615" s="2">
        <v>0</v>
      </c>
      <c r="J8615" s="2">
        <v>23.368584233024173</v>
      </c>
      <c r="K8615" s="2">
        <v>0</v>
      </c>
      <c r="L8615" s="2">
        <v>63.022021418776127</v>
      </c>
    </row>
    <row r="8616" spans="1:12" x14ac:dyDescent="0.3">
      <c r="A8616" s="1">
        <v>42363.874999979111</v>
      </c>
      <c r="B8616" s="2">
        <v>28.631562360428468</v>
      </c>
      <c r="C8616" s="2">
        <v>2.017666199539395</v>
      </c>
      <c r="D8616" s="2">
        <v>0.20591527220491823</v>
      </c>
      <c r="E8616" s="2">
        <v>5.6876496737245708</v>
      </c>
      <c r="F8616" s="2">
        <v>0</v>
      </c>
      <c r="G8616" s="2">
        <v>0</v>
      </c>
      <c r="H8616" s="2">
        <v>0</v>
      </c>
      <c r="I8616" s="2">
        <v>0</v>
      </c>
      <c r="J8616" s="2">
        <v>21.539287879151939</v>
      </c>
      <c r="K8616" s="2">
        <v>0</v>
      </c>
      <c r="L8616" s="2">
        <v>58.082081385049293</v>
      </c>
    </row>
    <row r="8617" spans="1:12" x14ac:dyDescent="0.3">
      <c r="A8617" s="1">
        <v>42363.916666645775</v>
      </c>
      <c r="B8617" s="2">
        <v>23.533270536570345</v>
      </c>
      <c r="C8617" s="2">
        <v>1.6583895747121129</v>
      </c>
      <c r="D8617" s="2">
        <v>0.17532552126176951</v>
      </c>
      <c r="E8617" s="2">
        <v>5.6876496737245708</v>
      </c>
      <c r="F8617" s="2">
        <v>0</v>
      </c>
      <c r="G8617" s="2">
        <v>0</v>
      </c>
      <c r="H8617" s="2">
        <v>0</v>
      </c>
      <c r="I8617" s="2">
        <v>0</v>
      </c>
      <c r="J8617" s="2">
        <v>21.539287879151939</v>
      </c>
      <c r="K8617" s="2">
        <v>0</v>
      </c>
      <c r="L8617" s="2">
        <v>52.593923185420735</v>
      </c>
    </row>
    <row r="8618" spans="1:12" x14ac:dyDescent="0.3">
      <c r="A8618" s="1">
        <v>42363.958333312439</v>
      </c>
      <c r="B8618" s="2">
        <v>20.210670541853332</v>
      </c>
      <c r="C8618" s="2">
        <v>1.4242459530844049</v>
      </c>
      <c r="D8618" s="2">
        <v>0.15538992129346743</v>
      </c>
      <c r="E8618" s="2">
        <v>5.6876496737245708</v>
      </c>
      <c r="F8618" s="2">
        <v>0</v>
      </c>
      <c r="G8618" s="2">
        <v>0</v>
      </c>
      <c r="H8618" s="2">
        <v>0</v>
      </c>
      <c r="I8618" s="2">
        <v>0</v>
      </c>
      <c r="J8618" s="2">
        <v>21.539287879151939</v>
      </c>
      <c r="K8618" s="2">
        <v>0</v>
      </c>
      <c r="L8618" s="2">
        <v>49.01724396910771</v>
      </c>
    </row>
    <row r="8619" spans="1:12" x14ac:dyDescent="0.3">
      <c r="A8619" s="1">
        <v>42363.999999979103</v>
      </c>
      <c r="B8619" s="2">
        <v>25.648350995238477</v>
      </c>
      <c r="C8619" s="2">
        <v>1.8074392946344564</v>
      </c>
      <c r="D8619" s="2">
        <v>0.1880160040137783</v>
      </c>
      <c r="E8619" s="2">
        <v>5.6876496737245708</v>
      </c>
      <c r="F8619" s="2">
        <v>0</v>
      </c>
      <c r="G8619" s="2">
        <v>0</v>
      </c>
      <c r="H8619" s="2">
        <v>0</v>
      </c>
      <c r="I8619" s="2">
        <v>0</v>
      </c>
      <c r="J8619" s="2">
        <v>21.539287879151939</v>
      </c>
      <c r="K8619" s="2">
        <v>0</v>
      </c>
      <c r="L8619" s="2">
        <v>54.870743846763219</v>
      </c>
    </row>
    <row r="8620" spans="1:12" x14ac:dyDescent="0.3">
      <c r="A8620" s="1">
        <v>42364.041666645768</v>
      </c>
      <c r="B8620" s="2">
        <v>24.252952931271953</v>
      </c>
      <c r="C8620" s="2">
        <v>1.7091055930667354</v>
      </c>
      <c r="D8620" s="2">
        <v>0.17964361562997916</v>
      </c>
      <c r="E8620" s="2">
        <v>5.6876496737245708</v>
      </c>
      <c r="F8620" s="2">
        <v>0</v>
      </c>
      <c r="G8620" s="2">
        <v>0</v>
      </c>
      <c r="H8620" s="2">
        <v>0</v>
      </c>
      <c r="I8620" s="2">
        <v>0</v>
      </c>
      <c r="J8620" s="2">
        <v>21.539287879151939</v>
      </c>
      <c r="K8620" s="2">
        <v>0</v>
      </c>
      <c r="L8620" s="2">
        <v>53.368639692845179</v>
      </c>
    </row>
    <row r="8621" spans="1:12" x14ac:dyDescent="0.3">
      <c r="A8621" s="1">
        <v>42364.083333312432</v>
      </c>
      <c r="B8621" s="2">
        <v>23.487860581595513</v>
      </c>
      <c r="C8621" s="2">
        <v>1.6551895351850365</v>
      </c>
      <c r="D8621" s="2">
        <v>0.17505306153192052</v>
      </c>
      <c r="E8621" s="2">
        <v>5.6876496737245708</v>
      </c>
      <c r="F8621" s="2">
        <v>0</v>
      </c>
      <c r="G8621" s="2">
        <v>0</v>
      </c>
      <c r="H8621" s="2">
        <v>0</v>
      </c>
      <c r="I8621" s="2">
        <v>0</v>
      </c>
      <c r="J8621" s="2">
        <v>21.539287879151939</v>
      </c>
      <c r="K8621" s="2">
        <v>0</v>
      </c>
      <c r="L8621" s="2">
        <v>52.545040731188976</v>
      </c>
    </row>
    <row r="8622" spans="1:12" x14ac:dyDescent="0.3">
      <c r="A8622" s="1">
        <v>42364.124999979096</v>
      </c>
      <c r="B8622" s="2">
        <v>23.511236011900582</v>
      </c>
      <c r="C8622" s="2">
        <v>1.6568368017586348</v>
      </c>
      <c r="D8622" s="2">
        <v>0.17519331411375091</v>
      </c>
      <c r="E8622" s="2">
        <v>5.6876496737245708</v>
      </c>
      <c r="F8622" s="2">
        <v>0</v>
      </c>
      <c r="G8622" s="2">
        <v>0</v>
      </c>
      <c r="H8622" s="2">
        <v>0</v>
      </c>
      <c r="I8622" s="2">
        <v>0</v>
      </c>
      <c r="J8622" s="2">
        <v>21.539287879151939</v>
      </c>
      <c r="K8622" s="2">
        <v>0</v>
      </c>
      <c r="L8622" s="2">
        <v>52.570203680649477</v>
      </c>
    </row>
    <row r="8623" spans="1:12" x14ac:dyDescent="0.3">
      <c r="A8623" s="1">
        <v>42364.16666664576</v>
      </c>
      <c r="B8623" s="2">
        <v>23.953767445149019</v>
      </c>
      <c r="C8623" s="2">
        <v>1.6880219918596522</v>
      </c>
      <c r="D8623" s="2">
        <v>0.17784850271324154</v>
      </c>
      <c r="E8623" s="2">
        <v>5.6876496737245708</v>
      </c>
      <c r="F8623" s="2">
        <v>0</v>
      </c>
      <c r="G8623" s="2">
        <v>0</v>
      </c>
      <c r="H8623" s="2">
        <v>0</v>
      </c>
      <c r="I8623" s="2">
        <v>0</v>
      </c>
      <c r="J8623" s="2">
        <v>21.539287879151939</v>
      </c>
      <c r="K8623" s="2">
        <v>0</v>
      </c>
      <c r="L8623" s="2">
        <v>53.046575492598421</v>
      </c>
    </row>
    <row r="8624" spans="1:12" x14ac:dyDescent="0.3">
      <c r="A8624" s="1">
        <v>42364.208333312425</v>
      </c>
      <c r="B8624" s="2">
        <v>30.857426239862004</v>
      </c>
      <c r="C8624" s="2">
        <v>2.1745228271230763</v>
      </c>
      <c r="D8624" s="2">
        <v>0.22191562366296011</v>
      </c>
      <c r="E8624" s="2">
        <v>6.1285110372980149</v>
      </c>
      <c r="F8624" s="2">
        <v>0</v>
      </c>
      <c r="G8624" s="2">
        <v>0</v>
      </c>
      <c r="H8624" s="2">
        <v>0</v>
      </c>
      <c r="I8624" s="2">
        <v>0</v>
      </c>
      <c r="J8624" s="2">
        <v>23.208842153683317</v>
      </c>
      <c r="K8624" s="2">
        <v>0</v>
      </c>
      <c r="L8624" s="2">
        <v>62.591217881629376</v>
      </c>
    </row>
    <row r="8625" spans="1:12" x14ac:dyDescent="0.3">
      <c r="A8625" s="1">
        <v>42364.249999979089</v>
      </c>
      <c r="B8625" s="2">
        <v>43.195029071485891</v>
      </c>
      <c r="C8625" s="2">
        <v>3.0439536986676123</v>
      </c>
      <c r="D8625" s="2">
        <v>0.31064327079734283</v>
      </c>
      <c r="E8625" s="2">
        <v>8.5788493947379152</v>
      </c>
      <c r="F8625" s="2">
        <v>0</v>
      </c>
      <c r="G8625" s="2">
        <v>0</v>
      </c>
      <c r="H8625" s="2">
        <v>0</v>
      </c>
      <c r="I8625" s="2">
        <v>0</v>
      </c>
      <c r="J8625" s="2">
        <v>32.488341825762127</v>
      </c>
      <c r="K8625" s="2">
        <v>0</v>
      </c>
      <c r="L8625" s="2">
        <v>87.61681726145089</v>
      </c>
    </row>
    <row r="8626" spans="1:12" x14ac:dyDescent="0.3">
      <c r="A8626" s="1">
        <v>42364.291666645753</v>
      </c>
      <c r="B8626" s="2">
        <v>39.949418859212784</v>
      </c>
      <c r="C8626" s="2">
        <v>2.8152355470087262</v>
      </c>
      <c r="D8626" s="2">
        <v>0.28730199765211112</v>
      </c>
      <c r="E8626" s="2">
        <v>7.9342474161390717</v>
      </c>
      <c r="F8626" s="2">
        <v>0</v>
      </c>
      <c r="G8626" s="2">
        <v>0</v>
      </c>
      <c r="H8626" s="2">
        <v>0</v>
      </c>
      <c r="I8626" s="2">
        <v>0</v>
      </c>
      <c r="J8626" s="2">
        <v>30.047216162088947</v>
      </c>
      <c r="K8626" s="2">
        <v>0</v>
      </c>
      <c r="L8626" s="2">
        <v>81.033419982101634</v>
      </c>
    </row>
    <row r="8627" spans="1:12" x14ac:dyDescent="0.3">
      <c r="A8627" s="1">
        <v>42364.333333312417</v>
      </c>
      <c r="B8627" s="2">
        <v>31.976115161169059</v>
      </c>
      <c r="C8627" s="2">
        <v>2.2533568354075846</v>
      </c>
      <c r="D8627" s="2">
        <v>0.22996083610961585</v>
      </c>
      <c r="E8627" s="2">
        <v>6.3506908571002505</v>
      </c>
      <c r="F8627" s="2">
        <v>0</v>
      </c>
      <c r="G8627" s="2">
        <v>0</v>
      </c>
      <c r="H8627" s="2">
        <v>0</v>
      </c>
      <c r="I8627" s="2">
        <v>0</v>
      </c>
      <c r="J8627" s="2">
        <v>24.0502433253776</v>
      </c>
      <c r="K8627" s="2">
        <v>0</v>
      </c>
      <c r="L8627" s="2">
        <v>64.860367015164115</v>
      </c>
    </row>
    <row r="8628" spans="1:12" x14ac:dyDescent="0.3">
      <c r="A8628" s="1">
        <v>42364.374999979082</v>
      </c>
      <c r="B8628" s="2">
        <v>28.861140179468855</v>
      </c>
      <c r="C8628" s="2">
        <v>2.033844548447171</v>
      </c>
      <c r="D8628" s="2">
        <v>0.20755904503393832</v>
      </c>
      <c r="E8628" s="2">
        <v>5.7320339928541983</v>
      </c>
      <c r="F8628" s="2">
        <v>0</v>
      </c>
      <c r="G8628" s="2">
        <v>0</v>
      </c>
      <c r="H8628" s="2">
        <v>0</v>
      </c>
      <c r="I8628" s="2">
        <v>0</v>
      </c>
      <c r="J8628" s="2">
        <v>21.707372533076683</v>
      </c>
      <c r="K8628" s="2">
        <v>0</v>
      </c>
      <c r="L8628" s="2">
        <v>58.541950298880849</v>
      </c>
    </row>
    <row r="8629" spans="1:12" x14ac:dyDescent="0.3">
      <c r="A8629" s="1">
        <v>42364.416666645746</v>
      </c>
      <c r="B8629" s="2">
        <v>26.832379108258081</v>
      </c>
      <c r="C8629" s="2">
        <v>1.8908777557589478</v>
      </c>
      <c r="D8629" s="2">
        <v>0.19512017269189591</v>
      </c>
      <c r="E8629" s="2">
        <v>5.6876496737245708</v>
      </c>
      <c r="F8629" s="2">
        <v>0</v>
      </c>
      <c r="G8629" s="2">
        <v>0</v>
      </c>
      <c r="H8629" s="2">
        <v>0</v>
      </c>
      <c r="I8629" s="2">
        <v>0</v>
      </c>
      <c r="J8629" s="2">
        <v>21.539287879151939</v>
      </c>
      <c r="K8629" s="2">
        <v>0</v>
      </c>
      <c r="L8629" s="2">
        <v>56.145314589585439</v>
      </c>
    </row>
    <row r="8630" spans="1:12" x14ac:dyDescent="0.3">
      <c r="A8630" s="1">
        <v>42364.45833331241</v>
      </c>
      <c r="B8630" s="2">
        <v>24.855498445032644</v>
      </c>
      <c r="C8630" s="2">
        <v>1.7515669754214513</v>
      </c>
      <c r="D8630" s="2">
        <v>0.18325888871254331</v>
      </c>
      <c r="E8630" s="2">
        <v>5.6876496737245708</v>
      </c>
      <c r="F8630" s="2">
        <v>0</v>
      </c>
      <c r="G8630" s="2">
        <v>0</v>
      </c>
      <c r="H8630" s="2">
        <v>0</v>
      </c>
      <c r="I8630" s="2">
        <v>0</v>
      </c>
      <c r="J8630" s="2">
        <v>21.539287879151939</v>
      </c>
      <c r="K8630" s="2">
        <v>0</v>
      </c>
      <c r="L8630" s="2">
        <v>54.017261862043142</v>
      </c>
    </row>
    <row r="8631" spans="1:12" x14ac:dyDescent="0.3">
      <c r="A8631" s="1">
        <v>42364.499999979074</v>
      </c>
      <c r="B8631" s="2">
        <v>23.239970900561637</v>
      </c>
      <c r="C8631" s="2">
        <v>1.6377207493625794</v>
      </c>
      <c r="D8631" s="2">
        <v>0.17356572344571725</v>
      </c>
      <c r="E8631" s="2">
        <v>5.6876496737245708</v>
      </c>
      <c r="F8631" s="2">
        <v>0</v>
      </c>
      <c r="G8631" s="2">
        <v>0</v>
      </c>
      <c r="H8631" s="2">
        <v>0</v>
      </c>
      <c r="I8631" s="2">
        <v>0</v>
      </c>
      <c r="J8631" s="2">
        <v>21.539287879151939</v>
      </c>
      <c r="K8631" s="2">
        <v>0</v>
      </c>
      <c r="L8631" s="2">
        <v>52.278194926246442</v>
      </c>
    </row>
    <row r="8632" spans="1:12" x14ac:dyDescent="0.3">
      <c r="A8632" s="1">
        <v>42364.541666645739</v>
      </c>
      <c r="B8632" s="2">
        <v>25.170090692285982</v>
      </c>
      <c r="C8632" s="2">
        <v>1.773736291085394</v>
      </c>
      <c r="D8632" s="2">
        <v>0.18514644219606333</v>
      </c>
      <c r="E8632" s="2">
        <v>5.6876496737245708</v>
      </c>
      <c r="F8632" s="2">
        <v>0</v>
      </c>
      <c r="G8632" s="2">
        <v>0</v>
      </c>
      <c r="H8632" s="2">
        <v>0</v>
      </c>
      <c r="I8632" s="2">
        <v>0</v>
      </c>
      <c r="J8632" s="2">
        <v>21.539287879151939</v>
      </c>
      <c r="K8632" s="2">
        <v>0</v>
      </c>
      <c r="L8632" s="2">
        <v>54.355910978443944</v>
      </c>
    </row>
    <row r="8633" spans="1:12" x14ac:dyDescent="0.3">
      <c r="A8633" s="1">
        <v>42364.583333312403</v>
      </c>
      <c r="B8633" s="2">
        <v>24.173296272198098</v>
      </c>
      <c r="C8633" s="2">
        <v>1.7034921883018008</v>
      </c>
      <c r="D8633" s="2">
        <v>0.17916567567553601</v>
      </c>
      <c r="E8633" s="2">
        <v>5.6876496737245708</v>
      </c>
      <c r="F8633" s="2">
        <v>0</v>
      </c>
      <c r="G8633" s="2">
        <v>0</v>
      </c>
      <c r="H8633" s="2">
        <v>0</v>
      </c>
      <c r="I8633" s="2">
        <v>0</v>
      </c>
      <c r="J8633" s="2">
        <v>21.539287879151939</v>
      </c>
      <c r="K8633" s="2">
        <v>0</v>
      </c>
      <c r="L8633" s="2">
        <v>53.282891689051944</v>
      </c>
    </row>
    <row r="8634" spans="1:12" x14ac:dyDescent="0.3">
      <c r="A8634" s="1">
        <v>42364.624999979067</v>
      </c>
      <c r="B8634" s="2">
        <v>29.769548223585556</v>
      </c>
      <c r="C8634" s="2">
        <v>2.0978600633160749</v>
      </c>
      <c r="D8634" s="2">
        <v>0.21409199227599285</v>
      </c>
      <c r="E8634" s="2">
        <v>5.9124504890799185</v>
      </c>
      <c r="F8634" s="2">
        <v>0</v>
      </c>
      <c r="G8634" s="2">
        <v>0</v>
      </c>
      <c r="H8634" s="2">
        <v>0</v>
      </c>
      <c r="I8634" s="2">
        <v>0</v>
      </c>
      <c r="J8634" s="2">
        <v>22.390614834076022</v>
      </c>
      <c r="K8634" s="2">
        <v>0</v>
      </c>
      <c r="L8634" s="2">
        <v>60.384565602333566</v>
      </c>
    </row>
    <row r="8635" spans="1:12" x14ac:dyDescent="0.3">
      <c r="A8635" s="1">
        <v>42364.666666645731</v>
      </c>
      <c r="B8635" s="2">
        <v>38.065457483965027</v>
      </c>
      <c r="C8635" s="2">
        <v>2.6824727888950166</v>
      </c>
      <c r="D8635" s="2">
        <v>0.27375321816884524</v>
      </c>
      <c r="E8635" s="2">
        <v>7.5600788775091754</v>
      </c>
      <c r="F8635" s="2">
        <v>0</v>
      </c>
      <c r="G8635" s="2">
        <v>0</v>
      </c>
      <c r="H8635" s="2">
        <v>0</v>
      </c>
      <c r="I8635" s="2">
        <v>0</v>
      </c>
      <c r="J8635" s="2">
        <v>28.63022947493365</v>
      </c>
      <c r="K8635" s="2">
        <v>0</v>
      </c>
      <c r="L8635" s="2">
        <v>77.211991843471708</v>
      </c>
    </row>
    <row r="8636" spans="1:12" x14ac:dyDescent="0.3">
      <c r="A8636" s="1">
        <v>42364.708333312396</v>
      </c>
      <c r="B8636" s="2">
        <v>51.560349915886619</v>
      </c>
      <c r="C8636" s="2">
        <v>3.6334578585725317</v>
      </c>
      <c r="D8636" s="2">
        <v>0.37080368009057912</v>
      </c>
      <c r="E8636" s="2">
        <v>10.240263432543236</v>
      </c>
      <c r="F8636" s="2">
        <v>0</v>
      </c>
      <c r="G8636" s="2">
        <v>0</v>
      </c>
      <c r="H8636" s="2">
        <v>0</v>
      </c>
      <c r="I8636" s="2">
        <v>0</v>
      </c>
      <c r="J8636" s="2">
        <v>38.780163105134044</v>
      </c>
      <c r="K8636" s="2">
        <v>0</v>
      </c>
      <c r="L8636" s="2">
        <v>104.585037992227</v>
      </c>
    </row>
    <row r="8637" spans="1:12" x14ac:dyDescent="0.3">
      <c r="A8637" s="1">
        <v>42364.74999997906</v>
      </c>
      <c r="B8637" s="2">
        <v>74.359094814830414</v>
      </c>
      <c r="C8637" s="2">
        <v>5.2400854116011013</v>
      </c>
      <c r="D8637" s="2">
        <v>0.50797684795120612</v>
      </c>
      <c r="E8637" s="2">
        <v>10.303713177037265</v>
      </c>
      <c r="F8637" s="2">
        <v>0</v>
      </c>
      <c r="G8637" s="2">
        <v>0</v>
      </c>
      <c r="H8637" s="2">
        <v>0</v>
      </c>
      <c r="I8637" s="2">
        <v>0</v>
      </c>
      <c r="J8637" s="2">
        <v>39.020449056434657</v>
      </c>
      <c r="K8637" s="2">
        <v>0</v>
      </c>
      <c r="L8637" s="2">
        <v>129.43131930785466</v>
      </c>
    </row>
    <row r="8638" spans="1:12" x14ac:dyDescent="0.3">
      <c r="A8638" s="1">
        <v>42364.791666645724</v>
      </c>
      <c r="B8638" s="2">
        <v>50.358691211284963</v>
      </c>
      <c r="C8638" s="2">
        <v>3.548776969659253</v>
      </c>
      <c r="D8638" s="2">
        <v>0.36216177850135273</v>
      </c>
      <c r="E8638" s="2">
        <v>10.001605205607154</v>
      </c>
      <c r="F8638" s="2">
        <v>0</v>
      </c>
      <c r="G8638" s="2">
        <v>0</v>
      </c>
      <c r="H8638" s="2">
        <v>0</v>
      </c>
      <c r="I8638" s="2">
        <v>0</v>
      </c>
      <c r="J8638" s="2">
        <v>37.876357746225921</v>
      </c>
      <c r="K8638" s="2">
        <v>0</v>
      </c>
      <c r="L8638" s="2">
        <v>102.14759291127864</v>
      </c>
    </row>
    <row r="8639" spans="1:12" x14ac:dyDescent="0.3">
      <c r="A8639" s="1">
        <v>42364.833333312388</v>
      </c>
      <c r="B8639" s="2">
        <v>45.624346678457179</v>
      </c>
      <c r="C8639" s="2">
        <v>3.215147710430879</v>
      </c>
      <c r="D8639" s="2">
        <v>0.32811405814155831</v>
      </c>
      <c r="E8639" s="2">
        <v>9.0613296784692068</v>
      </c>
      <c r="F8639" s="2">
        <v>0</v>
      </c>
      <c r="G8639" s="2">
        <v>0</v>
      </c>
      <c r="H8639" s="2">
        <v>0</v>
      </c>
      <c r="I8639" s="2">
        <v>0</v>
      </c>
      <c r="J8639" s="2">
        <v>34.315508111216154</v>
      </c>
      <c r="K8639" s="2">
        <v>0</v>
      </c>
      <c r="L8639" s="2">
        <v>92.544446236714975</v>
      </c>
    </row>
    <row r="8640" spans="1:12" x14ac:dyDescent="0.3">
      <c r="A8640" s="1">
        <v>42364.874999979053</v>
      </c>
      <c r="B8640" s="2">
        <v>40.745922700603934</v>
      </c>
      <c r="C8640" s="2">
        <v>2.8713651727115606</v>
      </c>
      <c r="D8640" s="2">
        <v>0.29303016970827322</v>
      </c>
      <c r="E8640" s="2">
        <v>8.0924389174416049</v>
      </c>
      <c r="F8640" s="2">
        <v>0</v>
      </c>
      <c r="G8640" s="2">
        <v>0</v>
      </c>
      <c r="H8640" s="2">
        <v>0</v>
      </c>
      <c r="I8640" s="2">
        <v>0</v>
      </c>
      <c r="J8640" s="2">
        <v>30.64629178770835</v>
      </c>
      <c r="K8640" s="2">
        <v>0</v>
      </c>
      <c r="L8640" s="2">
        <v>82.649048748173726</v>
      </c>
    </row>
    <row r="8641" spans="1:12" x14ac:dyDescent="0.3">
      <c r="A8641" s="1">
        <v>42364.916666645717</v>
      </c>
      <c r="B8641" s="2">
        <v>32.772713613080711</v>
      </c>
      <c r="C8641" s="2">
        <v>2.3094931283137989</v>
      </c>
      <c r="D8641" s="2">
        <v>0.23568968857095821</v>
      </c>
      <c r="E8641" s="2">
        <v>6.5089011487456556</v>
      </c>
      <c r="F8641" s="2">
        <v>0</v>
      </c>
      <c r="G8641" s="2">
        <v>0</v>
      </c>
      <c r="H8641" s="2">
        <v>0</v>
      </c>
      <c r="I8641" s="2">
        <v>0</v>
      </c>
      <c r="J8641" s="2">
        <v>24.649390110549305</v>
      </c>
      <c r="K8641" s="2">
        <v>0</v>
      </c>
      <c r="L8641" s="2">
        <v>66.476187689260428</v>
      </c>
    </row>
    <row r="8642" spans="1:12" x14ac:dyDescent="0.3">
      <c r="A8642" s="1">
        <v>42364.958333312381</v>
      </c>
      <c r="B8642" s="2">
        <v>29.926367294567992</v>
      </c>
      <c r="C8642" s="2">
        <v>2.1089111032482073</v>
      </c>
      <c r="D8642" s="2">
        <v>0.21521977920380728</v>
      </c>
      <c r="E8642" s="2">
        <v>5.9435959060665509</v>
      </c>
      <c r="F8642" s="2">
        <v>0</v>
      </c>
      <c r="G8642" s="2">
        <v>0</v>
      </c>
      <c r="H8642" s="2">
        <v>0</v>
      </c>
      <c r="I8642" s="2">
        <v>0</v>
      </c>
      <c r="J8642" s="2">
        <v>22.508563396500751</v>
      </c>
      <c r="K8642" s="2">
        <v>0</v>
      </c>
      <c r="L8642" s="2">
        <v>60.702657479587302</v>
      </c>
    </row>
    <row r="8643" spans="1:12" x14ac:dyDescent="0.3">
      <c r="A8643" s="1">
        <v>42364.999999979045</v>
      </c>
      <c r="B8643" s="2">
        <v>27.707255563244786</v>
      </c>
      <c r="C8643" s="2">
        <v>1.952530299541861</v>
      </c>
      <c r="D8643" s="2">
        <v>0.20036943142181615</v>
      </c>
      <c r="E8643" s="2">
        <v>5.6876496737245708</v>
      </c>
      <c r="F8643" s="2">
        <v>0</v>
      </c>
      <c r="G8643" s="2">
        <v>0</v>
      </c>
      <c r="H8643" s="2">
        <v>0</v>
      </c>
      <c r="I8643" s="2">
        <v>0</v>
      </c>
      <c r="J8643" s="2">
        <v>21.539287879151939</v>
      </c>
      <c r="K8643" s="2">
        <v>0</v>
      </c>
      <c r="L8643" s="2">
        <v>57.087092847084975</v>
      </c>
    </row>
    <row r="8644" spans="1:12" x14ac:dyDescent="0.3">
      <c r="A8644" s="1">
        <v>42365.041666645709</v>
      </c>
      <c r="B8644" s="2">
        <v>27.626279018342046</v>
      </c>
      <c r="C8644" s="2">
        <v>1.946823882422565</v>
      </c>
      <c r="D8644" s="2">
        <v>0.19988357215239971</v>
      </c>
      <c r="E8644" s="2">
        <v>5.6876496737245708</v>
      </c>
      <c r="F8644" s="2">
        <v>0</v>
      </c>
      <c r="G8644" s="2">
        <v>0</v>
      </c>
      <c r="H8644" s="2">
        <v>0</v>
      </c>
      <c r="I8644" s="2">
        <v>0</v>
      </c>
      <c r="J8644" s="2">
        <v>21.539287879151939</v>
      </c>
      <c r="K8644" s="2">
        <v>0</v>
      </c>
      <c r="L8644" s="2">
        <v>56.999924025793518</v>
      </c>
    </row>
    <row r="8645" spans="1:12" x14ac:dyDescent="0.3">
      <c r="A8645" s="1">
        <v>42365.083333312374</v>
      </c>
      <c r="B8645" s="2">
        <v>26.622093202700356</v>
      </c>
      <c r="C8645" s="2">
        <v>1.8760589079942949</v>
      </c>
      <c r="D8645" s="2">
        <v>0.19385845725854955</v>
      </c>
      <c r="E8645" s="2">
        <v>5.6876496737245708</v>
      </c>
      <c r="F8645" s="2">
        <v>0</v>
      </c>
      <c r="G8645" s="2">
        <v>0</v>
      </c>
      <c r="H8645" s="2">
        <v>0</v>
      </c>
      <c r="I8645" s="2">
        <v>0</v>
      </c>
      <c r="J8645" s="2">
        <v>21.539287879151939</v>
      </c>
      <c r="K8645" s="2">
        <v>0</v>
      </c>
      <c r="L8645" s="2">
        <v>55.918948120829711</v>
      </c>
    </row>
    <row r="8646" spans="1:12" x14ac:dyDescent="0.3">
      <c r="A8646" s="1">
        <v>42365.124999979038</v>
      </c>
      <c r="B8646" s="2">
        <v>26.612003545497522</v>
      </c>
      <c r="C8646" s="2">
        <v>1.8753478898512113</v>
      </c>
      <c r="D8646" s="2">
        <v>0.19379791931533258</v>
      </c>
      <c r="E8646" s="2">
        <v>5.6876496737245708</v>
      </c>
      <c r="F8646" s="2">
        <v>0</v>
      </c>
      <c r="G8646" s="2">
        <v>0</v>
      </c>
      <c r="H8646" s="2">
        <v>0</v>
      </c>
      <c r="I8646" s="2">
        <v>0</v>
      </c>
      <c r="J8646" s="2">
        <v>21.539287879151939</v>
      </c>
      <c r="K8646" s="2">
        <v>0</v>
      </c>
      <c r="L8646" s="2">
        <v>55.908086907540579</v>
      </c>
    </row>
    <row r="8647" spans="1:12" x14ac:dyDescent="0.3">
      <c r="A8647" s="1">
        <v>42365.166666645702</v>
      </c>
      <c r="B8647" s="2">
        <v>27.494155239104991</v>
      </c>
      <c r="C8647" s="2">
        <v>1.9375131196997297</v>
      </c>
      <c r="D8647" s="2">
        <v>0.19909082947697737</v>
      </c>
      <c r="E8647" s="2">
        <v>5.6876496737245708</v>
      </c>
      <c r="F8647" s="2">
        <v>0</v>
      </c>
      <c r="G8647" s="2">
        <v>0</v>
      </c>
      <c r="H8647" s="2">
        <v>0</v>
      </c>
      <c r="I8647" s="2">
        <v>0</v>
      </c>
      <c r="J8647" s="2">
        <v>21.539287879151939</v>
      </c>
      <c r="K8647" s="2">
        <v>0</v>
      </c>
      <c r="L8647" s="2">
        <v>56.857696741158207</v>
      </c>
    </row>
    <row r="8648" spans="1:12" x14ac:dyDescent="0.3">
      <c r="A8648" s="1">
        <v>42365.208333312366</v>
      </c>
      <c r="B8648" s="2">
        <v>31.59301728150642</v>
      </c>
      <c r="C8648" s="2">
        <v>2.2263599278277586</v>
      </c>
      <c r="D8648" s="2">
        <v>0.2272057325495053</v>
      </c>
      <c r="E8648" s="2">
        <v>6.2746048100777987</v>
      </c>
      <c r="F8648" s="2">
        <v>0</v>
      </c>
      <c r="G8648" s="2">
        <v>0</v>
      </c>
      <c r="H8648" s="2">
        <v>0</v>
      </c>
      <c r="I8648" s="2">
        <v>0</v>
      </c>
      <c r="J8648" s="2">
        <v>23.762103344117101</v>
      </c>
      <c r="K8648" s="2">
        <v>0</v>
      </c>
      <c r="L8648" s="2">
        <v>64.083291096078582</v>
      </c>
    </row>
    <row r="8649" spans="1:12" x14ac:dyDescent="0.3">
      <c r="A8649" s="1">
        <v>42365.249999979031</v>
      </c>
      <c r="B8649" s="2">
        <v>36.804092050430604</v>
      </c>
      <c r="C8649" s="2">
        <v>2.5935843667938459</v>
      </c>
      <c r="D8649" s="2">
        <v>0.26468192704191085</v>
      </c>
      <c r="E8649" s="2">
        <v>7.309562456554537</v>
      </c>
      <c r="F8649" s="2">
        <v>0</v>
      </c>
      <c r="G8649" s="2">
        <v>0</v>
      </c>
      <c r="H8649" s="2">
        <v>0</v>
      </c>
      <c r="I8649" s="2">
        <v>0</v>
      </c>
      <c r="J8649" s="2">
        <v>27.681516804685231</v>
      </c>
      <c r="K8649" s="2">
        <v>0</v>
      </c>
      <c r="L8649" s="2">
        <v>74.653437605506127</v>
      </c>
    </row>
    <row r="8650" spans="1:12" x14ac:dyDescent="0.3">
      <c r="A8650" s="1">
        <v>42365.291666645695</v>
      </c>
      <c r="B8650" s="2">
        <v>38.530224217399265</v>
      </c>
      <c r="C8650" s="2">
        <v>2.7152249006001274</v>
      </c>
      <c r="D8650" s="2">
        <v>0.27709565504955364</v>
      </c>
      <c r="E8650" s="2">
        <v>7.652384957526345</v>
      </c>
      <c r="F8650" s="2">
        <v>0</v>
      </c>
      <c r="G8650" s="2">
        <v>0</v>
      </c>
      <c r="H8650" s="2">
        <v>0</v>
      </c>
      <c r="I8650" s="2">
        <v>0</v>
      </c>
      <c r="J8650" s="2">
        <v>28.979795173339937</v>
      </c>
      <c r="K8650" s="2">
        <v>0</v>
      </c>
      <c r="L8650" s="2">
        <v>78.154724903915223</v>
      </c>
    </row>
    <row r="8651" spans="1:12" x14ac:dyDescent="0.3">
      <c r="A8651" s="1">
        <v>42365.333333312359</v>
      </c>
      <c r="B8651" s="2">
        <v>32.305467239776632</v>
      </c>
      <c r="C8651" s="2">
        <v>2.4978587269795312</v>
      </c>
      <c r="D8651" s="2">
        <v>0.23262506217022572</v>
      </c>
      <c r="E8651" s="2">
        <v>6.4653764552609836</v>
      </c>
      <c r="F8651" s="2">
        <v>0</v>
      </c>
      <c r="G8651" s="2">
        <v>0</v>
      </c>
      <c r="H8651" s="2">
        <v>0</v>
      </c>
      <c r="I8651" s="2">
        <v>0</v>
      </c>
      <c r="J8651" s="2">
        <v>24.484560882907324</v>
      </c>
      <c r="K8651" s="2">
        <v>0</v>
      </c>
      <c r="L8651" s="2">
        <v>65.985888367094702</v>
      </c>
    </row>
    <row r="8652" spans="1:12" x14ac:dyDescent="0.3">
      <c r="A8652" s="1">
        <v>42365.374999979023</v>
      </c>
      <c r="B8652" s="2">
        <v>27.027579492564907</v>
      </c>
      <c r="C8652" s="2">
        <v>2.0897724463651199</v>
      </c>
      <c r="D8652" s="2">
        <v>0.19650974861081344</v>
      </c>
      <c r="E8652" s="2">
        <v>5.7240452759040004</v>
      </c>
      <c r="F8652" s="2">
        <v>0</v>
      </c>
      <c r="G8652" s="2">
        <v>0</v>
      </c>
      <c r="H8652" s="2">
        <v>0</v>
      </c>
      <c r="I8652" s="2">
        <v>0</v>
      </c>
      <c r="J8652" s="2">
        <v>21.677119039270572</v>
      </c>
      <c r="K8652" s="2">
        <v>0</v>
      </c>
      <c r="L8652" s="2">
        <v>56.715026002715412</v>
      </c>
    </row>
    <row r="8653" spans="1:12" x14ac:dyDescent="0.3">
      <c r="A8653" s="1">
        <v>42365.416666645688</v>
      </c>
      <c r="B8653" s="2">
        <v>24.431324683836454</v>
      </c>
      <c r="C8653" s="2">
        <v>1.889030024554236</v>
      </c>
      <c r="D8653" s="2">
        <v>0.18093221975844273</v>
      </c>
      <c r="E8653" s="2">
        <v>5.7240452759040004</v>
      </c>
      <c r="F8653" s="2">
        <v>0</v>
      </c>
      <c r="G8653" s="2">
        <v>0</v>
      </c>
      <c r="H8653" s="2">
        <v>0</v>
      </c>
      <c r="I8653" s="2">
        <v>0</v>
      </c>
      <c r="J8653" s="2">
        <v>21.677119039270572</v>
      </c>
      <c r="K8653" s="2">
        <v>0</v>
      </c>
      <c r="L8653" s="2">
        <v>53.902451243323704</v>
      </c>
    </row>
    <row r="8654" spans="1:12" x14ac:dyDescent="0.3">
      <c r="A8654" s="1">
        <v>42365.458333312352</v>
      </c>
      <c r="B8654" s="2">
        <v>22.276264092191781</v>
      </c>
      <c r="C8654" s="2">
        <v>1.7224007396082697</v>
      </c>
      <c r="D8654" s="2">
        <v>0.16800185620857469</v>
      </c>
      <c r="E8654" s="2">
        <v>5.7240452759040004</v>
      </c>
      <c r="F8654" s="2">
        <v>0</v>
      </c>
      <c r="G8654" s="2">
        <v>0</v>
      </c>
      <c r="H8654" s="2">
        <v>0</v>
      </c>
      <c r="I8654" s="2">
        <v>0</v>
      </c>
      <c r="J8654" s="2">
        <v>21.677119039270572</v>
      </c>
      <c r="K8654" s="2">
        <v>0</v>
      </c>
      <c r="L8654" s="2">
        <v>51.567831003183201</v>
      </c>
    </row>
    <row r="8655" spans="1:12" x14ac:dyDescent="0.3">
      <c r="A8655" s="1">
        <v>42365.499999979016</v>
      </c>
      <c r="B8655" s="2">
        <v>21.767519901969049</v>
      </c>
      <c r="C8655" s="2">
        <v>1.6830646388202481</v>
      </c>
      <c r="D8655" s="2">
        <v>0.1649493910672383</v>
      </c>
      <c r="E8655" s="2">
        <v>5.7240452759040004</v>
      </c>
      <c r="F8655" s="2">
        <v>0</v>
      </c>
      <c r="G8655" s="2">
        <v>0</v>
      </c>
      <c r="H8655" s="2">
        <v>0</v>
      </c>
      <c r="I8655" s="2">
        <v>0</v>
      </c>
      <c r="J8655" s="2">
        <v>21.677119039270572</v>
      </c>
      <c r="K8655" s="2">
        <v>0</v>
      </c>
      <c r="L8655" s="2">
        <v>51.016698247031108</v>
      </c>
    </row>
    <row r="8656" spans="1:12" x14ac:dyDescent="0.3">
      <c r="A8656" s="1">
        <v>42365.54166664568</v>
      </c>
      <c r="B8656" s="2">
        <v>23.26818449215008</v>
      </c>
      <c r="C8656" s="2">
        <v>1.7990960249330454</v>
      </c>
      <c r="D8656" s="2">
        <v>0.17395337860832449</v>
      </c>
      <c r="E8656" s="2">
        <v>5.7240452759040004</v>
      </c>
      <c r="F8656" s="2">
        <v>0</v>
      </c>
      <c r="G8656" s="2">
        <v>0</v>
      </c>
      <c r="H8656" s="2">
        <v>0</v>
      </c>
      <c r="I8656" s="2">
        <v>0</v>
      </c>
      <c r="J8656" s="2">
        <v>21.677119039270572</v>
      </c>
      <c r="K8656" s="2">
        <v>0</v>
      </c>
      <c r="L8656" s="2">
        <v>52.64239821086602</v>
      </c>
    </row>
    <row r="8657" spans="1:12" x14ac:dyDescent="0.3">
      <c r="A8657" s="1">
        <v>42365.583333312345</v>
      </c>
      <c r="B8657" s="2">
        <v>25.815963852864879</v>
      </c>
      <c r="C8657" s="2">
        <v>1.9960903251035138</v>
      </c>
      <c r="D8657" s="2">
        <v>0.18924005477261327</v>
      </c>
      <c r="E8657" s="2">
        <v>5.7240452759040004</v>
      </c>
      <c r="F8657" s="2">
        <v>0</v>
      </c>
      <c r="G8657" s="2">
        <v>0</v>
      </c>
      <c r="H8657" s="2">
        <v>0</v>
      </c>
      <c r="I8657" s="2">
        <v>0</v>
      </c>
      <c r="J8657" s="2">
        <v>21.677119039270572</v>
      </c>
      <c r="K8657" s="2">
        <v>0</v>
      </c>
      <c r="L8657" s="2">
        <v>55.402458547915579</v>
      </c>
    </row>
    <row r="8658" spans="1:12" x14ac:dyDescent="0.3">
      <c r="A8658" s="1">
        <v>42365.624999979009</v>
      </c>
      <c r="B8658" s="2">
        <v>31.070879490691947</v>
      </c>
      <c r="C8658" s="2">
        <v>2.4024004022203029</v>
      </c>
      <c r="D8658" s="2">
        <v>0.2237350482987715</v>
      </c>
      <c r="E8658" s="2">
        <v>6.2182952257699684</v>
      </c>
      <c r="F8658" s="2">
        <v>0</v>
      </c>
      <c r="G8658" s="2">
        <v>0</v>
      </c>
      <c r="H8658" s="2">
        <v>0</v>
      </c>
      <c r="I8658" s="2">
        <v>0</v>
      </c>
      <c r="J8658" s="2">
        <v>23.54885737850061</v>
      </c>
      <c r="K8658" s="2">
        <v>0</v>
      </c>
      <c r="L8658" s="2">
        <v>63.464167545481601</v>
      </c>
    </row>
    <row r="8659" spans="1:12" x14ac:dyDescent="0.3">
      <c r="A8659" s="1">
        <v>42365.666666645673</v>
      </c>
      <c r="B8659" s="2">
        <v>38.374918579400322</v>
      </c>
      <c r="C8659" s="2">
        <v>2.9671487045592349</v>
      </c>
      <c r="D8659" s="2">
        <v>0.27632993988456772</v>
      </c>
      <c r="E8659" s="2">
        <v>7.6800714013609648</v>
      </c>
      <c r="F8659" s="2">
        <v>0</v>
      </c>
      <c r="G8659" s="2">
        <v>0</v>
      </c>
      <c r="H8659" s="2">
        <v>0</v>
      </c>
      <c r="I8659" s="2">
        <v>0</v>
      </c>
      <c r="J8659" s="2">
        <v>29.08464450800604</v>
      </c>
      <c r="K8659" s="2">
        <v>0</v>
      </c>
      <c r="L8659" s="2">
        <v>78.383113133211126</v>
      </c>
    </row>
    <row r="8660" spans="1:12" x14ac:dyDescent="0.3">
      <c r="A8660" s="1">
        <v>42365.708333312337</v>
      </c>
      <c r="B8660" s="2">
        <v>46.694734885224648</v>
      </c>
      <c r="C8660" s="2">
        <v>3.6104369013255724</v>
      </c>
      <c r="D8660" s="2">
        <v>0.33623923545433593</v>
      </c>
      <c r="E8660" s="2">
        <v>9.3451376904980048</v>
      </c>
      <c r="F8660" s="2">
        <v>0</v>
      </c>
      <c r="G8660" s="2">
        <v>0</v>
      </c>
      <c r="H8660" s="2">
        <v>0</v>
      </c>
      <c r="I8660" s="2">
        <v>0</v>
      </c>
      <c r="J8660" s="2">
        <v>35.390296964991499</v>
      </c>
      <c r="K8660" s="2">
        <v>0</v>
      </c>
      <c r="L8660" s="2">
        <v>95.37684567749406</v>
      </c>
    </row>
    <row r="8661" spans="1:12" x14ac:dyDescent="0.3">
      <c r="A8661" s="1">
        <v>42365.749999979002</v>
      </c>
      <c r="B8661" s="2">
        <v>53.12686360017625</v>
      </c>
      <c r="C8661" s="2">
        <v>4.107769093565631</v>
      </c>
      <c r="D8661" s="2">
        <v>0.38097906503479667</v>
      </c>
      <c r="E8661" s="2">
        <v>10.369647238956521</v>
      </c>
      <c r="F8661" s="2">
        <v>0</v>
      </c>
      <c r="G8661" s="2">
        <v>0</v>
      </c>
      <c r="H8661" s="2">
        <v>0</v>
      </c>
      <c r="I8661" s="2">
        <v>0</v>
      </c>
      <c r="J8661" s="2">
        <v>39.270143187084351</v>
      </c>
      <c r="K8661" s="2">
        <v>0</v>
      </c>
      <c r="L8661" s="2">
        <v>107.25540218481754</v>
      </c>
    </row>
    <row r="8662" spans="1:12" x14ac:dyDescent="0.3">
      <c r="A8662" s="1">
        <v>42365.791666645666</v>
      </c>
      <c r="B8662" s="2">
        <v>44.689857788967757</v>
      </c>
      <c r="C8662" s="2">
        <v>3.4554198042429896</v>
      </c>
      <c r="D8662" s="2">
        <v>0.32180252554084554</v>
      </c>
      <c r="E8662" s="2">
        <v>8.9438964678398367</v>
      </c>
      <c r="F8662" s="2">
        <v>0</v>
      </c>
      <c r="G8662" s="2">
        <v>0</v>
      </c>
      <c r="H8662" s="2">
        <v>0</v>
      </c>
      <c r="I8662" s="2">
        <v>0</v>
      </c>
      <c r="J8662" s="2">
        <v>33.870785268667632</v>
      </c>
      <c r="K8662" s="2">
        <v>0</v>
      </c>
      <c r="L8662" s="2">
        <v>91.281761855259063</v>
      </c>
    </row>
    <row r="8663" spans="1:12" x14ac:dyDescent="0.3">
      <c r="A8663" s="1">
        <v>42365.83333331233</v>
      </c>
      <c r="B8663" s="2">
        <v>44.526474564862959</v>
      </c>
      <c r="C8663" s="2">
        <v>3.4427870133552063</v>
      </c>
      <c r="D8663" s="2">
        <v>0.32062603636076786</v>
      </c>
      <c r="E8663" s="2">
        <v>8.9111981619316882</v>
      </c>
      <c r="F8663" s="2">
        <v>0</v>
      </c>
      <c r="G8663" s="2">
        <v>0</v>
      </c>
      <c r="H8663" s="2">
        <v>0</v>
      </c>
      <c r="I8663" s="2">
        <v>0</v>
      </c>
      <c r="J8663" s="2">
        <v>33.746955872604467</v>
      </c>
      <c r="K8663" s="2">
        <v>0</v>
      </c>
      <c r="L8663" s="2">
        <v>90.948041649115083</v>
      </c>
    </row>
    <row r="8664" spans="1:12" x14ac:dyDescent="0.3">
      <c r="A8664" s="1">
        <v>42365.874999978994</v>
      </c>
      <c r="B8664" s="2">
        <v>43.23333457104718</v>
      </c>
      <c r="C8664" s="2">
        <v>3.0466530872216961</v>
      </c>
      <c r="D8664" s="2">
        <v>0.31091875031267208</v>
      </c>
      <c r="E8664" s="2">
        <v>8.5864571477314975</v>
      </c>
      <c r="F8664" s="2">
        <v>0</v>
      </c>
      <c r="G8664" s="2">
        <v>0</v>
      </c>
      <c r="H8664" s="2">
        <v>0</v>
      </c>
      <c r="I8664" s="2">
        <v>0</v>
      </c>
      <c r="J8664" s="2">
        <v>32.517152598443715</v>
      </c>
      <c r="K8664" s="2">
        <v>0</v>
      </c>
      <c r="L8664" s="2">
        <v>87.694516154756769</v>
      </c>
    </row>
    <row r="8665" spans="1:12" x14ac:dyDescent="0.3">
      <c r="A8665" s="1">
        <v>42365.916666645659</v>
      </c>
      <c r="B8665" s="2">
        <v>35.367923845186084</v>
      </c>
      <c r="C8665" s="2">
        <v>2.4923775933702643</v>
      </c>
      <c r="D8665" s="2">
        <v>0.25435351661408195</v>
      </c>
      <c r="E8665" s="2">
        <v>7.0243289238275741</v>
      </c>
      <c r="F8665" s="2">
        <v>0</v>
      </c>
      <c r="G8665" s="2">
        <v>0</v>
      </c>
      <c r="H8665" s="2">
        <v>0</v>
      </c>
      <c r="I8665" s="2">
        <v>0</v>
      </c>
      <c r="J8665" s="2">
        <v>26.601329464284163</v>
      </c>
      <c r="K8665" s="2">
        <v>0</v>
      </c>
      <c r="L8665" s="2">
        <v>71.740313343282168</v>
      </c>
    </row>
    <row r="8666" spans="1:12" x14ac:dyDescent="0.3">
      <c r="A8666" s="1">
        <v>42365.958333312323</v>
      </c>
      <c r="B8666" s="2">
        <v>31.05179397028051</v>
      </c>
      <c r="C8666" s="2">
        <v>2.1882199210856688</v>
      </c>
      <c r="D8666" s="2">
        <v>0.22331344718137325</v>
      </c>
      <c r="E8666" s="2">
        <v>6.1671138932816971</v>
      </c>
      <c r="F8666" s="2">
        <v>0</v>
      </c>
      <c r="G8666" s="2">
        <v>0</v>
      </c>
      <c r="H8666" s="2">
        <v>0</v>
      </c>
      <c r="I8666" s="2">
        <v>0</v>
      </c>
      <c r="J8666" s="2">
        <v>23.355032245494204</v>
      </c>
      <c r="K8666" s="2">
        <v>0</v>
      </c>
      <c r="L8666" s="2">
        <v>62.985473477323453</v>
      </c>
    </row>
    <row r="8667" spans="1:12" x14ac:dyDescent="0.3">
      <c r="A8667" s="1">
        <v>42365.999999978987</v>
      </c>
      <c r="B8667" s="2">
        <v>28.026522272642211</v>
      </c>
      <c r="C8667" s="2">
        <v>1.9750290245530975</v>
      </c>
      <c r="D8667" s="2">
        <v>0.20228503167820069</v>
      </c>
      <c r="E8667" s="2">
        <v>5.6876496737245708</v>
      </c>
      <c r="F8667" s="2">
        <v>0</v>
      </c>
      <c r="G8667" s="2">
        <v>0</v>
      </c>
      <c r="H8667" s="2">
        <v>0</v>
      </c>
      <c r="I8667" s="2">
        <v>0</v>
      </c>
      <c r="J8667" s="2">
        <v>21.539287879151939</v>
      </c>
      <c r="K8667" s="2">
        <v>0</v>
      </c>
      <c r="L8667" s="2">
        <v>57.430773881750014</v>
      </c>
    </row>
    <row r="8668" spans="1:12" x14ac:dyDescent="0.3">
      <c r="A8668" s="1">
        <v>42366.041666645651</v>
      </c>
      <c r="B8668" s="2">
        <v>26.997820488855339</v>
      </c>
      <c r="C8668" s="2">
        <v>1.9025364098496367</v>
      </c>
      <c r="D8668" s="2">
        <v>0.19611282097547947</v>
      </c>
      <c r="E8668" s="2">
        <v>5.6876496737245708</v>
      </c>
      <c r="F8668" s="2">
        <v>0</v>
      </c>
      <c r="G8668" s="2">
        <v>0</v>
      </c>
      <c r="H8668" s="2">
        <v>0</v>
      </c>
      <c r="I8668" s="2">
        <v>0</v>
      </c>
      <c r="J8668" s="2">
        <v>21.539287879151939</v>
      </c>
      <c r="K8668" s="2">
        <v>0</v>
      </c>
      <c r="L8668" s="2">
        <v>56.323407272556963</v>
      </c>
    </row>
    <row r="8669" spans="1:12" x14ac:dyDescent="0.3">
      <c r="A8669" s="1">
        <v>42366.083333312316</v>
      </c>
      <c r="B8669" s="2">
        <v>26.239198832210427</v>
      </c>
      <c r="C8669" s="2">
        <v>1.8490763417058695</v>
      </c>
      <c r="D8669" s="2">
        <v>0.19156109103561</v>
      </c>
      <c r="E8669" s="2">
        <v>5.6876496737245708</v>
      </c>
      <c r="F8669" s="2">
        <v>0</v>
      </c>
      <c r="G8669" s="2">
        <v>0</v>
      </c>
      <c r="H8669" s="2">
        <v>0</v>
      </c>
      <c r="I8669" s="2">
        <v>0</v>
      </c>
      <c r="J8669" s="2">
        <v>21.539287879151939</v>
      </c>
      <c r="K8669" s="2">
        <v>0</v>
      </c>
      <c r="L8669" s="2">
        <v>55.506773817828417</v>
      </c>
    </row>
    <row r="8670" spans="1:12" x14ac:dyDescent="0.3">
      <c r="A8670" s="1">
        <v>42366.12499997898</v>
      </c>
      <c r="B8670" s="2">
        <v>26.292801529940952</v>
      </c>
      <c r="C8670" s="2">
        <v>1.8528537238149398</v>
      </c>
      <c r="D8670" s="2">
        <v>0.19188270722199316</v>
      </c>
      <c r="E8670" s="2">
        <v>5.6876496737245708</v>
      </c>
      <c r="F8670" s="2">
        <v>0</v>
      </c>
      <c r="G8670" s="2">
        <v>0</v>
      </c>
      <c r="H8670" s="2">
        <v>0</v>
      </c>
      <c r="I8670" s="2">
        <v>0</v>
      </c>
      <c r="J8670" s="2">
        <v>21.539287879151939</v>
      </c>
      <c r="K8670" s="2">
        <v>0</v>
      </c>
      <c r="L8670" s="2">
        <v>55.56447551385439</v>
      </c>
    </row>
    <row r="8671" spans="1:12" x14ac:dyDescent="0.3">
      <c r="A8671" s="1">
        <v>42366.166666645644</v>
      </c>
      <c r="B8671" s="2">
        <v>27.094149461181374</v>
      </c>
      <c r="C8671" s="2">
        <v>1.9093247125294524</v>
      </c>
      <c r="D8671" s="2">
        <v>0.19669079480943569</v>
      </c>
      <c r="E8671" s="2">
        <v>5.6876496737245708</v>
      </c>
      <c r="F8671" s="2">
        <v>0</v>
      </c>
      <c r="G8671" s="2">
        <v>0</v>
      </c>
      <c r="H8671" s="2">
        <v>0</v>
      </c>
      <c r="I8671" s="2">
        <v>0</v>
      </c>
      <c r="J8671" s="2">
        <v>21.539287879151939</v>
      </c>
      <c r="K8671" s="2">
        <v>0</v>
      </c>
      <c r="L8671" s="2">
        <v>56.427102521396776</v>
      </c>
    </row>
    <row r="8672" spans="1:12" x14ac:dyDescent="0.3">
      <c r="A8672" s="1">
        <v>42366.208333312308</v>
      </c>
      <c r="B8672" s="2">
        <v>31.76040028051694</v>
      </c>
      <c r="C8672" s="2">
        <v>2.2381554077680299</v>
      </c>
      <c r="D8672" s="2">
        <v>0.22840949148673037</v>
      </c>
      <c r="E8672" s="2">
        <v>6.3078483006047872</v>
      </c>
      <c r="F8672" s="2">
        <v>0</v>
      </c>
      <c r="G8672" s="2">
        <v>0</v>
      </c>
      <c r="H8672" s="2">
        <v>0</v>
      </c>
      <c r="I8672" s="2">
        <v>0</v>
      </c>
      <c r="J8672" s="2">
        <v>23.887997369530897</v>
      </c>
      <c r="K8672" s="2">
        <v>0</v>
      </c>
      <c r="L8672" s="2">
        <v>64.422810849907378</v>
      </c>
    </row>
    <row r="8673" spans="1:12" x14ac:dyDescent="0.3">
      <c r="A8673" s="1">
        <v>42366.249999978972</v>
      </c>
      <c r="B8673" s="2">
        <v>34.195617428901336</v>
      </c>
      <c r="C8673" s="2">
        <v>2.4097651602146781</v>
      </c>
      <c r="D8673" s="2">
        <v>0.24592270623243545</v>
      </c>
      <c r="E8673" s="2">
        <v>6.7915002765045722</v>
      </c>
      <c r="F8673" s="2">
        <v>0</v>
      </c>
      <c r="G8673" s="2">
        <v>0</v>
      </c>
      <c r="H8673" s="2">
        <v>0</v>
      </c>
      <c r="I8673" s="2">
        <v>0</v>
      </c>
      <c r="J8673" s="2">
        <v>25.719600885892383</v>
      </c>
      <c r="K8673" s="2">
        <v>0</v>
      </c>
      <c r="L8673" s="2">
        <v>69.362406457745408</v>
      </c>
    </row>
    <row r="8674" spans="1:12" x14ac:dyDescent="0.3">
      <c r="A8674" s="1">
        <v>42366.291666645637</v>
      </c>
      <c r="B8674" s="2">
        <v>35.739869863199125</v>
      </c>
      <c r="C8674" s="2">
        <v>2.5185886292596433</v>
      </c>
      <c r="D8674" s="2">
        <v>0.25702841995549192</v>
      </c>
      <c r="E8674" s="2">
        <v>7.098200129382862</v>
      </c>
      <c r="F8674" s="2">
        <v>0</v>
      </c>
      <c r="G8674" s="2">
        <v>0</v>
      </c>
      <c r="H8674" s="2">
        <v>0</v>
      </c>
      <c r="I8674" s="2">
        <v>0</v>
      </c>
      <c r="J8674" s="2">
        <v>26.881081779161423</v>
      </c>
      <c r="K8674" s="2">
        <v>0</v>
      </c>
      <c r="L8674" s="2">
        <v>72.494768820958541</v>
      </c>
    </row>
    <row r="8675" spans="1:12" x14ac:dyDescent="0.3">
      <c r="A8675" s="1">
        <v>42366.333333312301</v>
      </c>
      <c r="B8675" s="2">
        <v>30.158400611709471</v>
      </c>
      <c r="C8675" s="2">
        <v>2.3318475352973778</v>
      </c>
      <c r="D8675" s="2">
        <v>0.21716447452013377</v>
      </c>
      <c r="E8675" s="2">
        <v>6.0356784749794876</v>
      </c>
      <c r="F8675" s="2">
        <v>0</v>
      </c>
      <c r="G8675" s="2">
        <v>0</v>
      </c>
      <c r="H8675" s="2">
        <v>0</v>
      </c>
      <c r="I8675" s="2">
        <v>0</v>
      </c>
      <c r="J8675" s="2">
        <v>22.857282652124098</v>
      </c>
      <c r="K8675" s="2">
        <v>0</v>
      </c>
      <c r="L8675" s="2">
        <v>61.600373748630574</v>
      </c>
    </row>
    <row r="8676" spans="1:12" x14ac:dyDescent="0.3">
      <c r="A8676" s="1">
        <v>42366.374999978965</v>
      </c>
      <c r="B8676" s="2">
        <v>25.32378511968199</v>
      </c>
      <c r="C8676" s="2">
        <v>1.9580350654538128</v>
      </c>
      <c r="D8676" s="2">
        <v>0.18628698237351593</v>
      </c>
      <c r="E8676" s="2">
        <v>5.7240452759040004</v>
      </c>
      <c r="F8676" s="2">
        <v>0</v>
      </c>
      <c r="G8676" s="2">
        <v>0</v>
      </c>
      <c r="H8676" s="2">
        <v>0</v>
      </c>
      <c r="I8676" s="2">
        <v>0</v>
      </c>
      <c r="J8676" s="2">
        <v>21.677119039270572</v>
      </c>
      <c r="K8676" s="2">
        <v>0</v>
      </c>
      <c r="L8676" s="2">
        <v>54.869271482683892</v>
      </c>
    </row>
    <row r="8677" spans="1:12" x14ac:dyDescent="0.3">
      <c r="A8677" s="1">
        <v>42366.416666645629</v>
      </c>
      <c r="B8677" s="2">
        <v>23.85667255146058</v>
      </c>
      <c r="C8677" s="2">
        <v>1.8445979216789334</v>
      </c>
      <c r="D8677" s="2">
        <v>0.17748430696418749</v>
      </c>
      <c r="E8677" s="2">
        <v>5.7240452759040004</v>
      </c>
      <c r="F8677" s="2">
        <v>0</v>
      </c>
      <c r="G8677" s="2">
        <v>0</v>
      </c>
      <c r="H8677" s="2">
        <v>0</v>
      </c>
      <c r="I8677" s="2">
        <v>0</v>
      </c>
      <c r="J8677" s="2">
        <v>21.677119039270572</v>
      </c>
      <c r="K8677" s="2">
        <v>0</v>
      </c>
      <c r="L8677" s="2">
        <v>53.279919095278274</v>
      </c>
    </row>
    <row r="8678" spans="1:12" x14ac:dyDescent="0.3">
      <c r="A8678" s="1">
        <v>42366.458333312294</v>
      </c>
      <c r="B8678" s="2">
        <v>22.655341502323399</v>
      </c>
      <c r="C8678" s="2">
        <v>1.7517110049596465</v>
      </c>
      <c r="D8678" s="2">
        <v>0.17027632066936441</v>
      </c>
      <c r="E8678" s="2">
        <v>5.7240452759040004</v>
      </c>
      <c r="F8678" s="2">
        <v>0</v>
      </c>
      <c r="G8678" s="2">
        <v>0</v>
      </c>
      <c r="H8678" s="2">
        <v>0</v>
      </c>
      <c r="I8678" s="2">
        <v>0</v>
      </c>
      <c r="J8678" s="2">
        <v>21.677119039270572</v>
      </c>
      <c r="K8678" s="2">
        <v>0</v>
      </c>
      <c r="L8678" s="2">
        <v>51.978493143126983</v>
      </c>
    </row>
    <row r="8679" spans="1:12" x14ac:dyDescent="0.3">
      <c r="A8679" s="1">
        <v>42366.499999978958</v>
      </c>
      <c r="B8679" s="2">
        <v>21.966584035978912</v>
      </c>
      <c r="C8679" s="2">
        <v>1.6984562776618906</v>
      </c>
      <c r="D8679" s="2">
        <v>0.16614377587129747</v>
      </c>
      <c r="E8679" s="2">
        <v>5.7240452759040004</v>
      </c>
      <c r="F8679" s="2">
        <v>0</v>
      </c>
      <c r="G8679" s="2">
        <v>0</v>
      </c>
      <c r="H8679" s="2">
        <v>0</v>
      </c>
      <c r="I8679" s="2">
        <v>0</v>
      </c>
      <c r="J8679" s="2">
        <v>21.677119039270572</v>
      </c>
      <c r="K8679" s="2">
        <v>0</v>
      </c>
      <c r="L8679" s="2">
        <v>51.232348404686675</v>
      </c>
    </row>
    <row r="8680" spans="1:12" x14ac:dyDescent="0.3">
      <c r="A8680" s="1">
        <v>42366.541666645622</v>
      </c>
      <c r="B8680" s="2">
        <v>22.618638002753777</v>
      </c>
      <c r="C8680" s="2">
        <v>1.7488730903729233</v>
      </c>
      <c r="D8680" s="2">
        <v>0.17005609967194665</v>
      </c>
      <c r="E8680" s="2">
        <v>5.7240452759040004</v>
      </c>
      <c r="F8680" s="2">
        <v>0</v>
      </c>
      <c r="G8680" s="2">
        <v>0</v>
      </c>
      <c r="H8680" s="2">
        <v>0</v>
      </c>
      <c r="I8680" s="2">
        <v>0</v>
      </c>
      <c r="J8680" s="2">
        <v>21.677119039270572</v>
      </c>
      <c r="K8680" s="2">
        <v>0</v>
      </c>
      <c r="L8680" s="2">
        <v>51.938731507973216</v>
      </c>
    </row>
    <row r="8681" spans="1:12" x14ac:dyDescent="0.3">
      <c r="A8681" s="1">
        <v>42366.583333312286</v>
      </c>
      <c r="B8681" s="2">
        <v>23.893009960783491</v>
      </c>
      <c r="C8681" s="2">
        <v>1.8474075301677808</v>
      </c>
      <c r="D8681" s="2">
        <v>0.17770233142012495</v>
      </c>
      <c r="E8681" s="2">
        <v>5.7240452759040004</v>
      </c>
      <c r="F8681" s="2">
        <v>0</v>
      </c>
      <c r="G8681" s="2">
        <v>0</v>
      </c>
      <c r="H8681" s="2">
        <v>0</v>
      </c>
      <c r="I8681" s="2">
        <v>0</v>
      </c>
      <c r="J8681" s="2">
        <v>21.677119039270572</v>
      </c>
      <c r="K8681" s="2">
        <v>0</v>
      </c>
      <c r="L8681" s="2">
        <v>53.319284137545971</v>
      </c>
    </row>
    <row r="8682" spans="1:12" x14ac:dyDescent="0.3">
      <c r="A8682" s="1">
        <v>42366.624999978951</v>
      </c>
      <c r="B8682" s="2">
        <v>30.824640776511941</v>
      </c>
      <c r="C8682" s="2">
        <v>2.3833612248399052</v>
      </c>
      <c r="D8682" s="2">
        <v>0.22196193368106021</v>
      </c>
      <c r="E8682" s="2">
        <v>6.1690148369980955</v>
      </c>
      <c r="F8682" s="2">
        <v>0</v>
      </c>
      <c r="G8682" s="2">
        <v>0</v>
      </c>
      <c r="H8682" s="2">
        <v>0</v>
      </c>
      <c r="I8682" s="2">
        <v>0</v>
      </c>
      <c r="J8682" s="2">
        <v>23.362231172344206</v>
      </c>
      <c r="K8682" s="2">
        <v>0</v>
      </c>
      <c r="L8682" s="2">
        <v>62.961209944375199</v>
      </c>
    </row>
    <row r="8683" spans="1:12" x14ac:dyDescent="0.3">
      <c r="A8683" s="1">
        <v>42366.666666645615</v>
      </c>
      <c r="B8683" s="2">
        <v>45.476030213105958</v>
      </c>
      <c r="C8683" s="2">
        <v>3.5162066560773551</v>
      </c>
      <c r="D8683" s="2">
        <v>0.32746359237155492</v>
      </c>
      <c r="E8683" s="2">
        <v>9.1012351821531929</v>
      </c>
      <c r="F8683" s="2">
        <v>0</v>
      </c>
      <c r="G8683" s="2">
        <v>0</v>
      </c>
      <c r="H8683" s="2">
        <v>0</v>
      </c>
      <c r="I8683" s="2">
        <v>0</v>
      </c>
      <c r="J8683" s="2">
        <v>34.466631366184345</v>
      </c>
      <c r="K8683" s="2">
        <v>0</v>
      </c>
      <c r="L8683" s="2">
        <v>92.887567009892408</v>
      </c>
    </row>
    <row r="8684" spans="1:12" x14ac:dyDescent="0.3">
      <c r="A8684" s="1">
        <v>42366.708333312279</v>
      </c>
      <c r="B8684" s="2">
        <v>61.146743772829026</v>
      </c>
      <c r="C8684" s="2">
        <v>4.7278662285151434</v>
      </c>
      <c r="D8684" s="2">
        <v>0.42909834607071329</v>
      </c>
      <c r="E8684" s="2">
        <v>10.369647238956521</v>
      </c>
      <c r="F8684" s="2">
        <v>0</v>
      </c>
      <c r="G8684" s="2">
        <v>0</v>
      </c>
      <c r="H8684" s="2">
        <v>0</v>
      </c>
      <c r="I8684" s="2">
        <v>0</v>
      </c>
      <c r="J8684" s="2">
        <v>39.270143187084351</v>
      </c>
      <c r="K8684" s="2">
        <v>0</v>
      </c>
      <c r="L8684" s="2">
        <v>115.94349877345576</v>
      </c>
    </row>
    <row r="8685" spans="1:12" x14ac:dyDescent="0.3">
      <c r="A8685" s="1">
        <v>42366.749999978943</v>
      </c>
      <c r="B8685" s="2">
        <v>64.110097045704137</v>
      </c>
      <c r="C8685" s="2">
        <v>4.9569927035738477</v>
      </c>
      <c r="D8685" s="2">
        <v>0.44687846570796391</v>
      </c>
      <c r="E8685" s="2">
        <v>10.369647238956521</v>
      </c>
      <c r="F8685" s="2">
        <v>0</v>
      </c>
      <c r="G8685" s="2">
        <v>0</v>
      </c>
      <c r="H8685" s="2">
        <v>0</v>
      </c>
      <c r="I8685" s="2">
        <v>0</v>
      </c>
      <c r="J8685" s="2">
        <v>39.270143187084351</v>
      </c>
      <c r="K8685" s="2">
        <v>0</v>
      </c>
      <c r="L8685" s="2">
        <v>119.15375864102683</v>
      </c>
    </row>
    <row r="8686" spans="1:12" x14ac:dyDescent="0.3">
      <c r="A8686" s="1">
        <v>42366.791666645608</v>
      </c>
      <c r="B8686" s="2">
        <v>48.450322637432194</v>
      </c>
      <c r="C8686" s="2">
        <v>3.74617894632626</v>
      </c>
      <c r="D8686" s="2">
        <v>0.34888086378836985</v>
      </c>
      <c r="E8686" s="2">
        <v>9.696487993962787</v>
      </c>
      <c r="F8686" s="2">
        <v>0</v>
      </c>
      <c r="G8686" s="2">
        <v>0</v>
      </c>
      <c r="H8686" s="2">
        <v>0</v>
      </c>
      <c r="I8686" s="2">
        <v>0</v>
      </c>
      <c r="J8686" s="2">
        <v>36.720870359431878</v>
      </c>
      <c r="K8686" s="2">
        <v>0</v>
      </c>
      <c r="L8686" s="2">
        <v>98.962740800941475</v>
      </c>
    </row>
    <row r="8687" spans="1:12" x14ac:dyDescent="0.3">
      <c r="A8687" s="1">
        <v>42366.833333312272</v>
      </c>
      <c r="B8687" s="2">
        <v>45.887443078952309</v>
      </c>
      <c r="C8687" s="2">
        <v>3.5480170988645949</v>
      </c>
      <c r="D8687" s="2">
        <v>0.33042609227241687</v>
      </c>
      <c r="E8687" s="2">
        <v>9.1835722997838349</v>
      </c>
      <c r="F8687" s="2">
        <v>0</v>
      </c>
      <c r="G8687" s="2">
        <v>0</v>
      </c>
      <c r="H8687" s="2">
        <v>0</v>
      </c>
      <c r="I8687" s="2">
        <v>0</v>
      </c>
      <c r="J8687" s="2">
        <v>34.778444326110304</v>
      </c>
      <c r="K8687" s="2">
        <v>0</v>
      </c>
      <c r="L8687" s="2">
        <v>93.727902895983462</v>
      </c>
    </row>
    <row r="8688" spans="1:12" x14ac:dyDescent="0.3">
      <c r="A8688" s="1">
        <v>42366.874999978936</v>
      </c>
      <c r="B8688" s="2">
        <v>45.515583312976339</v>
      </c>
      <c r="C8688" s="2">
        <v>3.207483156065444</v>
      </c>
      <c r="D8688" s="2">
        <v>0.32733187073892966</v>
      </c>
      <c r="E8688" s="2">
        <v>9.0397284768452675</v>
      </c>
      <c r="F8688" s="2">
        <v>0</v>
      </c>
      <c r="G8688" s="2">
        <v>0</v>
      </c>
      <c r="H8688" s="2">
        <v>0</v>
      </c>
      <c r="I8688" s="2">
        <v>0</v>
      </c>
      <c r="J8688" s="2">
        <v>34.233703758451071</v>
      </c>
      <c r="K8688" s="2">
        <v>0</v>
      </c>
      <c r="L8688" s="2">
        <v>92.323830575077054</v>
      </c>
    </row>
    <row r="8689" spans="1:12" x14ac:dyDescent="0.3">
      <c r="A8689" s="1">
        <v>42366.9166666456</v>
      </c>
      <c r="B8689" s="2">
        <v>36.004010620380328</v>
      </c>
      <c r="C8689" s="2">
        <v>2.537202628418203</v>
      </c>
      <c r="D8689" s="2">
        <v>0.25892802624180467</v>
      </c>
      <c r="E8689" s="2">
        <v>7.1506604199204498</v>
      </c>
      <c r="F8689" s="2">
        <v>0</v>
      </c>
      <c r="G8689" s="2">
        <v>0</v>
      </c>
      <c r="H8689" s="2">
        <v>0</v>
      </c>
      <c r="I8689" s="2">
        <v>0</v>
      </c>
      <c r="J8689" s="2">
        <v>27.079750361956375</v>
      </c>
      <c r="K8689" s="2">
        <v>0</v>
      </c>
      <c r="L8689" s="2">
        <v>73.030552056917159</v>
      </c>
    </row>
    <row r="8690" spans="1:12" x14ac:dyDescent="0.3">
      <c r="A8690" s="1">
        <v>42366.958333312265</v>
      </c>
      <c r="B8690" s="2">
        <v>31.679747141307296</v>
      </c>
      <c r="C8690" s="2">
        <v>2.2324717810479262</v>
      </c>
      <c r="D8690" s="2">
        <v>0.22782946282364758</v>
      </c>
      <c r="E8690" s="2">
        <v>6.291829995967297</v>
      </c>
      <c r="F8690" s="2">
        <v>0</v>
      </c>
      <c r="G8690" s="2">
        <v>0</v>
      </c>
      <c r="H8690" s="2">
        <v>0</v>
      </c>
      <c r="I8690" s="2">
        <v>0</v>
      </c>
      <c r="J8690" s="2">
        <v>23.827335603297868</v>
      </c>
      <c r="K8690" s="2">
        <v>0</v>
      </c>
      <c r="L8690" s="2">
        <v>64.259213984444045</v>
      </c>
    </row>
    <row r="8691" spans="1:12" x14ac:dyDescent="0.3">
      <c r="A8691" s="1">
        <v>42366.999999978929</v>
      </c>
      <c r="B8691" s="2">
        <v>25.745212746170832</v>
      </c>
      <c r="C8691" s="2">
        <v>1.8142651422226594</v>
      </c>
      <c r="D8691" s="2">
        <v>0.18859717451937244</v>
      </c>
      <c r="E8691" s="2">
        <v>5.6876496737245708</v>
      </c>
      <c r="F8691" s="2">
        <v>0</v>
      </c>
      <c r="G8691" s="2">
        <v>0</v>
      </c>
      <c r="H8691" s="2">
        <v>0</v>
      </c>
      <c r="I8691" s="2">
        <v>0</v>
      </c>
      <c r="J8691" s="2">
        <v>21.539287879151939</v>
      </c>
      <c r="K8691" s="2">
        <v>0</v>
      </c>
      <c r="L8691" s="2">
        <v>54.975012615789367</v>
      </c>
    </row>
    <row r="8692" spans="1:12" x14ac:dyDescent="0.3">
      <c r="A8692" s="1">
        <v>42367.041666645593</v>
      </c>
      <c r="B8692" s="2">
        <v>25.262178658522885</v>
      </c>
      <c r="C8692" s="2">
        <v>1.7802257300661084</v>
      </c>
      <c r="D8692" s="2">
        <v>0.18569896999348473</v>
      </c>
      <c r="E8692" s="2">
        <v>5.6876496737245708</v>
      </c>
      <c r="F8692" s="2">
        <v>0</v>
      </c>
      <c r="G8692" s="2">
        <v>0</v>
      </c>
      <c r="H8692" s="2">
        <v>0</v>
      </c>
      <c r="I8692" s="2">
        <v>0</v>
      </c>
      <c r="J8692" s="2">
        <v>21.539287879151939</v>
      </c>
      <c r="K8692" s="2">
        <v>0</v>
      </c>
      <c r="L8692" s="2">
        <v>54.45504091145898</v>
      </c>
    </row>
    <row r="8693" spans="1:12" x14ac:dyDescent="0.3">
      <c r="A8693" s="1">
        <v>42367.083333312257</v>
      </c>
      <c r="B8693" s="2">
        <v>24.58676423582882</v>
      </c>
      <c r="C8693" s="2">
        <v>1.7326292756988577</v>
      </c>
      <c r="D8693" s="2">
        <v>0.18164648345732035</v>
      </c>
      <c r="E8693" s="2">
        <v>5.6876496737245708</v>
      </c>
      <c r="F8693" s="2">
        <v>0</v>
      </c>
      <c r="G8693" s="2">
        <v>0</v>
      </c>
      <c r="H8693" s="2">
        <v>0</v>
      </c>
      <c r="I8693" s="2">
        <v>0</v>
      </c>
      <c r="J8693" s="2">
        <v>21.539287879151939</v>
      </c>
      <c r="K8693" s="2">
        <v>0</v>
      </c>
      <c r="L8693" s="2">
        <v>53.727977547861514</v>
      </c>
    </row>
    <row r="8694" spans="1:12" x14ac:dyDescent="0.3">
      <c r="A8694" s="1">
        <v>42367.124999978922</v>
      </c>
      <c r="B8694" s="2">
        <v>24.729254231594446</v>
      </c>
      <c r="C8694" s="2">
        <v>1.7426705457004614</v>
      </c>
      <c r="D8694" s="2">
        <v>0.18250142343191411</v>
      </c>
      <c r="E8694" s="2">
        <v>5.6876496737245708</v>
      </c>
      <c r="F8694" s="2">
        <v>0</v>
      </c>
      <c r="G8694" s="2">
        <v>0</v>
      </c>
      <c r="H8694" s="2">
        <v>0</v>
      </c>
      <c r="I8694" s="2">
        <v>0</v>
      </c>
      <c r="J8694" s="2">
        <v>21.539287879151939</v>
      </c>
      <c r="K8694" s="2">
        <v>0</v>
      </c>
      <c r="L8694" s="2">
        <v>53.881363753603338</v>
      </c>
    </row>
    <row r="8695" spans="1:12" x14ac:dyDescent="0.3">
      <c r="A8695" s="1">
        <v>42367.166666645586</v>
      </c>
      <c r="B8695" s="2">
        <v>25.306804350434369</v>
      </c>
      <c r="C8695" s="2">
        <v>1.7833705025751108</v>
      </c>
      <c r="D8695" s="2">
        <v>0.18596672414495366</v>
      </c>
      <c r="E8695" s="2">
        <v>5.6876496737245708</v>
      </c>
      <c r="F8695" s="2">
        <v>0</v>
      </c>
      <c r="G8695" s="2">
        <v>0</v>
      </c>
      <c r="H8695" s="2">
        <v>0</v>
      </c>
      <c r="I8695" s="2">
        <v>0</v>
      </c>
      <c r="J8695" s="2">
        <v>21.539287879151939</v>
      </c>
      <c r="K8695" s="2">
        <v>0</v>
      </c>
      <c r="L8695" s="2">
        <v>54.50307913003094</v>
      </c>
    </row>
    <row r="8696" spans="1:12" x14ac:dyDescent="0.3">
      <c r="A8696" s="1">
        <v>42367.20833331225</v>
      </c>
      <c r="B8696" s="2">
        <v>30.250442062916932</v>
      </c>
      <c r="C8696" s="2">
        <v>2.1317486521737572</v>
      </c>
      <c r="D8696" s="2">
        <v>0.21755040956074484</v>
      </c>
      <c r="E8696" s="2">
        <v>6.0079595305405391</v>
      </c>
      <c r="F8696" s="2">
        <v>0</v>
      </c>
      <c r="G8696" s="2">
        <v>0</v>
      </c>
      <c r="H8696" s="2">
        <v>0</v>
      </c>
      <c r="I8696" s="2">
        <v>0</v>
      </c>
      <c r="J8696" s="2">
        <v>22.752310236763332</v>
      </c>
      <c r="K8696" s="2">
        <v>0</v>
      </c>
      <c r="L8696" s="2">
        <v>61.360010891955298</v>
      </c>
    </row>
    <row r="8697" spans="1:12" x14ac:dyDescent="0.3">
      <c r="A8697" s="1">
        <v>42367.249999978914</v>
      </c>
      <c r="B8697" s="2">
        <v>31.868767665599133</v>
      </c>
      <c r="C8697" s="2">
        <v>2.2457920573947718</v>
      </c>
      <c r="D8697" s="2">
        <v>0.2291888311393088</v>
      </c>
      <c r="E8697" s="2">
        <v>6.3293708576190015</v>
      </c>
      <c r="F8697" s="2">
        <v>0</v>
      </c>
      <c r="G8697" s="2">
        <v>0</v>
      </c>
      <c r="H8697" s="2">
        <v>0</v>
      </c>
      <c r="I8697" s="2">
        <v>0</v>
      </c>
      <c r="J8697" s="2">
        <v>23.969503892966443</v>
      </c>
      <c r="K8697" s="2">
        <v>0</v>
      </c>
      <c r="L8697" s="2">
        <v>64.642623304718654</v>
      </c>
    </row>
    <row r="8698" spans="1:12" x14ac:dyDescent="0.3">
      <c r="A8698" s="1">
        <v>42367.291666645579</v>
      </c>
      <c r="B8698" s="2">
        <v>32.580141215066341</v>
      </c>
      <c r="C8698" s="2">
        <v>2.295922551425726</v>
      </c>
      <c r="D8698" s="2">
        <v>0.23430477644402178</v>
      </c>
      <c r="E8698" s="2">
        <v>6.4706548589372899</v>
      </c>
      <c r="F8698" s="2">
        <v>0</v>
      </c>
      <c r="G8698" s="2">
        <v>0</v>
      </c>
      <c r="H8698" s="2">
        <v>0</v>
      </c>
      <c r="I8698" s="2">
        <v>0</v>
      </c>
      <c r="J8698" s="2">
        <v>24.504550344784967</v>
      </c>
      <c r="K8698" s="2">
        <v>0</v>
      </c>
      <c r="L8698" s="2">
        <v>66.085573746658341</v>
      </c>
    </row>
    <row r="8699" spans="1:12" x14ac:dyDescent="0.3">
      <c r="A8699" s="1">
        <v>42367.333333312243</v>
      </c>
      <c r="B8699" s="2">
        <v>29.274449439111997</v>
      </c>
      <c r="C8699" s="2">
        <v>2.2635004306321411</v>
      </c>
      <c r="D8699" s="2">
        <v>0.21079932292041487</v>
      </c>
      <c r="E8699" s="2">
        <v>5.8587710476238097</v>
      </c>
      <c r="F8699" s="2">
        <v>0</v>
      </c>
      <c r="G8699" s="2">
        <v>0</v>
      </c>
      <c r="H8699" s="2">
        <v>0</v>
      </c>
      <c r="I8699" s="2">
        <v>0</v>
      </c>
      <c r="J8699" s="2">
        <v>22.187329292764186</v>
      </c>
      <c r="K8699" s="2">
        <v>0</v>
      </c>
      <c r="L8699" s="2">
        <v>59.794849533052556</v>
      </c>
    </row>
    <row r="8700" spans="1:12" x14ac:dyDescent="0.3">
      <c r="A8700" s="1">
        <v>42367.374999978907</v>
      </c>
      <c r="B8700" s="2">
        <v>24.93753015520041</v>
      </c>
      <c r="C8700" s="2">
        <v>1.928169831600097</v>
      </c>
      <c r="D8700" s="2">
        <v>0.18396945258662648</v>
      </c>
      <c r="E8700" s="2">
        <v>5.7240452759040004</v>
      </c>
      <c r="F8700" s="2">
        <v>0</v>
      </c>
      <c r="G8700" s="2">
        <v>0</v>
      </c>
      <c r="H8700" s="2">
        <v>0</v>
      </c>
      <c r="I8700" s="2">
        <v>0</v>
      </c>
      <c r="J8700" s="2">
        <v>21.677119039270572</v>
      </c>
      <c r="K8700" s="2">
        <v>0</v>
      </c>
      <c r="L8700" s="2">
        <v>54.450833754561707</v>
      </c>
    </row>
    <row r="8701" spans="1:12" x14ac:dyDescent="0.3">
      <c r="A8701" s="1">
        <v>42367.416666645571</v>
      </c>
      <c r="B8701" s="2">
        <v>23.844313747944366</v>
      </c>
      <c r="C8701" s="2">
        <v>1.8436423389910597</v>
      </c>
      <c r="D8701" s="2">
        <v>0.17741015414309019</v>
      </c>
      <c r="E8701" s="2">
        <v>5.7240452759040004</v>
      </c>
      <c r="F8701" s="2">
        <v>0</v>
      </c>
      <c r="G8701" s="2">
        <v>0</v>
      </c>
      <c r="H8701" s="2">
        <v>0</v>
      </c>
      <c r="I8701" s="2">
        <v>0</v>
      </c>
      <c r="J8701" s="2">
        <v>21.677119039270572</v>
      </c>
      <c r="K8701" s="2">
        <v>0</v>
      </c>
      <c r="L8701" s="2">
        <v>53.266530556253088</v>
      </c>
    </row>
    <row r="8702" spans="1:12" x14ac:dyDescent="0.3">
      <c r="A8702" s="1">
        <v>42367.458333312235</v>
      </c>
      <c r="B8702" s="2">
        <v>22.156870455438007</v>
      </c>
      <c r="C8702" s="2">
        <v>1.713169223614468</v>
      </c>
      <c r="D8702" s="2">
        <v>0.16728549438805204</v>
      </c>
      <c r="E8702" s="2">
        <v>5.7240452759040004</v>
      </c>
      <c r="F8702" s="2">
        <v>0</v>
      </c>
      <c r="G8702" s="2">
        <v>0</v>
      </c>
      <c r="H8702" s="2">
        <v>0</v>
      </c>
      <c r="I8702" s="2">
        <v>0</v>
      </c>
      <c r="J8702" s="2">
        <v>21.677119039270572</v>
      </c>
      <c r="K8702" s="2">
        <v>0</v>
      </c>
      <c r="L8702" s="2">
        <v>51.438489488615105</v>
      </c>
    </row>
    <row r="8703" spans="1:12" x14ac:dyDescent="0.3">
      <c r="A8703" s="1">
        <v>42367.4999999789</v>
      </c>
      <c r="B8703" s="2">
        <v>21.926108795502955</v>
      </c>
      <c r="C8703" s="2">
        <v>1.6953267320682897</v>
      </c>
      <c r="D8703" s="2">
        <v>0.16590092442844173</v>
      </c>
      <c r="E8703" s="2">
        <v>5.7240452759040004</v>
      </c>
      <c r="F8703" s="2">
        <v>0</v>
      </c>
      <c r="G8703" s="2">
        <v>0</v>
      </c>
      <c r="H8703" s="2">
        <v>0</v>
      </c>
      <c r="I8703" s="2">
        <v>0</v>
      </c>
      <c r="J8703" s="2">
        <v>21.677119039270572</v>
      </c>
      <c r="K8703" s="2">
        <v>0</v>
      </c>
      <c r="L8703" s="2">
        <v>51.188500767174261</v>
      </c>
    </row>
    <row r="8704" spans="1:12" x14ac:dyDescent="0.3">
      <c r="A8704" s="1">
        <v>42367.541666645564</v>
      </c>
      <c r="B8704" s="2">
        <v>22.730889277065199</v>
      </c>
      <c r="C8704" s="2">
        <v>1.7575523589026825</v>
      </c>
      <c r="D8704" s="2">
        <v>0.1707296073178152</v>
      </c>
      <c r="E8704" s="2">
        <v>5.7240452759040004</v>
      </c>
      <c r="F8704" s="2">
        <v>0</v>
      </c>
      <c r="G8704" s="2">
        <v>0</v>
      </c>
      <c r="H8704" s="2">
        <v>0</v>
      </c>
      <c r="I8704" s="2">
        <v>0</v>
      </c>
      <c r="J8704" s="2">
        <v>21.677119039270572</v>
      </c>
      <c r="K8704" s="2">
        <v>0</v>
      </c>
      <c r="L8704" s="2">
        <v>52.060335558460267</v>
      </c>
    </row>
    <row r="8705" spans="1:12" x14ac:dyDescent="0.3">
      <c r="A8705" s="1">
        <v>42367.583333312228</v>
      </c>
      <c r="B8705" s="2">
        <v>23.258430628974203</v>
      </c>
      <c r="C8705" s="2">
        <v>1.7983418562322866</v>
      </c>
      <c r="D8705" s="2">
        <v>0.17389485542926922</v>
      </c>
      <c r="E8705" s="2">
        <v>5.7240452759040004</v>
      </c>
      <c r="F8705" s="2">
        <v>0</v>
      </c>
      <c r="G8705" s="2">
        <v>0</v>
      </c>
      <c r="H8705" s="2">
        <v>0</v>
      </c>
      <c r="I8705" s="2">
        <v>0</v>
      </c>
      <c r="J8705" s="2">
        <v>21.677119039270572</v>
      </c>
      <c r="K8705" s="2">
        <v>0</v>
      </c>
      <c r="L8705" s="2">
        <v>52.631831655810331</v>
      </c>
    </row>
    <row r="8706" spans="1:12" x14ac:dyDescent="0.3">
      <c r="A8706" s="1">
        <v>42367.624999978892</v>
      </c>
      <c r="B8706" s="2">
        <v>30.775730858965701</v>
      </c>
      <c r="C8706" s="2">
        <v>2.3795795100152297</v>
      </c>
      <c r="D8706" s="2">
        <v>0.22160974336833431</v>
      </c>
      <c r="E8706" s="2">
        <v>6.1592263690900122</v>
      </c>
      <c r="F8706" s="2">
        <v>0</v>
      </c>
      <c r="G8706" s="2">
        <v>0</v>
      </c>
      <c r="H8706" s="2">
        <v>0</v>
      </c>
      <c r="I8706" s="2">
        <v>0</v>
      </c>
      <c r="J8706" s="2">
        <v>23.325161971485713</v>
      </c>
      <c r="K8706" s="2">
        <v>0</v>
      </c>
      <c r="L8706" s="2">
        <v>62.861308452924995</v>
      </c>
    </row>
    <row r="8707" spans="1:12" x14ac:dyDescent="0.3">
      <c r="A8707" s="1">
        <v>42367.666666645557</v>
      </c>
      <c r="B8707" s="2">
        <v>42.288353967627273</v>
      </c>
      <c r="C8707" s="2">
        <v>3.269735528776943</v>
      </c>
      <c r="D8707" s="2">
        <v>0.30450978770192283</v>
      </c>
      <c r="E8707" s="2">
        <v>8.4632773160265291</v>
      </c>
      <c r="F8707" s="2">
        <v>0</v>
      </c>
      <c r="G8707" s="2">
        <v>0</v>
      </c>
      <c r="H8707" s="2">
        <v>0</v>
      </c>
      <c r="I8707" s="2">
        <v>0</v>
      </c>
      <c r="J8707" s="2">
        <v>32.050667141673088</v>
      </c>
      <c r="K8707" s="2">
        <v>0</v>
      </c>
      <c r="L8707" s="2">
        <v>86.376543741805762</v>
      </c>
    </row>
    <row r="8708" spans="1:12" x14ac:dyDescent="0.3">
      <c r="A8708" s="1">
        <v>42367.708333312221</v>
      </c>
      <c r="B8708" s="2">
        <v>51.678324182968524</v>
      </c>
      <c r="C8708" s="2">
        <v>3.9957680258271293</v>
      </c>
      <c r="D8708" s="2">
        <v>0.37212504269600066</v>
      </c>
      <c r="E8708" s="2">
        <v>10.342516266364921</v>
      </c>
      <c r="F8708" s="2">
        <v>0</v>
      </c>
      <c r="G8708" s="2">
        <v>0</v>
      </c>
      <c r="H8708" s="2">
        <v>0</v>
      </c>
      <c r="I8708" s="2">
        <v>0</v>
      </c>
      <c r="J8708" s="2">
        <v>39.16739743750145</v>
      </c>
      <c r="K8708" s="2">
        <v>0</v>
      </c>
      <c r="L8708" s="2">
        <v>105.55613095535803</v>
      </c>
    </row>
    <row r="8709" spans="1:12" x14ac:dyDescent="0.3">
      <c r="A8709" s="1">
        <v>42367.749999978885</v>
      </c>
      <c r="B8709" s="2">
        <v>53.721425779975405</v>
      </c>
      <c r="C8709" s="2">
        <v>4.1537406413077012</v>
      </c>
      <c r="D8709" s="2">
        <v>0.38454643811359152</v>
      </c>
      <c r="E8709" s="2">
        <v>10.369647238956521</v>
      </c>
      <c r="F8709" s="2">
        <v>0</v>
      </c>
      <c r="G8709" s="2">
        <v>0</v>
      </c>
      <c r="H8709" s="2">
        <v>0</v>
      </c>
      <c r="I8709" s="2">
        <v>0</v>
      </c>
      <c r="J8709" s="2">
        <v>39.270143187084351</v>
      </c>
      <c r="K8709" s="2">
        <v>0</v>
      </c>
      <c r="L8709" s="2">
        <v>107.89950328543756</v>
      </c>
    </row>
    <row r="8710" spans="1:12" x14ac:dyDescent="0.3">
      <c r="A8710" s="1">
        <v>42367.791666645549</v>
      </c>
      <c r="B8710" s="2">
        <v>42.971211308317933</v>
      </c>
      <c r="C8710" s="2">
        <v>3.3225340583591452</v>
      </c>
      <c r="D8710" s="2">
        <v>0.30942690374771625</v>
      </c>
      <c r="E8710" s="2">
        <v>8.5999393163014393</v>
      </c>
      <c r="F8710" s="2">
        <v>0</v>
      </c>
      <c r="G8710" s="2">
        <v>0</v>
      </c>
      <c r="H8710" s="2">
        <v>0</v>
      </c>
      <c r="I8710" s="2">
        <v>0</v>
      </c>
      <c r="J8710" s="2">
        <v>32.568209946684568</v>
      </c>
      <c r="K8710" s="2">
        <v>0</v>
      </c>
      <c r="L8710" s="2">
        <v>87.771321533410799</v>
      </c>
    </row>
    <row r="8711" spans="1:12" x14ac:dyDescent="0.3">
      <c r="A8711" s="1">
        <v>42367.833333312214</v>
      </c>
      <c r="B8711" s="2">
        <v>41.484420402437472</v>
      </c>
      <c r="C8711" s="2">
        <v>3.2075753855164675</v>
      </c>
      <c r="D8711" s="2">
        <v>0.29872082652717952</v>
      </c>
      <c r="E8711" s="2">
        <v>8.3023840187591134</v>
      </c>
      <c r="F8711" s="2">
        <v>0</v>
      </c>
      <c r="G8711" s="2">
        <v>0</v>
      </c>
      <c r="H8711" s="2">
        <v>0</v>
      </c>
      <c r="I8711" s="2">
        <v>0</v>
      </c>
      <c r="J8711" s="2">
        <v>31.44135973941189</v>
      </c>
      <c r="K8711" s="2">
        <v>0</v>
      </c>
      <c r="L8711" s="2">
        <v>84.734460372652123</v>
      </c>
    </row>
    <row r="8712" spans="1:12" x14ac:dyDescent="0.3">
      <c r="A8712" s="1">
        <v>42367.874999978878</v>
      </c>
      <c r="B8712" s="2">
        <v>33.89947632949692</v>
      </c>
      <c r="C8712" s="2">
        <v>2.3888960969396491</v>
      </c>
      <c r="D8712" s="2">
        <v>0.24379296487760821</v>
      </c>
      <c r="E8712" s="2">
        <v>6.7326844834377804</v>
      </c>
      <c r="F8712" s="2">
        <v>0</v>
      </c>
      <c r="G8712" s="2">
        <v>0</v>
      </c>
      <c r="H8712" s="2">
        <v>0</v>
      </c>
      <c r="I8712" s="2">
        <v>0</v>
      </c>
      <c r="J8712" s="2">
        <v>25.49686383783564</v>
      </c>
      <c r="K8712" s="2">
        <v>0</v>
      </c>
      <c r="L8712" s="2">
        <v>68.761713712587593</v>
      </c>
    </row>
    <row r="8713" spans="1:12" x14ac:dyDescent="0.3">
      <c r="A8713" s="1">
        <v>42367.916666645542</v>
      </c>
      <c r="B8713" s="2">
        <v>31.070338747118129</v>
      </c>
      <c r="C8713" s="2">
        <v>2.1895267715094153</v>
      </c>
      <c r="D8713" s="2">
        <v>0.223446814614082</v>
      </c>
      <c r="E8713" s="2">
        <v>6.170797021895539</v>
      </c>
      <c r="F8713" s="2">
        <v>0</v>
      </c>
      <c r="G8713" s="2">
        <v>0</v>
      </c>
      <c r="H8713" s="2">
        <v>0</v>
      </c>
      <c r="I8713" s="2">
        <v>0</v>
      </c>
      <c r="J8713" s="2">
        <v>23.368980356235973</v>
      </c>
      <c r="K8713" s="2">
        <v>0</v>
      </c>
      <c r="L8713" s="2">
        <v>63.023089711373139</v>
      </c>
    </row>
    <row r="8714" spans="1:12" x14ac:dyDescent="0.3">
      <c r="A8714" s="1">
        <v>42367.958333312206</v>
      </c>
      <c r="B8714" s="2">
        <v>29.704251467245303</v>
      </c>
      <c r="C8714" s="2">
        <v>2.0932586008967773</v>
      </c>
      <c r="D8714" s="2">
        <v>0.21362240125133064</v>
      </c>
      <c r="E8714" s="2">
        <v>5.8994820746431351</v>
      </c>
      <c r="F8714" s="2">
        <v>0</v>
      </c>
      <c r="G8714" s="2">
        <v>0</v>
      </c>
      <c r="H8714" s="2">
        <v>0</v>
      </c>
      <c r="I8714" s="2">
        <v>0</v>
      </c>
      <c r="J8714" s="2">
        <v>22.341503087060296</v>
      </c>
      <c r="K8714" s="2">
        <v>0</v>
      </c>
      <c r="L8714" s="2">
        <v>60.252117631096844</v>
      </c>
    </row>
    <row r="8715" spans="1:12" x14ac:dyDescent="0.3">
      <c r="A8715" s="1">
        <v>42367.999999978871</v>
      </c>
      <c r="B8715" s="2">
        <v>28.994997720774062</v>
      </c>
      <c r="C8715" s="2">
        <v>2.0432774893829491</v>
      </c>
      <c r="D8715" s="2">
        <v>0.20852170081507285</v>
      </c>
      <c r="E8715" s="2">
        <v>5.7586190817380789</v>
      </c>
      <c r="F8715" s="2">
        <v>0</v>
      </c>
      <c r="G8715" s="2">
        <v>0</v>
      </c>
      <c r="H8715" s="2">
        <v>0</v>
      </c>
      <c r="I8715" s="2">
        <v>0</v>
      </c>
      <c r="J8715" s="2">
        <v>21.808051005839896</v>
      </c>
      <c r="K8715" s="2">
        <v>0</v>
      </c>
      <c r="L8715" s="2">
        <v>58.813466998550055</v>
      </c>
    </row>
    <row r="8716" spans="1:12" x14ac:dyDescent="0.3">
      <c r="A8716" s="1">
        <v>42368.041666645535</v>
      </c>
      <c r="B8716" s="2">
        <v>27.574478533140365</v>
      </c>
      <c r="C8716" s="2">
        <v>1.9431735022304024</v>
      </c>
      <c r="D8716" s="2">
        <v>0.19957276924118963</v>
      </c>
      <c r="E8716" s="2">
        <v>5.6876496737245708</v>
      </c>
      <c r="F8716" s="2">
        <v>0</v>
      </c>
      <c r="G8716" s="2">
        <v>0</v>
      </c>
      <c r="H8716" s="2">
        <v>0</v>
      </c>
      <c r="I8716" s="2">
        <v>0</v>
      </c>
      <c r="J8716" s="2">
        <v>21.539287879151939</v>
      </c>
      <c r="K8716" s="2">
        <v>0</v>
      </c>
      <c r="L8716" s="2">
        <v>56.944162357488466</v>
      </c>
    </row>
    <row r="8717" spans="1:12" x14ac:dyDescent="0.3">
      <c r="A8717" s="1">
        <v>42368.083333312199</v>
      </c>
      <c r="B8717" s="2">
        <v>25.625417794687369</v>
      </c>
      <c r="C8717" s="2">
        <v>1.8058231919916197</v>
      </c>
      <c r="D8717" s="2">
        <v>0.18787840481047166</v>
      </c>
      <c r="E8717" s="2">
        <v>5.6876496737245708</v>
      </c>
      <c r="F8717" s="2">
        <v>0</v>
      </c>
      <c r="G8717" s="2">
        <v>0</v>
      </c>
      <c r="H8717" s="2">
        <v>0</v>
      </c>
      <c r="I8717" s="2">
        <v>0</v>
      </c>
      <c r="J8717" s="2">
        <v>21.539287879151939</v>
      </c>
      <c r="K8717" s="2">
        <v>0</v>
      </c>
      <c r="L8717" s="2">
        <v>54.846056944365969</v>
      </c>
    </row>
    <row r="8718" spans="1:12" x14ac:dyDescent="0.3">
      <c r="A8718" s="1">
        <v>42368.124999978863</v>
      </c>
      <c r="B8718" s="2">
        <v>25.304489628176032</v>
      </c>
      <c r="C8718" s="2">
        <v>1.7832073840975657</v>
      </c>
      <c r="D8718" s="2">
        <v>0.18595283581140362</v>
      </c>
      <c r="E8718" s="2">
        <v>5.6876496737245708</v>
      </c>
      <c r="F8718" s="2">
        <v>0</v>
      </c>
      <c r="G8718" s="2">
        <v>0</v>
      </c>
      <c r="H8718" s="2">
        <v>0</v>
      </c>
      <c r="I8718" s="2">
        <v>0</v>
      </c>
      <c r="J8718" s="2">
        <v>21.539287879151939</v>
      </c>
      <c r="K8718" s="2">
        <v>0</v>
      </c>
      <c r="L8718" s="2">
        <v>54.500587400961507</v>
      </c>
    </row>
    <row r="8719" spans="1:12" x14ac:dyDescent="0.3">
      <c r="A8719" s="1">
        <v>42368.166666645528</v>
      </c>
      <c r="B8719" s="2">
        <v>25.64754223301739</v>
      </c>
      <c r="C8719" s="2">
        <v>1.8073823011607364</v>
      </c>
      <c r="D8719" s="2">
        <v>0.18801115144045177</v>
      </c>
      <c r="E8719" s="2">
        <v>5.6876496737245708</v>
      </c>
      <c r="F8719" s="2">
        <v>0</v>
      </c>
      <c r="G8719" s="2">
        <v>0</v>
      </c>
      <c r="H8719" s="2">
        <v>0</v>
      </c>
      <c r="I8719" s="2">
        <v>0</v>
      </c>
      <c r="J8719" s="2">
        <v>21.539287879151939</v>
      </c>
      <c r="K8719" s="2">
        <v>0</v>
      </c>
      <c r="L8719" s="2">
        <v>54.869873238495089</v>
      </c>
    </row>
    <row r="8720" spans="1:12" x14ac:dyDescent="0.3">
      <c r="A8720" s="1">
        <v>42368.208333312192</v>
      </c>
      <c r="B8720" s="2">
        <v>26.291250343846762</v>
      </c>
      <c r="C8720" s="2">
        <v>1.8527444117308822</v>
      </c>
      <c r="D8720" s="2">
        <v>0.191873400105428</v>
      </c>
      <c r="E8720" s="2">
        <v>5.6876496737245708</v>
      </c>
      <c r="F8720" s="2">
        <v>0</v>
      </c>
      <c r="G8720" s="2">
        <v>0</v>
      </c>
      <c r="H8720" s="2">
        <v>0</v>
      </c>
      <c r="I8720" s="2">
        <v>0</v>
      </c>
      <c r="J8720" s="2">
        <v>21.539287879151939</v>
      </c>
      <c r="K8720" s="2">
        <v>0</v>
      </c>
      <c r="L8720" s="2">
        <v>55.56280570855958</v>
      </c>
    </row>
    <row r="8721" spans="1:12" x14ac:dyDescent="0.3">
      <c r="A8721" s="1">
        <v>42368.249999978856</v>
      </c>
      <c r="B8721" s="2">
        <v>27.853633714741896</v>
      </c>
      <c r="C8721" s="2">
        <v>1.9628455678778622</v>
      </c>
      <c r="D8721" s="2">
        <v>0.20124770033079881</v>
      </c>
      <c r="E8721" s="2">
        <v>5.6876496737245708</v>
      </c>
      <c r="F8721" s="2">
        <v>0</v>
      </c>
      <c r="G8721" s="2">
        <v>0</v>
      </c>
      <c r="H8721" s="2">
        <v>0</v>
      </c>
      <c r="I8721" s="2">
        <v>0</v>
      </c>
      <c r="J8721" s="2">
        <v>21.539287879151939</v>
      </c>
      <c r="K8721" s="2">
        <v>0</v>
      </c>
      <c r="L8721" s="2">
        <v>57.24466453582707</v>
      </c>
    </row>
    <row r="8722" spans="1:12" x14ac:dyDescent="0.3">
      <c r="A8722" s="1">
        <v>42368.29166664552</v>
      </c>
      <c r="B8722" s="2">
        <v>26.70693107409236</v>
      </c>
      <c r="C8722" s="2">
        <v>1.8820374327912894</v>
      </c>
      <c r="D8722" s="2">
        <v>0.19436748448690158</v>
      </c>
      <c r="E8722" s="2">
        <v>5.6876496737245708</v>
      </c>
      <c r="F8722" s="2">
        <v>0</v>
      </c>
      <c r="G8722" s="2">
        <v>0</v>
      </c>
      <c r="H8722" s="2">
        <v>0</v>
      </c>
      <c r="I8722" s="2">
        <v>0</v>
      </c>
      <c r="J8722" s="2">
        <v>21.539287879151939</v>
      </c>
      <c r="K8722" s="2">
        <v>0</v>
      </c>
      <c r="L8722" s="2">
        <v>56.010273544247056</v>
      </c>
    </row>
    <row r="8723" spans="1:12" x14ac:dyDescent="0.3">
      <c r="A8723" s="1">
        <v>42368.333333312185</v>
      </c>
      <c r="B8723" s="2">
        <v>24.794943264084388</v>
      </c>
      <c r="C8723" s="2">
        <v>1.9171450131790062</v>
      </c>
      <c r="D8723" s="2">
        <v>0.18311393123993033</v>
      </c>
      <c r="E8723" s="2">
        <v>5.7240452759040004</v>
      </c>
      <c r="F8723" s="2">
        <v>0</v>
      </c>
      <c r="G8723" s="2">
        <v>0</v>
      </c>
      <c r="H8723" s="2">
        <v>0</v>
      </c>
      <c r="I8723" s="2">
        <v>0</v>
      </c>
      <c r="J8723" s="2">
        <v>21.677119039270572</v>
      </c>
      <c r="K8723" s="2">
        <v>0</v>
      </c>
      <c r="L8723" s="2">
        <v>54.296366523677897</v>
      </c>
    </row>
    <row r="8724" spans="1:12" x14ac:dyDescent="0.3">
      <c r="A8724" s="1">
        <v>42368.374999978849</v>
      </c>
      <c r="B8724" s="2">
        <v>21.323645805472914</v>
      </c>
      <c r="C8724" s="2">
        <v>1.648744293679167</v>
      </c>
      <c r="D8724" s="2">
        <v>0.16228614648826148</v>
      </c>
      <c r="E8724" s="2">
        <v>5.7240452759040004</v>
      </c>
      <c r="F8724" s="2">
        <v>0</v>
      </c>
      <c r="G8724" s="2">
        <v>0</v>
      </c>
      <c r="H8724" s="2">
        <v>0</v>
      </c>
      <c r="I8724" s="2">
        <v>0</v>
      </c>
      <c r="J8724" s="2">
        <v>21.677119039270572</v>
      </c>
      <c r="K8724" s="2">
        <v>0</v>
      </c>
      <c r="L8724" s="2">
        <v>50.535840560814918</v>
      </c>
    </row>
    <row r="8725" spans="1:12" x14ac:dyDescent="0.3">
      <c r="A8725" s="1">
        <v>42368.416666645513</v>
      </c>
      <c r="B8725" s="2">
        <v>17.100192806689574</v>
      </c>
      <c r="C8725" s="2">
        <v>1.3221869078132389</v>
      </c>
      <c r="D8725" s="2">
        <v>0.13694542849556143</v>
      </c>
      <c r="E8725" s="2">
        <v>5.7240452759040004</v>
      </c>
      <c r="F8725" s="2">
        <v>0</v>
      </c>
      <c r="G8725" s="2">
        <v>0</v>
      </c>
      <c r="H8725" s="2">
        <v>0</v>
      </c>
      <c r="I8725" s="2">
        <v>0</v>
      </c>
      <c r="J8725" s="2">
        <v>21.677119039270572</v>
      </c>
      <c r="K8725" s="2">
        <v>0</v>
      </c>
      <c r="L8725" s="2">
        <v>45.960489458172944</v>
      </c>
    </row>
    <row r="8726" spans="1:12" x14ac:dyDescent="0.3">
      <c r="A8726" s="1">
        <v>42368.458333312177</v>
      </c>
      <c r="B8726" s="2">
        <v>15.910996171836203</v>
      </c>
      <c r="C8726" s="2">
        <v>1.2302382240063761</v>
      </c>
      <c r="D8726" s="2">
        <v>0.12981024868644123</v>
      </c>
      <c r="E8726" s="2">
        <v>5.7240452759040004</v>
      </c>
      <c r="F8726" s="2">
        <v>0</v>
      </c>
      <c r="G8726" s="2">
        <v>0</v>
      </c>
      <c r="H8726" s="2">
        <v>0</v>
      </c>
      <c r="I8726" s="2">
        <v>0</v>
      </c>
      <c r="J8726" s="2">
        <v>21.677119039270572</v>
      </c>
      <c r="K8726" s="2">
        <v>0</v>
      </c>
      <c r="L8726" s="2">
        <v>44.672208959703596</v>
      </c>
    </row>
    <row r="8727" spans="1:12" x14ac:dyDescent="0.3">
      <c r="A8727" s="1">
        <v>42368.499999978842</v>
      </c>
      <c r="B8727" s="2">
        <v>12.036463329665519</v>
      </c>
      <c r="C8727" s="2">
        <v>0.93065934464973865</v>
      </c>
      <c r="D8727" s="2">
        <v>0.10656305163341712</v>
      </c>
      <c r="E8727" s="2">
        <v>5.7240452759040004</v>
      </c>
      <c r="F8727" s="2">
        <v>0</v>
      </c>
      <c r="G8727" s="2">
        <v>0</v>
      </c>
      <c r="H8727" s="2">
        <v>0</v>
      </c>
      <c r="I8727" s="2">
        <v>0</v>
      </c>
      <c r="J8727" s="2">
        <v>21.677119039270572</v>
      </c>
      <c r="K8727" s="2">
        <v>0</v>
      </c>
      <c r="L8727" s="2">
        <v>40.474850041123247</v>
      </c>
    </row>
    <row r="8728" spans="1:12" x14ac:dyDescent="0.3">
      <c r="A8728" s="1">
        <v>42368.541666645506</v>
      </c>
      <c r="B8728" s="2">
        <v>12.074467839303047</v>
      </c>
      <c r="C8728" s="2">
        <v>0.9335978533349123</v>
      </c>
      <c r="D8728" s="2">
        <v>0.10679107869124228</v>
      </c>
      <c r="E8728" s="2">
        <v>5.7240452759040004</v>
      </c>
      <c r="F8728" s="2">
        <v>0</v>
      </c>
      <c r="G8728" s="2">
        <v>0</v>
      </c>
      <c r="H8728" s="2">
        <v>0</v>
      </c>
      <c r="I8728" s="2">
        <v>0</v>
      </c>
      <c r="J8728" s="2">
        <v>21.677119039270572</v>
      </c>
      <c r="K8728" s="2">
        <v>0</v>
      </c>
      <c r="L8728" s="2">
        <v>40.516021086503777</v>
      </c>
    </row>
    <row r="8729" spans="1:12" x14ac:dyDescent="0.3">
      <c r="A8729" s="1">
        <v>42368.58333331217</v>
      </c>
      <c r="B8729" s="2">
        <v>17.253373589443832</v>
      </c>
      <c r="C8729" s="2">
        <v>1.3340308459357981</v>
      </c>
      <c r="D8729" s="2">
        <v>0.13786451319208701</v>
      </c>
      <c r="E8729" s="2">
        <v>5.7240452759040004</v>
      </c>
      <c r="F8729" s="2">
        <v>0</v>
      </c>
      <c r="G8729" s="2">
        <v>0</v>
      </c>
      <c r="H8729" s="2">
        <v>0</v>
      </c>
      <c r="I8729" s="2">
        <v>0</v>
      </c>
      <c r="J8729" s="2">
        <v>21.677119039270572</v>
      </c>
      <c r="K8729" s="2">
        <v>0</v>
      </c>
      <c r="L8729" s="2">
        <v>46.126433263746293</v>
      </c>
    </row>
    <row r="8730" spans="1:12" x14ac:dyDescent="0.3">
      <c r="A8730" s="1">
        <v>42368.624999978834</v>
      </c>
      <c r="B8730" s="2">
        <v>24.555116505816528</v>
      </c>
      <c r="C8730" s="2">
        <v>1.8986016082297352</v>
      </c>
      <c r="D8730" s="2">
        <v>0.18167497069032318</v>
      </c>
      <c r="E8730" s="2">
        <v>5.7240452759040004</v>
      </c>
      <c r="F8730" s="2">
        <v>0</v>
      </c>
      <c r="G8730" s="2">
        <v>0</v>
      </c>
      <c r="H8730" s="2">
        <v>0</v>
      </c>
      <c r="I8730" s="2">
        <v>0</v>
      </c>
      <c r="J8730" s="2">
        <v>21.677119039270572</v>
      </c>
      <c r="K8730" s="2">
        <v>0</v>
      </c>
      <c r="L8730" s="2">
        <v>54.03655739991116</v>
      </c>
    </row>
    <row r="8731" spans="1:12" x14ac:dyDescent="0.3">
      <c r="A8731" s="1">
        <v>42368.666666645498</v>
      </c>
      <c r="B8731" s="2">
        <v>32.653346334249179</v>
      </c>
      <c r="C8731" s="2">
        <v>2.5247567385641485</v>
      </c>
      <c r="D8731" s="2">
        <v>0.23513006837796002</v>
      </c>
      <c r="E8731" s="2">
        <v>6.5349983954108222</v>
      </c>
      <c r="F8731" s="2">
        <v>0</v>
      </c>
      <c r="G8731" s="2">
        <v>0</v>
      </c>
      <c r="H8731" s="2">
        <v>0</v>
      </c>
      <c r="I8731" s="2">
        <v>0</v>
      </c>
      <c r="J8731" s="2">
        <v>24.748221111229793</v>
      </c>
      <c r="K8731" s="2">
        <v>0</v>
      </c>
      <c r="L8731" s="2">
        <v>66.696452647831904</v>
      </c>
    </row>
    <row r="8732" spans="1:12" x14ac:dyDescent="0.3">
      <c r="A8732" s="1">
        <v>42368.708333312163</v>
      </c>
      <c r="B8732" s="2">
        <v>43.803351741578666</v>
      </c>
      <c r="C8732" s="2">
        <v>3.3868751566588648</v>
      </c>
      <c r="D8732" s="2">
        <v>0.31541897681029968</v>
      </c>
      <c r="E8732" s="2">
        <v>8.7664777268046095</v>
      </c>
      <c r="F8732" s="2">
        <v>0</v>
      </c>
      <c r="G8732" s="2">
        <v>0</v>
      </c>
      <c r="H8732" s="2">
        <v>0</v>
      </c>
      <c r="I8732" s="2">
        <v>0</v>
      </c>
      <c r="J8732" s="2">
        <v>33.19889555014845</v>
      </c>
      <c r="K8732" s="2">
        <v>0</v>
      </c>
      <c r="L8732" s="2">
        <v>89.471019152000892</v>
      </c>
    </row>
    <row r="8733" spans="1:12" x14ac:dyDescent="0.3">
      <c r="A8733" s="1">
        <v>42368.749999978827</v>
      </c>
      <c r="B8733" s="2">
        <v>43.320631972476505</v>
      </c>
      <c r="C8733" s="2">
        <v>3.3495512641118856</v>
      </c>
      <c r="D8733" s="2">
        <v>0.31194301048346307</v>
      </c>
      <c r="E8733" s="2">
        <v>8.6698697747673332</v>
      </c>
      <c r="F8733" s="2">
        <v>0</v>
      </c>
      <c r="G8733" s="2">
        <v>0</v>
      </c>
      <c r="H8733" s="2">
        <v>0</v>
      </c>
      <c r="I8733" s="2">
        <v>0</v>
      </c>
      <c r="J8733" s="2">
        <v>32.833038542471066</v>
      </c>
      <c r="K8733" s="2">
        <v>0</v>
      </c>
      <c r="L8733" s="2">
        <v>88.485034564310254</v>
      </c>
    </row>
    <row r="8734" spans="1:12" x14ac:dyDescent="0.3">
      <c r="A8734" s="1">
        <v>42368.791666645491</v>
      </c>
      <c r="B8734" s="2">
        <v>36.145903272825009</v>
      </c>
      <c r="C8734" s="2">
        <v>2.7948012410548317</v>
      </c>
      <c r="D8734" s="2">
        <v>0.26027925656146678</v>
      </c>
      <c r="E8734" s="2">
        <v>7.2339728207527862</v>
      </c>
      <c r="F8734" s="2">
        <v>0</v>
      </c>
      <c r="G8734" s="2">
        <v>0</v>
      </c>
      <c r="H8734" s="2">
        <v>0</v>
      </c>
      <c r="I8734" s="2">
        <v>0</v>
      </c>
      <c r="J8734" s="2">
        <v>27.395256746556871</v>
      </c>
      <c r="K8734" s="2">
        <v>0</v>
      </c>
      <c r="L8734" s="2">
        <v>73.830213337750962</v>
      </c>
    </row>
    <row r="8735" spans="1:12" x14ac:dyDescent="0.3">
      <c r="A8735" s="1">
        <v>42368.833333312155</v>
      </c>
      <c r="B8735" s="2">
        <v>34.80197236629423</v>
      </c>
      <c r="C8735" s="2">
        <v>2.6908885033618719</v>
      </c>
      <c r="D8735" s="2">
        <v>0.25060188497715252</v>
      </c>
      <c r="E8735" s="2">
        <v>6.9650084632311877</v>
      </c>
      <c r="F8735" s="2">
        <v>0</v>
      </c>
      <c r="G8735" s="2">
        <v>0</v>
      </c>
      <c r="H8735" s="2">
        <v>0</v>
      </c>
      <c r="I8735" s="2">
        <v>0</v>
      </c>
      <c r="J8735" s="2">
        <v>26.376681226223333</v>
      </c>
      <c r="K8735" s="2">
        <v>0</v>
      </c>
      <c r="L8735" s="2">
        <v>71.085152444087768</v>
      </c>
    </row>
    <row r="8736" spans="1:12" x14ac:dyDescent="0.3">
      <c r="A8736" s="1">
        <v>42368.87499997882</v>
      </c>
      <c r="B8736" s="2">
        <v>31.741705506144598</v>
      </c>
      <c r="C8736" s="2">
        <v>2.2368379870180108</v>
      </c>
      <c r="D8736" s="2">
        <v>0.22827504532515394</v>
      </c>
      <c r="E8736" s="2">
        <v>6.3041353813810597</v>
      </c>
      <c r="F8736" s="2">
        <v>0</v>
      </c>
      <c r="G8736" s="2">
        <v>0</v>
      </c>
      <c r="H8736" s="2">
        <v>0</v>
      </c>
      <c r="I8736" s="2">
        <v>0</v>
      </c>
      <c r="J8736" s="2">
        <v>23.873936440918971</v>
      </c>
      <c r="K8736" s="2">
        <v>0</v>
      </c>
      <c r="L8736" s="2">
        <v>64.384890360787793</v>
      </c>
    </row>
    <row r="8737" spans="1:12" x14ac:dyDescent="0.3">
      <c r="A8737" s="1">
        <v>42368.916666645484</v>
      </c>
      <c r="B8737" s="2">
        <v>31.028041491575806</v>
      </c>
      <c r="C8737" s="2">
        <v>2.186546083911348</v>
      </c>
      <c r="D8737" s="2">
        <v>0.22314262781088126</v>
      </c>
      <c r="E8737" s="2">
        <v>6.1623964769044051</v>
      </c>
      <c r="F8737" s="2">
        <v>0</v>
      </c>
      <c r="G8737" s="2">
        <v>0</v>
      </c>
      <c r="H8737" s="2">
        <v>0</v>
      </c>
      <c r="I8737" s="2">
        <v>0</v>
      </c>
      <c r="J8737" s="2">
        <v>23.337167258157571</v>
      </c>
      <c r="K8737" s="2">
        <v>0</v>
      </c>
      <c r="L8737" s="2">
        <v>62.937293938360007</v>
      </c>
    </row>
    <row r="8738" spans="1:12" x14ac:dyDescent="0.3">
      <c r="A8738" s="1">
        <v>42368.958333312148</v>
      </c>
      <c r="B8738" s="2">
        <v>28.182518388890657</v>
      </c>
      <c r="C8738" s="2">
        <v>1.9860220708651255</v>
      </c>
      <c r="D8738" s="2">
        <v>0.20322100837569138</v>
      </c>
      <c r="E8738" s="2">
        <v>5.6876496737245708</v>
      </c>
      <c r="F8738" s="2">
        <v>0</v>
      </c>
      <c r="G8738" s="2">
        <v>0</v>
      </c>
      <c r="H8738" s="2">
        <v>0</v>
      </c>
      <c r="I8738" s="2">
        <v>0</v>
      </c>
      <c r="J8738" s="2">
        <v>21.539287879151939</v>
      </c>
      <c r="K8738" s="2">
        <v>0</v>
      </c>
      <c r="L8738" s="2">
        <v>57.598699021007988</v>
      </c>
    </row>
    <row r="8739" spans="1:12" x14ac:dyDescent="0.3">
      <c r="A8739" s="1">
        <v>42368.999999978812</v>
      </c>
      <c r="B8739" s="2">
        <v>29.195130477354773</v>
      </c>
      <c r="C8739" s="2">
        <v>2.0573808447391917</v>
      </c>
      <c r="D8739" s="2">
        <v>0.2099609843491812</v>
      </c>
      <c r="E8739" s="2">
        <v>5.7983669141754239</v>
      </c>
      <c r="F8739" s="2">
        <v>0</v>
      </c>
      <c r="G8739" s="2">
        <v>0</v>
      </c>
      <c r="H8739" s="2">
        <v>0</v>
      </c>
      <c r="I8739" s="2">
        <v>0</v>
      </c>
      <c r="J8739" s="2">
        <v>21.958577155401354</v>
      </c>
      <c r="K8739" s="2">
        <v>0</v>
      </c>
      <c r="L8739" s="2">
        <v>59.219416376019922</v>
      </c>
    </row>
    <row r="8740" spans="1:12" x14ac:dyDescent="0.3">
      <c r="A8740" s="1">
        <v>42369.041666645477</v>
      </c>
      <c r="B8740" s="2">
        <v>28.17765208907305</v>
      </c>
      <c r="C8740" s="2">
        <v>1.9856791427169787</v>
      </c>
      <c r="D8740" s="2">
        <v>0.20319181057678573</v>
      </c>
      <c r="E8740" s="2">
        <v>5.6876496737245708</v>
      </c>
      <c r="F8740" s="2">
        <v>0</v>
      </c>
      <c r="G8740" s="2">
        <v>0</v>
      </c>
      <c r="H8740" s="2">
        <v>0</v>
      </c>
      <c r="I8740" s="2">
        <v>0</v>
      </c>
      <c r="J8740" s="2">
        <v>21.539287879151939</v>
      </c>
      <c r="K8740" s="2">
        <v>0</v>
      </c>
      <c r="L8740" s="2">
        <v>57.593460595243329</v>
      </c>
    </row>
    <row r="8741" spans="1:12" x14ac:dyDescent="0.3">
      <c r="A8741" s="1">
        <v>42369.083333312141</v>
      </c>
      <c r="B8741" s="2">
        <v>26.642754376468787</v>
      </c>
      <c r="C8741" s="2">
        <v>1.8775149009097563</v>
      </c>
      <c r="D8741" s="2">
        <v>0.19398242430116017</v>
      </c>
      <c r="E8741" s="2">
        <v>5.6876496737245708</v>
      </c>
      <c r="F8741" s="2">
        <v>0</v>
      </c>
      <c r="G8741" s="2">
        <v>0</v>
      </c>
      <c r="H8741" s="2">
        <v>0</v>
      </c>
      <c r="I8741" s="2">
        <v>0</v>
      </c>
      <c r="J8741" s="2">
        <v>21.539287879151939</v>
      </c>
      <c r="K8741" s="2">
        <v>0</v>
      </c>
      <c r="L8741" s="2">
        <v>55.941189254556207</v>
      </c>
    </row>
    <row r="8742" spans="1:12" x14ac:dyDescent="0.3">
      <c r="A8742" s="1">
        <v>42369.124999978805</v>
      </c>
      <c r="B8742" s="2">
        <v>26.713552579124979</v>
      </c>
      <c r="C8742" s="2">
        <v>1.8825040502509383</v>
      </c>
      <c r="D8742" s="2">
        <v>0.1944072135170973</v>
      </c>
      <c r="E8742" s="2">
        <v>5.6876496737245708</v>
      </c>
      <c r="F8742" s="2">
        <v>0</v>
      </c>
      <c r="G8742" s="2">
        <v>0</v>
      </c>
      <c r="H8742" s="2">
        <v>0</v>
      </c>
      <c r="I8742" s="2">
        <v>0</v>
      </c>
      <c r="J8742" s="2">
        <v>21.539287879151939</v>
      </c>
      <c r="K8742" s="2">
        <v>0</v>
      </c>
      <c r="L8742" s="2">
        <v>56.017401395769525</v>
      </c>
    </row>
    <row r="8743" spans="1:12" x14ac:dyDescent="0.3">
      <c r="A8743" s="1">
        <v>42369.166666645469</v>
      </c>
      <c r="B8743" s="2">
        <v>26.711679269018163</v>
      </c>
      <c r="C8743" s="2">
        <v>1.8823720380877107</v>
      </c>
      <c r="D8743" s="2">
        <v>0.19439597365645642</v>
      </c>
      <c r="E8743" s="2">
        <v>5.6876496737245708</v>
      </c>
      <c r="F8743" s="2">
        <v>0</v>
      </c>
      <c r="G8743" s="2">
        <v>0</v>
      </c>
      <c r="H8743" s="2">
        <v>0</v>
      </c>
      <c r="I8743" s="2">
        <v>0</v>
      </c>
      <c r="J8743" s="2">
        <v>21.539287879151939</v>
      </c>
      <c r="K8743" s="2">
        <v>0</v>
      </c>
      <c r="L8743" s="2">
        <v>56.015384833638834</v>
      </c>
    </row>
    <row r="8744" spans="1:12" x14ac:dyDescent="0.3">
      <c r="A8744" s="1">
        <v>42369.208333312134</v>
      </c>
      <c r="B8744" s="2">
        <v>28.853411048632704</v>
      </c>
      <c r="C8744" s="2">
        <v>2.0332998765971477</v>
      </c>
      <c r="D8744" s="2">
        <v>0.2075034598766882</v>
      </c>
      <c r="E8744" s="2">
        <v>5.7304989308153269</v>
      </c>
      <c r="F8744" s="2">
        <v>0</v>
      </c>
      <c r="G8744" s="2">
        <v>0</v>
      </c>
      <c r="H8744" s="2">
        <v>0</v>
      </c>
      <c r="I8744" s="2">
        <v>0</v>
      </c>
      <c r="J8744" s="2">
        <v>21.701559210339813</v>
      </c>
      <c r="K8744" s="2">
        <v>0</v>
      </c>
      <c r="L8744" s="2">
        <v>58.526272526261678</v>
      </c>
    </row>
    <row r="8745" spans="1:12" x14ac:dyDescent="0.3">
      <c r="A8745" s="1">
        <v>42369.249999978798</v>
      </c>
      <c r="B8745" s="2">
        <v>29.479543098179132</v>
      </c>
      <c r="C8745" s="2">
        <v>2.0774234021286846</v>
      </c>
      <c r="D8745" s="2">
        <v>0.21200637866163102</v>
      </c>
      <c r="E8745" s="2">
        <v>5.854853345426041</v>
      </c>
      <c r="F8745" s="2">
        <v>0</v>
      </c>
      <c r="G8745" s="2">
        <v>0</v>
      </c>
      <c r="H8745" s="2">
        <v>0</v>
      </c>
      <c r="I8745" s="2">
        <v>0</v>
      </c>
      <c r="J8745" s="2">
        <v>22.172492845320456</v>
      </c>
      <c r="K8745" s="2">
        <v>0</v>
      </c>
      <c r="L8745" s="2">
        <v>59.796319069715942</v>
      </c>
    </row>
    <row r="8746" spans="1:12" x14ac:dyDescent="0.3">
      <c r="A8746" s="1">
        <v>42369.291666645462</v>
      </c>
      <c r="B8746" s="2">
        <v>29.496537451011175</v>
      </c>
      <c r="C8746" s="2">
        <v>2.0786209941727583</v>
      </c>
      <c r="D8746" s="2">
        <v>0.21212859599687331</v>
      </c>
      <c r="E8746" s="2">
        <v>5.8582285484677117</v>
      </c>
      <c r="F8746" s="2">
        <v>0</v>
      </c>
      <c r="G8746" s="2">
        <v>0</v>
      </c>
      <c r="H8746" s="2">
        <v>0</v>
      </c>
      <c r="I8746" s="2">
        <v>0</v>
      </c>
      <c r="J8746" s="2">
        <v>22.185274833335821</v>
      </c>
      <c r="K8746" s="2">
        <v>0</v>
      </c>
      <c r="L8746" s="2">
        <v>59.830790422984336</v>
      </c>
    </row>
    <row r="8747" spans="1:12" x14ac:dyDescent="0.3">
      <c r="A8747" s="1">
        <v>42369.333333312126</v>
      </c>
      <c r="B8747" s="2">
        <v>26.033448866116135</v>
      </c>
      <c r="C8747" s="2">
        <v>2.012906266328101</v>
      </c>
      <c r="D8747" s="2">
        <v>0.19054496485212083</v>
      </c>
      <c r="E8747" s="2">
        <v>5.7240452759040004</v>
      </c>
      <c r="F8747" s="2">
        <v>0</v>
      </c>
      <c r="G8747" s="2">
        <v>0</v>
      </c>
      <c r="H8747" s="2">
        <v>0</v>
      </c>
      <c r="I8747" s="2">
        <v>0</v>
      </c>
      <c r="J8747" s="2">
        <v>21.677119039270572</v>
      </c>
      <c r="K8747" s="2">
        <v>0</v>
      </c>
      <c r="L8747" s="2">
        <v>55.638064412470932</v>
      </c>
    </row>
    <row r="8748" spans="1:12" x14ac:dyDescent="0.3">
      <c r="A8748" s="1">
        <v>42369.374999978791</v>
      </c>
      <c r="B8748" s="2">
        <v>23.882027571530877</v>
      </c>
      <c r="C8748" s="2">
        <v>1.8465583718307688</v>
      </c>
      <c r="D8748" s="2">
        <v>0.17763643708460927</v>
      </c>
      <c r="E8748" s="2">
        <v>5.7240452759040004</v>
      </c>
      <c r="F8748" s="2">
        <v>0</v>
      </c>
      <c r="G8748" s="2">
        <v>0</v>
      </c>
      <c r="H8748" s="2">
        <v>0</v>
      </c>
      <c r="I8748" s="2">
        <v>0</v>
      </c>
      <c r="J8748" s="2">
        <v>21.677119039270572</v>
      </c>
      <c r="K8748" s="2">
        <v>0</v>
      </c>
      <c r="L8748" s="2">
        <v>53.307386695620821</v>
      </c>
    </row>
    <row r="8749" spans="1:12" x14ac:dyDescent="0.3">
      <c r="A8749" s="1">
        <v>42369.416666645455</v>
      </c>
      <c r="B8749" s="2">
        <v>22.585330928538518</v>
      </c>
      <c r="C8749" s="2">
        <v>1.7462977873945995</v>
      </c>
      <c r="D8749" s="2">
        <v>0.16985625722665512</v>
      </c>
      <c r="E8749" s="2">
        <v>5.7240452759040004</v>
      </c>
      <c r="F8749" s="2">
        <v>0</v>
      </c>
      <c r="G8749" s="2">
        <v>0</v>
      </c>
      <c r="H8749" s="2">
        <v>0</v>
      </c>
      <c r="I8749" s="2">
        <v>0</v>
      </c>
      <c r="J8749" s="2">
        <v>21.677119039270572</v>
      </c>
      <c r="K8749" s="2">
        <v>0</v>
      </c>
      <c r="L8749" s="2">
        <v>51.902649288334345</v>
      </c>
    </row>
    <row r="8750" spans="1:12" x14ac:dyDescent="0.3">
      <c r="A8750" s="1">
        <v>42369.458333312119</v>
      </c>
      <c r="B8750" s="2">
        <v>21.376012359262333</v>
      </c>
      <c r="C8750" s="2">
        <v>1.6527932756181647</v>
      </c>
      <c r="D8750" s="2">
        <v>0.162600345810998</v>
      </c>
      <c r="E8750" s="2">
        <v>5.7240452759040004</v>
      </c>
      <c r="F8750" s="2">
        <v>0</v>
      </c>
      <c r="G8750" s="2">
        <v>0</v>
      </c>
      <c r="H8750" s="2">
        <v>0</v>
      </c>
      <c r="I8750" s="2">
        <v>0</v>
      </c>
      <c r="J8750" s="2">
        <v>21.677119039270572</v>
      </c>
      <c r="K8750" s="2">
        <v>0</v>
      </c>
      <c r="L8750" s="2">
        <v>50.592570295866068</v>
      </c>
    </row>
    <row r="8751" spans="1:12" x14ac:dyDescent="0.3">
      <c r="A8751" s="1">
        <v>42369.499999978783</v>
      </c>
      <c r="B8751" s="2">
        <v>20.18067901888681</v>
      </c>
      <c r="C8751" s="2">
        <v>1.5603701017403293</v>
      </c>
      <c r="D8751" s="2">
        <v>0.15542834576874487</v>
      </c>
      <c r="E8751" s="2">
        <v>5.7240452759040004</v>
      </c>
      <c r="F8751" s="2">
        <v>0</v>
      </c>
      <c r="G8751" s="2">
        <v>0</v>
      </c>
      <c r="H8751" s="2">
        <v>0</v>
      </c>
      <c r="I8751" s="2">
        <v>0</v>
      </c>
      <c r="J8751" s="2">
        <v>21.677119039270572</v>
      </c>
      <c r="K8751" s="2">
        <v>0</v>
      </c>
      <c r="L8751" s="2">
        <v>49.297641781570455</v>
      </c>
    </row>
    <row r="8752" spans="1:12" x14ac:dyDescent="0.3">
      <c r="A8752" s="1">
        <v>42369.541666645448</v>
      </c>
      <c r="B8752" s="2">
        <v>20.446624457149184</v>
      </c>
      <c r="C8752" s="2">
        <v>1.5809330030267761</v>
      </c>
      <c r="D8752" s="2">
        <v>0.15702401839831912</v>
      </c>
      <c r="E8752" s="2">
        <v>5.7240452759040004</v>
      </c>
      <c r="F8752" s="2">
        <v>0</v>
      </c>
      <c r="G8752" s="2">
        <v>0</v>
      </c>
      <c r="H8752" s="2">
        <v>0</v>
      </c>
      <c r="I8752" s="2">
        <v>0</v>
      </c>
      <c r="J8752" s="2">
        <v>21.677119039270572</v>
      </c>
      <c r="K8752" s="2">
        <v>0</v>
      </c>
      <c r="L8752" s="2">
        <v>49.585745793748849</v>
      </c>
    </row>
    <row r="8753" spans="1:12" x14ac:dyDescent="0.3">
      <c r="A8753" s="1">
        <v>42369.583333312112</v>
      </c>
      <c r="B8753" s="2">
        <v>22.576351959405986</v>
      </c>
      <c r="C8753" s="2">
        <v>1.7456035335012721</v>
      </c>
      <c r="D8753" s="2">
        <v>0.16980238341185994</v>
      </c>
      <c r="E8753" s="2">
        <v>5.7240452759040004</v>
      </c>
      <c r="F8753" s="2">
        <v>0</v>
      </c>
      <c r="G8753" s="2">
        <v>0</v>
      </c>
      <c r="H8753" s="2">
        <v>0</v>
      </c>
      <c r="I8753" s="2">
        <v>0</v>
      </c>
      <c r="J8753" s="2">
        <v>21.677119039270572</v>
      </c>
      <c r="K8753" s="2">
        <v>0</v>
      </c>
      <c r="L8753" s="2">
        <v>51.892922191493689</v>
      </c>
    </row>
    <row r="8754" spans="1:12" x14ac:dyDescent="0.3">
      <c r="A8754" s="1">
        <v>42369.624999978776</v>
      </c>
      <c r="B8754" s="2">
        <v>27.109536328660159</v>
      </c>
      <c r="C8754" s="2">
        <v>2.0961093489320048</v>
      </c>
      <c r="D8754" s="2">
        <v>0.19700148962738495</v>
      </c>
      <c r="E8754" s="2">
        <v>5.7240452759040004</v>
      </c>
      <c r="F8754" s="2">
        <v>0</v>
      </c>
      <c r="G8754" s="2">
        <v>0</v>
      </c>
      <c r="H8754" s="2">
        <v>0</v>
      </c>
      <c r="I8754" s="2">
        <v>0</v>
      </c>
      <c r="J8754" s="2">
        <v>21.677119039270572</v>
      </c>
      <c r="K8754" s="2">
        <v>0</v>
      </c>
      <c r="L8754" s="2">
        <v>56.803811482394117</v>
      </c>
    </row>
    <row r="8755" spans="1:12" x14ac:dyDescent="0.3">
      <c r="A8755" s="1">
        <v>42369.66666664544</v>
      </c>
      <c r="B8755" s="2">
        <v>35.449338548837233</v>
      </c>
      <c r="C8755" s="2">
        <v>2.7409428565960967</v>
      </c>
      <c r="D8755" s="2">
        <v>0.25526343645211608</v>
      </c>
      <c r="E8755" s="2">
        <v>7.0945675265154442</v>
      </c>
      <c r="F8755" s="2">
        <v>0</v>
      </c>
      <c r="G8755" s="2">
        <v>0</v>
      </c>
      <c r="H8755" s="2">
        <v>0</v>
      </c>
      <c r="I8755" s="2">
        <v>0</v>
      </c>
      <c r="J8755" s="2">
        <v>26.867325010829962</v>
      </c>
      <c r="K8755" s="2">
        <v>0</v>
      </c>
      <c r="L8755" s="2">
        <v>72.407437379230856</v>
      </c>
    </row>
    <row r="8756" spans="1:12" x14ac:dyDescent="0.3">
      <c r="A8756" s="1">
        <v>42369.708333312105</v>
      </c>
      <c r="B8756" s="2">
        <v>48.368475539950317</v>
      </c>
      <c r="C8756" s="2">
        <v>3.7398505287489612</v>
      </c>
      <c r="D8756" s="2">
        <v>0.34829149957955474</v>
      </c>
      <c r="E8756" s="2">
        <v>9.6801077233088098</v>
      </c>
      <c r="F8756" s="2">
        <v>0</v>
      </c>
      <c r="G8756" s="2">
        <v>0</v>
      </c>
      <c r="H8756" s="2">
        <v>0</v>
      </c>
      <c r="I8756" s="2">
        <v>0</v>
      </c>
      <c r="J8756" s="2">
        <v>36.658837817803239</v>
      </c>
      <c r="K8756" s="2">
        <v>0</v>
      </c>
      <c r="L8756" s="2">
        <v>98.795563109390883</v>
      </c>
    </row>
    <row r="8757" spans="1:12" x14ac:dyDescent="0.3">
      <c r="A8757" s="1">
        <v>42369.749999978769</v>
      </c>
      <c r="B8757" s="2">
        <v>46.294802228325715</v>
      </c>
      <c r="C8757" s="2">
        <v>3.5795141082941466</v>
      </c>
      <c r="D8757" s="2">
        <v>0.33335940219006205</v>
      </c>
      <c r="E8757" s="2">
        <v>9.2650981366846281</v>
      </c>
      <c r="F8757" s="2">
        <v>0</v>
      </c>
      <c r="G8757" s="2">
        <v>0</v>
      </c>
      <c r="H8757" s="2">
        <v>0</v>
      </c>
      <c r="I8757" s="2">
        <v>0</v>
      </c>
      <c r="J8757" s="2">
        <v>35.087184943294808</v>
      </c>
      <c r="K8757" s="2">
        <v>0</v>
      </c>
      <c r="L8757" s="2">
        <v>94.559958818789369</v>
      </c>
    </row>
    <row r="8758" spans="1:12" x14ac:dyDescent="0.3">
      <c r="A8758" s="1">
        <v>42369.791666645433</v>
      </c>
      <c r="B8758" s="2">
        <v>43.677948920171481</v>
      </c>
      <c r="C8758" s="2">
        <v>3.3771790105076613</v>
      </c>
      <c r="D8758" s="2">
        <v>0.31451597674193199</v>
      </c>
      <c r="E8758" s="2">
        <v>8.7413805368171822</v>
      </c>
      <c r="F8758" s="2">
        <v>0</v>
      </c>
      <c r="G8758" s="2">
        <v>0</v>
      </c>
      <c r="H8758" s="2">
        <v>0</v>
      </c>
      <c r="I8758" s="2">
        <v>0</v>
      </c>
      <c r="J8758" s="2">
        <v>33.103851791986926</v>
      </c>
      <c r="K8758" s="2">
        <v>0</v>
      </c>
      <c r="L8758" s="2">
        <v>89.21487623622518</v>
      </c>
    </row>
    <row r="8759" spans="1:12" x14ac:dyDescent="0.3">
      <c r="A8759" s="1">
        <v>42369.833333312097</v>
      </c>
      <c r="B8759" s="2">
        <v>39.346786272136669</v>
      </c>
      <c r="C8759" s="2">
        <v>3.0422935145616092</v>
      </c>
      <c r="D8759" s="2">
        <v>0.28332816036427838</v>
      </c>
      <c r="E8759" s="2">
        <v>7.8745737885763942</v>
      </c>
      <c r="F8759" s="2">
        <v>0</v>
      </c>
      <c r="G8759" s="2">
        <v>0</v>
      </c>
      <c r="H8759" s="2">
        <v>0</v>
      </c>
      <c r="I8759" s="2">
        <v>0</v>
      </c>
      <c r="J8759" s="2">
        <v>29.82123047088092</v>
      </c>
      <c r="K8759" s="2">
        <v>0</v>
      </c>
      <c r="L8759" s="2">
        <v>80.368212206519871</v>
      </c>
    </row>
    <row r="8760" spans="1:12" x14ac:dyDescent="0.3">
      <c r="A8760" s="1">
        <v>42369.874999978761</v>
      </c>
      <c r="B8760" s="2">
        <v>34.951239939705673</v>
      </c>
      <c r="C8760" s="2">
        <v>2.46301387855106</v>
      </c>
      <c r="D8760" s="2">
        <v>0.2513568743135795</v>
      </c>
      <c r="E8760" s="2">
        <v>6.941572445890916</v>
      </c>
      <c r="F8760" s="2">
        <v>0</v>
      </c>
      <c r="G8760" s="2">
        <v>0</v>
      </c>
      <c r="H8760" s="2">
        <v>0</v>
      </c>
      <c r="I8760" s="2">
        <v>0</v>
      </c>
      <c r="J8760" s="2">
        <v>26.287928375188063</v>
      </c>
      <c r="K8760" s="2">
        <v>0</v>
      </c>
      <c r="L8760" s="2">
        <v>70.895111513649283</v>
      </c>
    </row>
    <row r="8761" spans="1:12" x14ac:dyDescent="0.3">
      <c r="A8761" s="1">
        <v>42369.916666645426</v>
      </c>
      <c r="B8761" s="2">
        <v>31.781802118746185</v>
      </c>
      <c r="C8761" s="2">
        <v>2.2396635953080448</v>
      </c>
      <c r="D8761" s="2">
        <v>0.22856340588779733</v>
      </c>
      <c r="E8761" s="2">
        <v>6.3120988625533707</v>
      </c>
      <c r="F8761" s="2">
        <v>0</v>
      </c>
      <c r="G8761" s="2">
        <v>0</v>
      </c>
      <c r="H8761" s="2">
        <v>0</v>
      </c>
      <c r="I8761" s="2">
        <v>0</v>
      </c>
      <c r="J8761" s="2">
        <v>23.904094366130686</v>
      </c>
      <c r="K8761" s="2">
        <v>0</v>
      </c>
      <c r="L8761" s="2">
        <v>64.466222348626076</v>
      </c>
    </row>
    <row r="8762" spans="1:12" x14ac:dyDescent="0.3">
      <c r="A8762" s="1">
        <v>42369.95833331209</v>
      </c>
      <c r="B8762" s="2">
        <v>29.598467908417113</v>
      </c>
      <c r="C8762" s="2">
        <v>2.0858040335061547</v>
      </c>
      <c r="D8762" s="2">
        <v>0.21286164355727774</v>
      </c>
      <c r="E8762" s="2">
        <v>5.8784726844625075</v>
      </c>
      <c r="F8762" s="2">
        <v>0</v>
      </c>
      <c r="G8762" s="2">
        <v>0</v>
      </c>
      <c r="H8762" s="2">
        <v>0</v>
      </c>
      <c r="I8762" s="2">
        <v>0</v>
      </c>
      <c r="J8762" s="2">
        <v>22.261939940730013</v>
      </c>
      <c r="K8762" s="2">
        <v>0</v>
      </c>
      <c r="L8762" s="2">
        <v>60.03754621067307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17BA1-F7B9-4F18-98ED-5FC82BA26788}">
  <dimension ref="A1:L8762"/>
  <sheetViews>
    <sheetView workbookViewId="0">
      <selection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2.227792371299607</v>
      </c>
      <c r="C3" s="2">
        <v>2.2710925284054841</v>
      </c>
      <c r="D3" s="2">
        <v>0.22749265227014509</v>
      </c>
      <c r="E3" s="2">
        <v>5.6876496737245708</v>
      </c>
      <c r="F3" s="2">
        <v>0</v>
      </c>
      <c r="G3" s="2">
        <v>0</v>
      </c>
      <c r="H3" s="2">
        <v>0</v>
      </c>
      <c r="I3" s="2">
        <v>0</v>
      </c>
      <c r="J3" s="2">
        <v>21.539287879151939</v>
      </c>
      <c r="K3" s="2">
        <v>0</v>
      </c>
      <c r="L3" s="2">
        <v>61.95331510485174</v>
      </c>
    </row>
    <row r="4" spans="1:12" x14ac:dyDescent="0.3">
      <c r="A4" s="1">
        <v>42005.041666666664</v>
      </c>
      <c r="B4" s="2">
        <v>32.215553454066523</v>
      </c>
      <c r="C4" s="2">
        <v>2.2702300519080687</v>
      </c>
      <c r="D4" s="2">
        <v>0.22741921876674656</v>
      </c>
      <c r="E4" s="2">
        <v>5.6876496737245708</v>
      </c>
      <c r="F4" s="2">
        <v>0</v>
      </c>
      <c r="G4" s="2">
        <v>0</v>
      </c>
      <c r="H4" s="2">
        <v>0</v>
      </c>
      <c r="I4" s="2">
        <v>0</v>
      </c>
      <c r="J4" s="2">
        <v>21.539287879151939</v>
      </c>
      <c r="K4" s="2">
        <v>0</v>
      </c>
      <c r="L4" s="2">
        <v>61.940140277617857</v>
      </c>
    </row>
    <row r="5" spans="1:12" x14ac:dyDescent="0.3">
      <c r="A5" s="1">
        <v>42005.083333333328</v>
      </c>
      <c r="B5" s="2">
        <v>31.909016404808774</v>
      </c>
      <c r="C5" s="2">
        <v>2.2486283860468754</v>
      </c>
      <c r="D5" s="2">
        <v>0.22557999647120008</v>
      </c>
      <c r="E5" s="2">
        <v>5.6876496737245708</v>
      </c>
      <c r="F5" s="2">
        <v>0</v>
      </c>
      <c r="G5" s="2">
        <v>0</v>
      </c>
      <c r="H5" s="2">
        <v>0</v>
      </c>
      <c r="I5" s="2">
        <v>0</v>
      </c>
      <c r="J5" s="2">
        <v>21.539287879151939</v>
      </c>
      <c r="K5" s="2">
        <v>0</v>
      </c>
      <c r="L5" s="2">
        <v>61.61016234020336</v>
      </c>
    </row>
    <row r="6" spans="1:12" x14ac:dyDescent="0.3">
      <c r="A6" s="1">
        <v>42005.124999999993</v>
      </c>
      <c r="B6" s="2">
        <v>31.803195145485468</v>
      </c>
      <c r="C6" s="2">
        <v>2.2411711619023618</v>
      </c>
      <c r="D6" s="2">
        <v>0.22494506891526025</v>
      </c>
      <c r="E6" s="2">
        <v>5.6876496737245708</v>
      </c>
      <c r="F6" s="2">
        <v>0</v>
      </c>
      <c r="G6" s="2">
        <v>0</v>
      </c>
      <c r="H6" s="2">
        <v>0</v>
      </c>
      <c r="I6" s="2">
        <v>0</v>
      </c>
      <c r="J6" s="2">
        <v>21.539287879151939</v>
      </c>
      <c r="K6" s="2">
        <v>0</v>
      </c>
      <c r="L6" s="2">
        <v>61.4962489291796</v>
      </c>
    </row>
    <row r="7" spans="1:12" x14ac:dyDescent="0.3">
      <c r="A7" s="1">
        <v>42005.166666666657</v>
      </c>
      <c r="B7" s="2">
        <v>30.76671337523554</v>
      </c>
      <c r="C7" s="2">
        <v>2.1681302915528495</v>
      </c>
      <c r="D7" s="2">
        <v>0.21872617829376068</v>
      </c>
      <c r="E7" s="2">
        <v>5.6876496737245708</v>
      </c>
      <c r="F7" s="2">
        <v>0</v>
      </c>
      <c r="G7" s="2">
        <v>0</v>
      </c>
      <c r="H7" s="2">
        <v>0</v>
      </c>
      <c r="I7" s="2">
        <v>0</v>
      </c>
      <c r="J7" s="2">
        <v>21.539287879151939</v>
      </c>
      <c r="K7" s="2">
        <v>0</v>
      </c>
      <c r="L7" s="2">
        <v>60.380507397958667</v>
      </c>
    </row>
    <row r="8" spans="1:12" x14ac:dyDescent="0.3">
      <c r="A8" s="1">
        <v>42005.208333333321</v>
      </c>
      <c r="B8" s="2">
        <v>33.031759241008409</v>
      </c>
      <c r="C8" s="2">
        <v>2.3277480737138636</v>
      </c>
      <c r="D8" s="2">
        <v>0.23231645348839788</v>
      </c>
      <c r="E8" s="2">
        <v>5.6876496737245708</v>
      </c>
      <c r="F8" s="2">
        <v>0</v>
      </c>
      <c r="G8" s="2">
        <v>0</v>
      </c>
      <c r="H8" s="2">
        <v>0</v>
      </c>
      <c r="I8" s="2">
        <v>0</v>
      </c>
      <c r="J8" s="2">
        <v>21.539287879151939</v>
      </c>
      <c r="K8" s="2">
        <v>0</v>
      </c>
      <c r="L8" s="2">
        <v>62.81876132108718</v>
      </c>
    </row>
    <row r="9" spans="1:12" x14ac:dyDescent="0.3">
      <c r="A9" s="1">
        <v>42005.249999999985</v>
      </c>
      <c r="B9" s="2">
        <v>35.452011255581326</v>
      </c>
      <c r="C9" s="2">
        <v>2.4983032331808173</v>
      </c>
      <c r="D9" s="2">
        <v>0.2468379655758354</v>
      </c>
      <c r="E9" s="2">
        <v>5.6876496737245708</v>
      </c>
      <c r="F9" s="2">
        <v>0</v>
      </c>
      <c r="G9" s="2">
        <v>0</v>
      </c>
      <c r="H9" s="2">
        <v>0</v>
      </c>
      <c r="I9" s="2">
        <v>0</v>
      </c>
      <c r="J9" s="2">
        <v>21.539287879151939</v>
      </c>
      <c r="K9" s="2">
        <v>0</v>
      </c>
      <c r="L9" s="2">
        <v>65.424090007214488</v>
      </c>
    </row>
    <row r="10" spans="1:12" x14ac:dyDescent="0.3">
      <c r="A10" s="1">
        <v>42005.29166666665</v>
      </c>
      <c r="B10" s="2">
        <v>35.918524933402352</v>
      </c>
      <c r="C10" s="2">
        <v>2.531178452056865</v>
      </c>
      <c r="D10" s="2">
        <v>0.24963704764276154</v>
      </c>
      <c r="E10" s="2">
        <v>5.6876496737245708</v>
      </c>
      <c r="F10" s="2">
        <v>0</v>
      </c>
      <c r="G10" s="2">
        <v>0</v>
      </c>
      <c r="H10" s="2">
        <v>0</v>
      </c>
      <c r="I10" s="2">
        <v>0</v>
      </c>
      <c r="J10" s="2">
        <v>21.539287879151939</v>
      </c>
      <c r="K10" s="2">
        <v>0</v>
      </c>
      <c r="L10" s="2">
        <v>65.926277985978487</v>
      </c>
    </row>
    <row r="11" spans="1:12" x14ac:dyDescent="0.3">
      <c r="A11" s="1">
        <v>42005.333333333314</v>
      </c>
      <c r="B11" s="2">
        <v>29.495349859729032</v>
      </c>
      <c r="C11" s="2">
        <v>2.0785373046151059</v>
      </c>
      <c r="D11" s="2">
        <v>0.21109799720072162</v>
      </c>
      <c r="E11" s="2">
        <v>5.6876496737245708</v>
      </c>
      <c r="F11" s="2">
        <v>0</v>
      </c>
      <c r="G11" s="2">
        <v>0</v>
      </c>
      <c r="H11" s="2">
        <v>0</v>
      </c>
      <c r="I11" s="2">
        <v>0</v>
      </c>
      <c r="J11" s="2">
        <v>21.539287879151939</v>
      </c>
      <c r="K11" s="2">
        <v>0</v>
      </c>
      <c r="L11" s="2">
        <v>59.011922714421374</v>
      </c>
    </row>
    <row r="12" spans="1:12" x14ac:dyDescent="0.3">
      <c r="A12" s="1">
        <v>42005.374999999978</v>
      </c>
      <c r="B12" s="2">
        <v>14.301764244108018</v>
      </c>
      <c r="C12" s="2">
        <v>1.0078453262822924</v>
      </c>
      <c r="D12" s="2">
        <v>0.11993648350699554</v>
      </c>
      <c r="E12" s="2">
        <v>5.6876496737245708</v>
      </c>
      <c r="F12" s="2">
        <v>0</v>
      </c>
      <c r="G12" s="2">
        <v>0</v>
      </c>
      <c r="H12" s="2">
        <v>0</v>
      </c>
      <c r="I12" s="2">
        <v>0</v>
      </c>
      <c r="J12" s="2">
        <v>21.539287879151939</v>
      </c>
      <c r="K12" s="2">
        <v>0</v>
      </c>
      <c r="L12" s="2">
        <v>42.656483606773818</v>
      </c>
    </row>
    <row r="13" spans="1:12" x14ac:dyDescent="0.3">
      <c r="A13" s="1">
        <v>42005.416666666642</v>
      </c>
      <c r="B13" s="2">
        <v>4.8613526960335394</v>
      </c>
      <c r="C13" s="2">
        <v>0.3425795244894837</v>
      </c>
      <c r="D13" s="2">
        <v>6.3294014218548661E-2</v>
      </c>
      <c r="E13" s="2">
        <v>5.6876496737245708</v>
      </c>
      <c r="F13" s="2">
        <v>0</v>
      </c>
      <c r="G13" s="2">
        <v>0</v>
      </c>
      <c r="H13" s="2">
        <v>0</v>
      </c>
      <c r="I13" s="2">
        <v>0</v>
      </c>
      <c r="J13" s="2">
        <v>21.539287879151939</v>
      </c>
      <c r="K13" s="2">
        <v>0</v>
      </c>
      <c r="L13" s="2">
        <v>32.494163787618078</v>
      </c>
    </row>
    <row r="14" spans="1:12" x14ac:dyDescent="0.3">
      <c r="A14" s="1">
        <v>42005.458333333307</v>
      </c>
      <c r="B14" s="2">
        <v>-0.53876907870276547</v>
      </c>
      <c r="C14" s="2">
        <v>-3.7967056976183904E-2</v>
      </c>
      <c r="D14" s="2">
        <v>3.0893283570130832E-2</v>
      </c>
      <c r="E14" s="2">
        <v>5.6876496737245708</v>
      </c>
      <c r="F14" s="2">
        <v>0</v>
      </c>
      <c r="G14" s="2">
        <v>0</v>
      </c>
      <c r="H14" s="2">
        <v>0</v>
      </c>
      <c r="I14" s="2">
        <v>0</v>
      </c>
      <c r="J14" s="2">
        <v>21.539287879151939</v>
      </c>
      <c r="K14" s="2">
        <v>0</v>
      </c>
      <c r="L14" s="2">
        <v>26.681094700767691</v>
      </c>
    </row>
    <row r="15" spans="1:12" x14ac:dyDescent="0.3">
      <c r="A15" s="1">
        <v>42005.499999999971</v>
      </c>
      <c r="B15" s="2">
        <v>-2.5285496777273671</v>
      </c>
      <c r="C15" s="2">
        <v>-0.17818689578944763</v>
      </c>
      <c r="D15" s="2">
        <v>1.8954599975983224E-2</v>
      </c>
      <c r="E15" s="2">
        <v>5.6876496737245708</v>
      </c>
      <c r="F15" s="2">
        <v>0</v>
      </c>
      <c r="G15" s="2">
        <v>0</v>
      </c>
      <c r="H15" s="2">
        <v>0</v>
      </c>
      <c r="I15" s="2">
        <v>0</v>
      </c>
      <c r="J15" s="2">
        <v>21.539287879151939</v>
      </c>
      <c r="K15" s="2">
        <v>0</v>
      </c>
      <c r="L15" s="2">
        <v>24.539155579335677</v>
      </c>
    </row>
    <row r="16" spans="1:12" x14ac:dyDescent="0.3">
      <c r="A16" s="1">
        <v>42005.541666666635</v>
      </c>
      <c r="B16" s="2">
        <v>-2.9365299367570947</v>
      </c>
      <c r="C16" s="2">
        <v>-0.20693726464327256</v>
      </c>
      <c r="D16" s="2">
        <v>1.6506718421804855E-2</v>
      </c>
      <c r="E16" s="2">
        <v>5.6876496737245708</v>
      </c>
      <c r="F16" s="2">
        <v>0</v>
      </c>
      <c r="G16" s="2">
        <v>0</v>
      </c>
      <c r="H16" s="2">
        <v>0</v>
      </c>
      <c r="I16" s="2">
        <v>0</v>
      </c>
      <c r="J16" s="2">
        <v>21.539287879151939</v>
      </c>
      <c r="K16" s="2">
        <v>0</v>
      </c>
      <c r="L16" s="2">
        <v>24.099977069897946</v>
      </c>
    </row>
    <row r="17" spans="1:12" x14ac:dyDescent="0.3">
      <c r="A17" s="1">
        <v>42005.583333333299</v>
      </c>
      <c r="B17" s="2">
        <v>3.5099334173027215</v>
      </c>
      <c r="C17" s="2">
        <v>0.24734500791732289</v>
      </c>
      <c r="D17" s="2">
        <v>5.5185498546163753E-2</v>
      </c>
      <c r="E17" s="2">
        <v>5.6876496737245708</v>
      </c>
      <c r="F17" s="2">
        <v>0</v>
      </c>
      <c r="G17" s="2">
        <v>0</v>
      </c>
      <c r="H17" s="2">
        <v>0</v>
      </c>
      <c r="I17" s="2">
        <v>0</v>
      </c>
      <c r="J17" s="2">
        <v>21.539287879151939</v>
      </c>
      <c r="K17" s="2">
        <v>0</v>
      </c>
      <c r="L17" s="2">
        <v>31.039401476642716</v>
      </c>
    </row>
    <row r="18" spans="1:12" x14ac:dyDescent="0.3">
      <c r="A18" s="1">
        <v>42005.624999999964</v>
      </c>
      <c r="B18" s="2">
        <v>26.362554951372104</v>
      </c>
      <c r="C18" s="2">
        <v>1.857769247423193</v>
      </c>
      <c r="D18" s="2">
        <v>0.19230122775058006</v>
      </c>
      <c r="E18" s="2">
        <v>5.6876496737245708</v>
      </c>
      <c r="F18" s="2">
        <v>0</v>
      </c>
      <c r="G18" s="2">
        <v>0</v>
      </c>
      <c r="H18" s="2">
        <v>0</v>
      </c>
      <c r="I18" s="2">
        <v>0</v>
      </c>
      <c r="J18" s="2">
        <v>21.539287879151939</v>
      </c>
      <c r="K18" s="2">
        <v>0</v>
      </c>
      <c r="L18" s="2">
        <v>55.639562979422379</v>
      </c>
    </row>
    <row r="19" spans="1:12" x14ac:dyDescent="0.3">
      <c r="A19" s="1">
        <v>42005.666666666628</v>
      </c>
      <c r="B19" s="2">
        <v>36.721841840572679</v>
      </c>
      <c r="C19" s="2">
        <v>2.587788194505158</v>
      </c>
      <c r="D19" s="2">
        <v>0.25445694908578353</v>
      </c>
      <c r="E19" s="2">
        <v>5.6876496737245708</v>
      </c>
      <c r="F19" s="2">
        <v>0</v>
      </c>
      <c r="G19" s="2">
        <v>0</v>
      </c>
      <c r="H19" s="2">
        <v>0</v>
      </c>
      <c r="I19" s="2">
        <v>0</v>
      </c>
      <c r="J19" s="2">
        <v>21.539287879151939</v>
      </c>
      <c r="K19" s="2">
        <v>0</v>
      </c>
      <c r="L19" s="2">
        <v>66.79102453704013</v>
      </c>
    </row>
    <row r="20" spans="1:12" x14ac:dyDescent="0.3">
      <c r="A20" s="1">
        <v>42005.708333333292</v>
      </c>
      <c r="B20" s="2">
        <v>52.171400510338565</v>
      </c>
      <c r="C20" s="2">
        <v>3.6765185939635603</v>
      </c>
      <c r="D20" s="2">
        <v>0.35872994858875989</v>
      </c>
      <c r="E20" s="2">
        <v>7.6169242544547533</v>
      </c>
      <c r="F20" s="2">
        <v>0</v>
      </c>
      <c r="G20" s="2">
        <v>0</v>
      </c>
      <c r="H20" s="2">
        <v>0</v>
      </c>
      <c r="I20" s="2">
        <v>0</v>
      </c>
      <c r="J20" s="2">
        <v>28.845504502206538</v>
      </c>
      <c r="K20" s="2">
        <v>0</v>
      </c>
      <c r="L20" s="2">
        <v>92.669077809552164</v>
      </c>
    </row>
    <row r="21" spans="1:12" x14ac:dyDescent="0.3">
      <c r="A21" s="1">
        <v>42005.749999999956</v>
      </c>
      <c r="B21" s="2">
        <v>52.632896302398706</v>
      </c>
      <c r="C21" s="2">
        <v>3.7090402024300384</v>
      </c>
      <c r="D21" s="2">
        <v>0.36190318833582896</v>
      </c>
      <c r="E21" s="2">
        <v>7.684301753572786</v>
      </c>
      <c r="F21" s="2">
        <v>0</v>
      </c>
      <c r="G21" s="2">
        <v>0</v>
      </c>
      <c r="H21" s="2">
        <v>0</v>
      </c>
      <c r="I21" s="2">
        <v>0</v>
      </c>
      <c r="J21" s="2">
        <v>29.100664969769277</v>
      </c>
      <c r="K21" s="2">
        <v>0</v>
      </c>
      <c r="L21" s="2">
        <v>93.488806416506634</v>
      </c>
    </row>
    <row r="22" spans="1:12" x14ac:dyDescent="0.3">
      <c r="A22" s="1">
        <v>42005.791666666621</v>
      </c>
      <c r="B22" s="2">
        <v>46.630294180066926</v>
      </c>
      <c r="C22" s="2">
        <v>3.286036830869318</v>
      </c>
      <c r="D22" s="2">
        <v>0.32062936532783537</v>
      </c>
      <c r="E22" s="2">
        <v>6.8079333745722979</v>
      </c>
      <c r="F22" s="2">
        <v>0</v>
      </c>
      <c r="G22" s="2">
        <v>0</v>
      </c>
      <c r="H22" s="2">
        <v>0</v>
      </c>
      <c r="I22" s="2">
        <v>0</v>
      </c>
      <c r="J22" s="2">
        <v>25.781833486409653</v>
      </c>
      <c r="K22" s="2">
        <v>0</v>
      </c>
      <c r="L22" s="2">
        <v>82.826727237246033</v>
      </c>
    </row>
    <row r="23" spans="1:12" x14ac:dyDescent="0.3">
      <c r="A23" s="1">
        <v>42005.833333333285</v>
      </c>
      <c r="B23" s="2">
        <v>42.045192338393321</v>
      </c>
      <c r="C23" s="2">
        <v>2.9629247040865785</v>
      </c>
      <c r="D23" s="2">
        <v>0.28910225791173566</v>
      </c>
      <c r="E23" s="2">
        <v>6.138517313562625</v>
      </c>
      <c r="F23" s="2">
        <v>0</v>
      </c>
      <c r="G23" s="2">
        <v>0</v>
      </c>
      <c r="H23" s="2">
        <v>0</v>
      </c>
      <c r="I23" s="2">
        <v>0</v>
      </c>
      <c r="J23" s="2">
        <v>23.246736200860216</v>
      </c>
      <c r="K23" s="2">
        <v>0</v>
      </c>
      <c r="L23" s="2">
        <v>74.682472814814474</v>
      </c>
    </row>
    <row r="24" spans="1:12" x14ac:dyDescent="0.3">
      <c r="A24" s="1">
        <v>42005.874999999949</v>
      </c>
      <c r="B24" s="2">
        <v>43.139392833245516</v>
      </c>
      <c r="C24" s="2">
        <v>3.0400330129588129</v>
      </c>
      <c r="D24" s="2">
        <v>0.29662596790273621</v>
      </c>
      <c r="E24" s="2">
        <v>6.298268483877183</v>
      </c>
      <c r="F24" s="2">
        <v>0</v>
      </c>
      <c r="G24" s="2">
        <v>0</v>
      </c>
      <c r="H24" s="2">
        <v>0</v>
      </c>
      <c r="I24" s="2">
        <v>0</v>
      </c>
      <c r="J24" s="2">
        <v>23.851718336509816</v>
      </c>
      <c r="K24" s="2">
        <v>0</v>
      </c>
      <c r="L24" s="2">
        <v>76.626038634494066</v>
      </c>
    </row>
    <row r="25" spans="1:12" x14ac:dyDescent="0.3">
      <c r="A25" s="1">
        <v>42005.916666666613</v>
      </c>
      <c r="B25" s="2">
        <v>38.351935623517512</v>
      </c>
      <c r="C25" s="2">
        <v>2.7026609033892806</v>
      </c>
      <c r="D25" s="2">
        <v>0.26423751178345251</v>
      </c>
      <c r="E25" s="2">
        <v>5.6876496737245708</v>
      </c>
      <c r="F25" s="2">
        <v>0</v>
      </c>
      <c r="G25" s="2">
        <v>0</v>
      </c>
      <c r="H25" s="2">
        <v>0</v>
      </c>
      <c r="I25" s="2">
        <v>0</v>
      </c>
      <c r="J25" s="2">
        <v>21.539287879151939</v>
      </c>
      <c r="K25" s="2">
        <v>0</v>
      </c>
      <c r="L25" s="2">
        <v>68.545771591566748</v>
      </c>
    </row>
    <row r="26" spans="1:12" x14ac:dyDescent="0.3">
      <c r="A26" s="1">
        <v>42005.958333333278</v>
      </c>
      <c r="B26" s="2">
        <v>34.934285435109516</v>
      </c>
      <c r="C26" s="2">
        <v>2.4618190946121685</v>
      </c>
      <c r="D26" s="2">
        <v>0.24373161065300453</v>
      </c>
      <c r="E26" s="2">
        <v>5.6876496737245708</v>
      </c>
      <c r="F26" s="2">
        <v>0</v>
      </c>
      <c r="G26" s="2">
        <v>0</v>
      </c>
      <c r="H26" s="2">
        <v>0</v>
      </c>
      <c r="I26" s="2">
        <v>0</v>
      </c>
      <c r="J26" s="2">
        <v>21.539287879151939</v>
      </c>
      <c r="K26" s="2">
        <v>0</v>
      </c>
      <c r="L26" s="2">
        <v>64.866773693251204</v>
      </c>
    </row>
    <row r="27" spans="1:12" x14ac:dyDescent="0.3">
      <c r="A27" s="1">
        <v>42005.999999999942</v>
      </c>
      <c r="B27" s="2">
        <v>31.010473854035958</v>
      </c>
      <c r="C27" s="2">
        <v>2.1853080924939148</v>
      </c>
      <c r="D27" s="2">
        <v>0.22018874116656317</v>
      </c>
      <c r="E27" s="2">
        <v>5.6876496737245708</v>
      </c>
      <c r="F27" s="2">
        <v>0</v>
      </c>
      <c r="G27" s="2">
        <v>0</v>
      </c>
      <c r="H27" s="2">
        <v>0</v>
      </c>
      <c r="I27" s="2">
        <v>0</v>
      </c>
      <c r="J27" s="2">
        <v>21.539287879151939</v>
      </c>
      <c r="K27" s="2">
        <v>0</v>
      </c>
      <c r="L27" s="2">
        <v>60.64290824057295</v>
      </c>
    </row>
    <row r="28" spans="1:12" x14ac:dyDescent="0.3">
      <c r="A28" s="1">
        <v>42006.041666666606</v>
      </c>
      <c r="B28" s="2">
        <v>30.266536543301356</v>
      </c>
      <c r="C28" s="2">
        <v>2.1328828302064475</v>
      </c>
      <c r="D28" s="2">
        <v>0.21572511730215557</v>
      </c>
      <c r="E28" s="2">
        <v>5.6876496737245708</v>
      </c>
      <c r="F28" s="2">
        <v>0</v>
      </c>
      <c r="G28" s="2">
        <v>0</v>
      </c>
      <c r="H28" s="2">
        <v>0</v>
      </c>
      <c r="I28" s="2">
        <v>0</v>
      </c>
      <c r="J28" s="2">
        <v>21.539287879151939</v>
      </c>
      <c r="K28" s="2">
        <v>0</v>
      </c>
      <c r="L28" s="2">
        <v>59.842082043686474</v>
      </c>
    </row>
    <row r="29" spans="1:12" x14ac:dyDescent="0.3">
      <c r="A29" s="1">
        <v>42006.08333333327</v>
      </c>
      <c r="B29" s="2">
        <v>28.482781805515778</v>
      </c>
      <c r="C29" s="2">
        <v>2.0071816338346977</v>
      </c>
      <c r="D29" s="2">
        <v>0.20502258887544211</v>
      </c>
      <c r="E29" s="2">
        <v>5.6876496737245708</v>
      </c>
      <c r="F29" s="2">
        <v>0</v>
      </c>
      <c r="G29" s="2">
        <v>0</v>
      </c>
      <c r="H29" s="2">
        <v>0</v>
      </c>
      <c r="I29" s="2">
        <v>0</v>
      </c>
      <c r="J29" s="2">
        <v>21.539287879151939</v>
      </c>
      <c r="K29" s="2">
        <v>0</v>
      </c>
      <c r="L29" s="2">
        <v>57.921923581102419</v>
      </c>
    </row>
    <row r="30" spans="1:12" x14ac:dyDescent="0.3">
      <c r="A30" s="1">
        <v>42006.124999999935</v>
      </c>
      <c r="B30" s="2">
        <v>27.673835977493731</v>
      </c>
      <c r="C30" s="2">
        <v>1.950175221333984</v>
      </c>
      <c r="D30" s="2">
        <v>0.20016891390730981</v>
      </c>
      <c r="E30" s="2">
        <v>5.6876496737245708</v>
      </c>
      <c r="F30" s="2">
        <v>0</v>
      </c>
      <c r="G30" s="2">
        <v>0</v>
      </c>
      <c r="H30" s="2">
        <v>0</v>
      </c>
      <c r="I30" s="2">
        <v>0</v>
      </c>
      <c r="J30" s="2">
        <v>21.539287879151939</v>
      </c>
      <c r="K30" s="2">
        <v>0</v>
      </c>
      <c r="L30" s="2">
        <v>57.051117665611528</v>
      </c>
    </row>
    <row r="31" spans="1:12" x14ac:dyDescent="0.3">
      <c r="A31" s="1">
        <v>42006.166666666599</v>
      </c>
      <c r="B31" s="2">
        <v>29.161391749415898</v>
      </c>
      <c r="C31" s="2">
        <v>2.0550032765813393</v>
      </c>
      <c r="D31" s="2">
        <v>0.20909424853884281</v>
      </c>
      <c r="E31" s="2">
        <v>5.6876496737245708</v>
      </c>
      <c r="F31" s="2">
        <v>0</v>
      </c>
      <c r="G31" s="2">
        <v>0</v>
      </c>
      <c r="H31" s="2">
        <v>0</v>
      </c>
      <c r="I31" s="2">
        <v>0</v>
      </c>
      <c r="J31" s="2">
        <v>21.539287879151939</v>
      </c>
      <c r="K31" s="2">
        <v>0</v>
      </c>
      <c r="L31" s="2">
        <v>58.652426827412583</v>
      </c>
    </row>
    <row r="32" spans="1:12" x14ac:dyDescent="0.3">
      <c r="A32" s="1">
        <v>42006.208333333263</v>
      </c>
      <c r="B32" s="2">
        <v>33.218568285309232</v>
      </c>
      <c r="C32" s="2">
        <v>2.3409125070657426</v>
      </c>
      <c r="D32" s="2">
        <v>0.23343730775420282</v>
      </c>
      <c r="E32" s="2">
        <v>5.6876496737245708</v>
      </c>
      <c r="F32" s="2">
        <v>0</v>
      </c>
      <c r="G32" s="2">
        <v>0</v>
      </c>
      <c r="H32" s="2">
        <v>0</v>
      </c>
      <c r="I32" s="2">
        <v>0</v>
      </c>
      <c r="J32" s="2">
        <v>21.539287879151939</v>
      </c>
      <c r="K32" s="2">
        <v>0</v>
      </c>
      <c r="L32" s="2">
        <v>63.019855653005692</v>
      </c>
    </row>
    <row r="33" spans="1:12" x14ac:dyDescent="0.3">
      <c r="A33" s="1">
        <v>42006.249999999927</v>
      </c>
      <c r="B33" s="2">
        <v>34.797584823488556</v>
      </c>
      <c r="C33" s="2">
        <v>2.4521858025112397</v>
      </c>
      <c r="D33" s="2">
        <v>0.24291140698327876</v>
      </c>
      <c r="E33" s="2">
        <v>5.6876496737245708</v>
      </c>
      <c r="F33" s="2">
        <v>0</v>
      </c>
      <c r="G33" s="2">
        <v>0</v>
      </c>
      <c r="H33" s="2">
        <v>0</v>
      </c>
      <c r="I33" s="2">
        <v>0</v>
      </c>
      <c r="J33" s="2">
        <v>21.539287879151939</v>
      </c>
      <c r="K33" s="2">
        <v>0</v>
      </c>
      <c r="L33" s="2">
        <v>64.71961958585959</v>
      </c>
    </row>
    <row r="34" spans="1:12" x14ac:dyDescent="0.3">
      <c r="A34" s="1">
        <v>42006.291666666591</v>
      </c>
      <c r="B34" s="2">
        <v>36.209843048505491</v>
      </c>
      <c r="C34" s="2">
        <v>2.5517076396281833</v>
      </c>
      <c r="D34" s="2">
        <v>0.25138495633338037</v>
      </c>
      <c r="E34" s="2">
        <v>5.6876496737245708</v>
      </c>
      <c r="F34" s="2">
        <v>0</v>
      </c>
      <c r="G34" s="2">
        <v>0</v>
      </c>
      <c r="H34" s="2">
        <v>0</v>
      </c>
      <c r="I34" s="2">
        <v>0</v>
      </c>
      <c r="J34" s="2">
        <v>21.539287879151939</v>
      </c>
      <c r="K34" s="2">
        <v>0</v>
      </c>
      <c r="L34" s="2">
        <v>66.23987319734357</v>
      </c>
    </row>
    <row r="35" spans="1:12" x14ac:dyDescent="0.3">
      <c r="A35" s="1">
        <v>42006.333333333256</v>
      </c>
      <c r="B35" s="2">
        <v>36.671316450792638</v>
      </c>
      <c r="C35" s="2">
        <v>2.5842276702873583</v>
      </c>
      <c r="D35" s="2">
        <v>0.25415379674710326</v>
      </c>
      <c r="E35" s="2">
        <v>5.6876496737245708</v>
      </c>
      <c r="F35" s="2">
        <v>0</v>
      </c>
      <c r="G35" s="2">
        <v>0</v>
      </c>
      <c r="H35" s="2">
        <v>0</v>
      </c>
      <c r="I35" s="2">
        <v>0</v>
      </c>
      <c r="J35" s="2">
        <v>21.539287879151939</v>
      </c>
      <c r="K35" s="2">
        <v>0</v>
      </c>
      <c r="L35" s="2">
        <v>66.736635470703604</v>
      </c>
    </row>
    <row r="36" spans="1:12" x14ac:dyDescent="0.3">
      <c r="A36" s="1">
        <v>42006.37499999992</v>
      </c>
      <c r="B36" s="2">
        <v>33.035499591465381</v>
      </c>
      <c r="C36" s="2">
        <v>2.3280116562105664</v>
      </c>
      <c r="D36" s="2">
        <v>0.23233889559113971</v>
      </c>
      <c r="E36" s="2">
        <v>5.6876496737245708</v>
      </c>
      <c r="F36" s="2">
        <v>0</v>
      </c>
      <c r="G36" s="2">
        <v>0</v>
      </c>
      <c r="H36" s="2">
        <v>0</v>
      </c>
      <c r="I36" s="2">
        <v>0</v>
      </c>
      <c r="J36" s="2">
        <v>21.539287879151939</v>
      </c>
      <c r="K36" s="2">
        <v>0</v>
      </c>
      <c r="L36" s="2">
        <v>62.822787696143592</v>
      </c>
    </row>
    <row r="37" spans="1:12" x14ac:dyDescent="0.3">
      <c r="A37" s="1">
        <v>42006.416666666584</v>
      </c>
      <c r="B37" s="2">
        <v>30.061295542486128</v>
      </c>
      <c r="C37" s="2">
        <v>2.1184194968789987</v>
      </c>
      <c r="D37" s="2">
        <v>0.21449367129726421</v>
      </c>
      <c r="E37" s="2">
        <v>5.6876496737245708</v>
      </c>
      <c r="F37" s="2">
        <v>0</v>
      </c>
      <c r="G37" s="2">
        <v>0</v>
      </c>
      <c r="H37" s="2">
        <v>0</v>
      </c>
      <c r="I37" s="2">
        <v>0</v>
      </c>
      <c r="J37" s="2">
        <v>21.539287879151939</v>
      </c>
      <c r="K37" s="2">
        <v>0</v>
      </c>
      <c r="L37" s="2">
        <v>59.621146263538904</v>
      </c>
    </row>
    <row r="38" spans="1:12" x14ac:dyDescent="0.3">
      <c r="A38" s="1">
        <v>42006.458333333248</v>
      </c>
      <c r="B38" s="2">
        <v>29.812997589360741</v>
      </c>
      <c r="C38" s="2">
        <v>2.1009219401222525</v>
      </c>
      <c r="D38" s="2">
        <v>0.21300388357851188</v>
      </c>
      <c r="E38" s="2">
        <v>5.6876496737245708</v>
      </c>
      <c r="F38" s="2">
        <v>0</v>
      </c>
      <c r="G38" s="2">
        <v>0</v>
      </c>
      <c r="H38" s="2">
        <v>0</v>
      </c>
      <c r="I38" s="2">
        <v>0</v>
      </c>
      <c r="J38" s="2">
        <v>21.539287879151939</v>
      </c>
      <c r="K38" s="2">
        <v>0</v>
      </c>
      <c r="L38" s="2">
        <v>59.353860965938011</v>
      </c>
    </row>
    <row r="39" spans="1:12" x14ac:dyDescent="0.3">
      <c r="A39" s="1">
        <v>42006.499999999913</v>
      </c>
      <c r="B39" s="2">
        <v>25.430778467030489</v>
      </c>
      <c r="C39" s="2">
        <v>1.7921069585716394</v>
      </c>
      <c r="D39" s="2">
        <v>0.18671056884453036</v>
      </c>
      <c r="E39" s="2">
        <v>5.6876496737245708</v>
      </c>
      <c r="F39" s="2">
        <v>0</v>
      </c>
      <c r="G39" s="2">
        <v>0</v>
      </c>
      <c r="H39" s="2">
        <v>0</v>
      </c>
      <c r="I39" s="2">
        <v>0</v>
      </c>
      <c r="J39" s="2">
        <v>21.539287879151939</v>
      </c>
      <c r="K39" s="2">
        <v>0</v>
      </c>
      <c r="L39" s="2">
        <v>54.636533547323168</v>
      </c>
    </row>
    <row r="40" spans="1:12" x14ac:dyDescent="0.3">
      <c r="A40" s="1">
        <v>42006.541666666577</v>
      </c>
      <c r="B40" s="2">
        <v>26.410505017886713</v>
      </c>
      <c r="C40" s="2">
        <v>1.8611482886104775</v>
      </c>
      <c r="D40" s="2">
        <v>0.19258892814966772</v>
      </c>
      <c r="E40" s="2">
        <v>5.6876496737245708</v>
      </c>
      <c r="F40" s="2">
        <v>0</v>
      </c>
      <c r="G40" s="2">
        <v>0</v>
      </c>
      <c r="H40" s="2">
        <v>0</v>
      </c>
      <c r="I40" s="2">
        <v>0</v>
      </c>
      <c r="J40" s="2">
        <v>21.539287879151939</v>
      </c>
      <c r="K40" s="2">
        <v>0</v>
      </c>
      <c r="L40" s="2">
        <v>55.691179787523367</v>
      </c>
    </row>
    <row r="41" spans="1:12" x14ac:dyDescent="0.3">
      <c r="A41" s="1">
        <v>42006.583333333241</v>
      </c>
      <c r="B41" s="2">
        <v>29.954407363524261</v>
      </c>
      <c r="C41" s="2">
        <v>2.1108870869075558</v>
      </c>
      <c r="D41" s="2">
        <v>0.213852342223493</v>
      </c>
      <c r="E41" s="2">
        <v>5.6876496737245708</v>
      </c>
      <c r="F41" s="2">
        <v>0</v>
      </c>
      <c r="G41" s="2">
        <v>0</v>
      </c>
      <c r="H41" s="2">
        <v>0</v>
      </c>
      <c r="I41" s="2">
        <v>0</v>
      </c>
      <c r="J41" s="2">
        <v>21.539287879151939</v>
      </c>
      <c r="K41" s="2">
        <v>0</v>
      </c>
      <c r="L41" s="2">
        <v>59.506084345531818</v>
      </c>
    </row>
    <row r="42" spans="1:12" x14ac:dyDescent="0.3">
      <c r="A42" s="1">
        <v>42006.624999999905</v>
      </c>
      <c r="B42" s="2">
        <v>35.270401911587911</v>
      </c>
      <c r="C42" s="2">
        <v>2.4855052227096013</v>
      </c>
      <c r="D42" s="2">
        <v>0.2457483095118749</v>
      </c>
      <c r="E42" s="2">
        <v>5.6876496737245708</v>
      </c>
      <c r="F42" s="2">
        <v>0</v>
      </c>
      <c r="G42" s="2">
        <v>0</v>
      </c>
      <c r="H42" s="2">
        <v>0</v>
      </c>
      <c r="I42" s="2">
        <v>0</v>
      </c>
      <c r="J42" s="2">
        <v>21.539287879151939</v>
      </c>
      <c r="K42" s="2">
        <v>0</v>
      </c>
      <c r="L42" s="2">
        <v>65.22859299668589</v>
      </c>
    </row>
    <row r="43" spans="1:12" x14ac:dyDescent="0.3">
      <c r="A43" s="1">
        <v>42006.66666666657</v>
      </c>
      <c r="B43" s="2">
        <v>42.287476024059366</v>
      </c>
      <c r="C43" s="2">
        <v>2.9799984354154647</v>
      </c>
      <c r="D43" s="2">
        <v>0.29076819774184726</v>
      </c>
      <c r="E43" s="2">
        <v>6.1738902662485069</v>
      </c>
      <c r="F43" s="2">
        <v>0</v>
      </c>
      <c r="G43" s="2">
        <v>0</v>
      </c>
      <c r="H43" s="2">
        <v>0</v>
      </c>
      <c r="I43" s="2">
        <v>0</v>
      </c>
      <c r="J43" s="2">
        <v>23.380694558836559</v>
      </c>
      <c r="K43" s="2">
        <v>0</v>
      </c>
      <c r="L43" s="2">
        <v>75.112827482301753</v>
      </c>
    </row>
    <row r="44" spans="1:12" x14ac:dyDescent="0.3">
      <c r="A44" s="1">
        <v>42006.708333333234</v>
      </c>
      <c r="B44" s="2">
        <v>55.297770719343404</v>
      </c>
      <c r="C44" s="2">
        <v>3.8968339025921317</v>
      </c>
      <c r="D44" s="2">
        <v>0.38022683411176772</v>
      </c>
      <c r="E44" s="2">
        <v>8.0733682992845424</v>
      </c>
      <c r="F44" s="2">
        <v>0</v>
      </c>
      <c r="G44" s="2">
        <v>0</v>
      </c>
      <c r="H44" s="2">
        <v>0</v>
      </c>
      <c r="I44" s="2">
        <v>0</v>
      </c>
      <c r="J44" s="2">
        <v>30.574070825081911</v>
      </c>
      <c r="K44" s="2">
        <v>0</v>
      </c>
      <c r="L44" s="2">
        <v>98.222270580413749</v>
      </c>
    </row>
    <row r="45" spans="1:12" x14ac:dyDescent="0.3">
      <c r="A45" s="1">
        <v>42006.749999999898</v>
      </c>
      <c r="B45" s="2">
        <v>57.66906036016303</v>
      </c>
      <c r="C45" s="2">
        <v>4.063938683580691</v>
      </c>
      <c r="D45" s="2">
        <v>0.39653179435088787</v>
      </c>
      <c r="E45" s="2">
        <v>8.4195720316516098</v>
      </c>
      <c r="F45" s="2">
        <v>0</v>
      </c>
      <c r="G45" s="2">
        <v>0</v>
      </c>
      <c r="H45" s="2">
        <v>0</v>
      </c>
      <c r="I45" s="2">
        <v>0</v>
      </c>
      <c r="J45" s="2">
        <v>31.885154011295079</v>
      </c>
      <c r="K45" s="2">
        <v>0</v>
      </c>
      <c r="L45" s="2">
        <v>102.43425688104128</v>
      </c>
    </row>
    <row r="46" spans="1:12" x14ac:dyDescent="0.3">
      <c r="A46" s="1">
        <v>42006.791666666562</v>
      </c>
      <c r="B46" s="2">
        <v>54.188665542135176</v>
      </c>
      <c r="C46" s="2">
        <v>3.8186752607542678</v>
      </c>
      <c r="D46" s="2">
        <v>0.37260063969667639</v>
      </c>
      <c r="E46" s="2">
        <v>7.9114410739775538</v>
      </c>
      <c r="F46" s="2">
        <v>0</v>
      </c>
      <c r="G46" s="2">
        <v>0</v>
      </c>
      <c r="H46" s="2">
        <v>0</v>
      </c>
      <c r="I46" s="2">
        <v>0</v>
      </c>
      <c r="J46" s="2">
        <v>29.960847908510189</v>
      </c>
      <c r="K46" s="2">
        <v>0</v>
      </c>
      <c r="L46" s="2">
        <v>96.252230425073861</v>
      </c>
    </row>
    <row r="47" spans="1:12" x14ac:dyDescent="0.3">
      <c r="A47" s="1">
        <v>42006.833333333227</v>
      </c>
      <c r="B47" s="2">
        <v>48.577145950449179</v>
      </c>
      <c r="C47" s="2">
        <v>3.4232314751281554</v>
      </c>
      <c r="D47" s="2">
        <v>0.3340158956618402</v>
      </c>
      <c r="E47" s="2">
        <v>7.092169993190848</v>
      </c>
      <c r="F47" s="2">
        <v>0</v>
      </c>
      <c r="G47" s="2">
        <v>0</v>
      </c>
      <c r="H47" s="2">
        <v>0</v>
      </c>
      <c r="I47" s="2">
        <v>0</v>
      </c>
      <c r="J47" s="2">
        <v>26.858245485289398</v>
      </c>
      <c r="K47" s="2">
        <v>0</v>
      </c>
      <c r="L47" s="2">
        <v>86.284808799719428</v>
      </c>
    </row>
    <row r="48" spans="1:12" x14ac:dyDescent="0.3">
      <c r="A48" s="1">
        <v>42006.874999999891</v>
      </c>
      <c r="B48" s="2">
        <v>44.134959301698984</v>
      </c>
      <c r="C48" s="2">
        <v>3.1101905819907287</v>
      </c>
      <c r="D48" s="2">
        <v>0.30347147146506115</v>
      </c>
      <c r="E48" s="2">
        <v>6.4436192758112112</v>
      </c>
      <c r="F48" s="2">
        <v>0</v>
      </c>
      <c r="G48" s="2">
        <v>0</v>
      </c>
      <c r="H48" s="2">
        <v>0</v>
      </c>
      <c r="I48" s="2">
        <v>0</v>
      </c>
      <c r="J48" s="2">
        <v>24.402165837767324</v>
      </c>
      <c r="K48" s="2">
        <v>0</v>
      </c>
      <c r="L48" s="2">
        <v>78.394406468733308</v>
      </c>
    </row>
    <row r="49" spans="1:12" x14ac:dyDescent="0.3">
      <c r="A49" s="1">
        <v>42006.916666666555</v>
      </c>
      <c r="B49" s="2">
        <v>38.561861259987111</v>
      </c>
      <c r="C49" s="2">
        <v>2.7174543629912931</v>
      </c>
      <c r="D49" s="2">
        <v>0.2654970656022701</v>
      </c>
      <c r="E49" s="2">
        <v>5.6876496737245708</v>
      </c>
      <c r="F49" s="2">
        <v>0</v>
      </c>
      <c r="G49" s="2">
        <v>0</v>
      </c>
      <c r="H49" s="2">
        <v>0</v>
      </c>
      <c r="I49" s="2">
        <v>0</v>
      </c>
      <c r="J49" s="2">
        <v>21.539287879151939</v>
      </c>
      <c r="K49" s="2">
        <v>0</v>
      </c>
      <c r="L49" s="2">
        <v>68.771750241457184</v>
      </c>
    </row>
    <row r="50" spans="1:12" x14ac:dyDescent="0.3">
      <c r="A50" s="1">
        <v>42006.958333333219</v>
      </c>
      <c r="B50" s="2">
        <v>36.462286045743937</v>
      </c>
      <c r="C50" s="2">
        <v>2.5694972976435766</v>
      </c>
      <c r="D50" s="2">
        <v>0.25289961431681107</v>
      </c>
      <c r="E50" s="2">
        <v>5.6876496737245708</v>
      </c>
      <c r="F50" s="2">
        <v>0</v>
      </c>
      <c r="G50" s="2">
        <v>0</v>
      </c>
      <c r="H50" s="2">
        <v>0</v>
      </c>
      <c r="I50" s="2">
        <v>0</v>
      </c>
      <c r="J50" s="2">
        <v>21.539287879151939</v>
      </c>
      <c r="K50" s="2">
        <v>0</v>
      </c>
      <c r="L50" s="2">
        <v>66.51162051058084</v>
      </c>
    </row>
    <row r="51" spans="1:12" x14ac:dyDescent="0.3">
      <c r="A51" s="1">
        <v>42006.999999999884</v>
      </c>
      <c r="B51" s="2">
        <v>30.841765829449912</v>
      </c>
      <c r="C51" s="2">
        <v>2.1734192380013364</v>
      </c>
      <c r="D51" s="2">
        <v>0.2191764930190469</v>
      </c>
      <c r="E51" s="2">
        <v>5.6876496737245708</v>
      </c>
      <c r="F51" s="2">
        <v>0</v>
      </c>
      <c r="G51" s="2">
        <v>0</v>
      </c>
      <c r="H51" s="2">
        <v>0</v>
      </c>
      <c r="I51" s="2">
        <v>0</v>
      </c>
      <c r="J51" s="2">
        <v>21.539287879151939</v>
      </c>
      <c r="K51" s="2">
        <v>0</v>
      </c>
      <c r="L51" s="2">
        <v>60.461299113346811</v>
      </c>
    </row>
    <row r="52" spans="1:12" x14ac:dyDescent="0.3">
      <c r="A52" s="1">
        <v>42007.041666666548</v>
      </c>
      <c r="B52" s="2">
        <v>28.884787952512568</v>
      </c>
      <c r="C52" s="2">
        <v>2.0355110070135618</v>
      </c>
      <c r="D52" s="2">
        <v>0.20743462575742283</v>
      </c>
      <c r="E52" s="2">
        <v>5.6876496737245708</v>
      </c>
      <c r="F52" s="2">
        <v>0</v>
      </c>
      <c r="G52" s="2">
        <v>0</v>
      </c>
      <c r="H52" s="2">
        <v>0</v>
      </c>
      <c r="I52" s="2">
        <v>0</v>
      </c>
      <c r="J52" s="2">
        <v>21.539287879151939</v>
      </c>
      <c r="K52" s="2">
        <v>0</v>
      </c>
      <c r="L52" s="2">
        <v>58.354671138160057</v>
      </c>
    </row>
    <row r="53" spans="1:12" x14ac:dyDescent="0.3">
      <c r="A53" s="1">
        <v>42007.083333333212</v>
      </c>
      <c r="B53" s="2">
        <v>28.309529578725559</v>
      </c>
      <c r="C53" s="2">
        <v>1.994972549412791</v>
      </c>
      <c r="D53" s="2">
        <v>0.2039830755147008</v>
      </c>
      <c r="E53" s="2">
        <v>5.6876496737245708</v>
      </c>
      <c r="F53" s="2">
        <v>0</v>
      </c>
      <c r="G53" s="2">
        <v>0</v>
      </c>
      <c r="H53" s="2">
        <v>0</v>
      </c>
      <c r="I53" s="2">
        <v>0</v>
      </c>
      <c r="J53" s="2">
        <v>21.539287879151939</v>
      </c>
      <c r="K53" s="2">
        <v>0</v>
      </c>
      <c r="L53" s="2">
        <v>57.735422756529559</v>
      </c>
    </row>
    <row r="54" spans="1:12" x14ac:dyDescent="0.3">
      <c r="A54" s="1">
        <v>42007.124999999876</v>
      </c>
      <c r="B54" s="2">
        <v>27.549325374610305</v>
      </c>
      <c r="C54" s="2">
        <v>1.9414009591487891</v>
      </c>
      <c r="D54" s="2">
        <v>0.19942185029000928</v>
      </c>
      <c r="E54" s="2">
        <v>5.6876496737245708</v>
      </c>
      <c r="F54" s="2">
        <v>0</v>
      </c>
      <c r="G54" s="2">
        <v>0</v>
      </c>
      <c r="H54" s="2">
        <v>0</v>
      </c>
      <c r="I54" s="2">
        <v>0</v>
      </c>
      <c r="J54" s="2">
        <v>21.539287879151939</v>
      </c>
      <c r="K54" s="2">
        <v>0</v>
      </c>
      <c r="L54" s="2">
        <v>56.917085736925614</v>
      </c>
    </row>
    <row r="55" spans="1:12" x14ac:dyDescent="0.3">
      <c r="A55" s="1">
        <v>42007.166666666541</v>
      </c>
      <c r="B55" s="2">
        <v>28.525024862593106</v>
      </c>
      <c r="C55" s="2">
        <v>2.010158502066937</v>
      </c>
      <c r="D55" s="2">
        <v>0.20527604721790607</v>
      </c>
      <c r="E55" s="2">
        <v>5.6876496737245708</v>
      </c>
      <c r="F55" s="2">
        <v>0</v>
      </c>
      <c r="G55" s="2">
        <v>0</v>
      </c>
      <c r="H55" s="2">
        <v>0</v>
      </c>
      <c r="I55" s="2">
        <v>0</v>
      </c>
      <c r="J55" s="2">
        <v>21.539287879151939</v>
      </c>
      <c r="K55" s="2">
        <v>0</v>
      </c>
      <c r="L55" s="2">
        <v>57.967396964754457</v>
      </c>
    </row>
    <row r="56" spans="1:12" x14ac:dyDescent="0.3">
      <c r="A56" s="1">
        <v>42007.208333333205</v>
      </c>
      <c r="B56" s="2">
        <v>34.476612793408044</v>
      </c>
      <c r="C56" s="2">
        <v>2.429566903551466</v>
      </c>
      <c r="D56" s="2">
        <v>0.2409855748027957</v>
      </c>
      <c r="E56" s="2">
        <v>5.6876496737245708</v>
      </c>
      <c r="F56" s="2">
        <v>0</v>
      </c>
      <c r="G56" s="2">
        <v>0</v>
      </c>
      <c r="H56" s="2">
        <v>0</v>
      </c>
      <c r="I56" s="2">
        <v>0</v>
      </c>
      <c r="J56" s="2">
        <v>21.539287879151939</v>
      </c>
      <c r="K56" s="2">
        <v>0</v>
      </c>
      <c r="L56" s="2">
        <v>64.374102824638811</v>
      </c>
    </row>
    <row r="57" spans="1:12" x14ac:dyDescent="0.3">
      <c r="A57" s="1">
        <v>42007.249999999869</v>
      </c>
      <c r="B57" s="2">
        <v>46.902161438622691</v>
      </c>
      <c r="C57" s="2">
        <v>3.3051953165797427</v>
      </c>
      <c r="D57" s="2">
        <v>0.32249872146416048</v>
      </c>
      <c r="E57" s="2">
        <v>6.8476254720707193</v>
      </c>
      <c r="F57" s="2">
        <v>0</v>
      </c>
      <c r="G57" s="2">
        <v>0</v>
      </c>
      <c r="H57" s="2">
        <v>0</v>
      </c>
      <c r="I57" s="2">
        <v>0</v>
      </c>
      <c r="J57" s="2">
        <v>25.932148566203573</v>
      </c>
      <c r="K57" s="2">
        <v>0</v>
      </c>
      <c r="L57" s="2">
        <v>83.30962951494088</v>
      </c>
    </row>
    <row r="58" spans="1:12" x14ac:dyDescent="0.3">
      <c r="A58" s="1">
        <v>42007.291666666533</v>
      </c>
      <c r="B58" s="2">
        <v>53.542228386977904</v>
      </c>
      <c r="C58" s="2">
        <v>3.7731208344303346</v>
      </c>
      <c r="D58" s="2">
        <v>0.36815574526855999</v>
      </c>
      <c r="E58" s="2">
        <v>7.8170624911154247</v>
      </c>
      <c r="F58" s="2">
        <v>0</v>
      </c>
      <c r="G58" s="2">
        <v>0</v>
      </c>
      <c r="H58" s="2">
        <v>0</v>
      </c>
      <c r="I58" s="2">
        <v>0</v>
      </c>
      <c r="J58" s="2">
        <v>29.603433584051185</v>
      </c>
      <c r="K58" s="2">
        <v>0</v>
      </c>
      <c r="L58" s="2">
        <v>95.104001041843418</v>
      </c>
    </row>
    <row r="59" spans="1:12" x14ac:dyDescent="0.3">
      <c r="A59" s="1">
        <v>42007.333333333198</v>
      </c>
      <c r="B59" s="2">
        <v>45.226432896654551</v>
      </c>
      <c r="C59" s="2">
        <v>3.1871067262272477</v>
      </c>
      <c r="D59" s="2">
        <v>0.31097643132380237</v>
      </c>
      <c r="E59" s="2">
        <v>6.6029723239791718</v>
      </c>
      <c r="F59" s="2">
        <v>0</v>
      </c>
      <c r="G59" s="2">
        <v>0</v>
      </c>
      <c r="H59" s="2">
        <v>0</v>
      </c>
      <c r="I59" s="2">
        <v>0</v>
      </c>
      <c r="J59" s="2">
        <v>25.005640273748611</v>
      </c>
      <c r="K59" s="2">
        <v>0</v>
      </c>
      <c r="L59" s="2">
        <v>80.333128651933379</v>
      </c>
    </row>
    <row r="60" spans="1:12" x14ac:dyDescent="0.3">
      <c r="A60" s="1">
        <v>42007.374999999862</v>
      </c>
      <c r="B60" s="2">
        <v>39.382039507122776</v>
      </c>
      <c r="C60" s="2">
        <v>2.7752523240669436</v>
      </c>
      <c r="D60" s="2">
        <v>0.2707904497390497</v>
      </c>
      <c r="E60" s="2">
        <v>5.7497021160521697</v>
      </c>
      <c r="F60" s="2">
        <v>0</v>
      </c>
      <c r="G60" s="2">
        <v>0</v>
      </c>
      <c r="H60" s="2">
        <v>0</v>
      </c>
      <c r="I60" s="2">
        <v>0</v>
      </c>
      <c r="J60" s="2">
        <v>21.774282208193188</v>
      </c>
      <c r="K60" s="2">
        <v>0</v>
      </c>
      <c r="L60" s="2">
        <v>69.952066605174124</v>
      </c>
    </row>
    <row r="61" spans="1:12" x14ac:dyDescent="0.3">
      <c r="A61" s="1">
        <v>42007.416666666526</v>
      </c>
      <c r="B61" s="2">
        <v>35.562451716298909</v>
      </c>
      <c r="C61" s="2">
        <v>2.5060859724475852</v>
      </c>
      <c r="D61" s="2">
        <v>0.2475006083401409</v>
      </c>
      <c r="E61" s="2">
        <v>5.6876496737245708</v>
      </c>
      <c r="F61" s="2">
        <v>0</v>
      </c>
      <c r="G61" s="2">
        <v>0</v>
      </c>
      <c r="H61" s="2">
        <v>0</v>
      </c>
      <c r="I61" s="2">
        <v>0</v>
      </c>
      <c r="J61" s="2">
        <v>21.539287879151939</v>
      </c>
      <c r="K61" s="2">
        <v>0</v>
      </c>
      <c r="L61" s="2">
        <v>65.542975849963142</v>
      </c>
    </row>
    <row r="62" spans="1:12" x14ac:dyDescent="0.3">
      <c r="A62" s="1">
        <v>42007.45833333319</v>
      </c>
      <c r="B62" s="2">
        <v>32.714522184589249</v>
      </c>
      <c r="C62" s="2">
        <v>2.3053923783480053</v>
      </c>
      <c r="D62" s="2">
        <v>0.23041303114988293</v>
      </c>
      <c r="E62" s="2">
        <v>5.6876496737245708</v>
      </c>
      <c r="F62" s="2">
        <v>0</v>
      </c>
      <c r="G62" s="2">
        <v>0</v>
      </c>
      <c r="H62" s="2">
        <v>0</v>
      </c>
      <c r="I62" s="2">
        <v>0</v>
      </c>
      <c r="J62" s="2">
        <v>21.539287879151939</v>
      </c>
      <c r="K62" s="2">
        <v>0</v>
      </c>
      <c r="L62" s="2">
        <v>62.477265146963646</v>
      </c>
    </row>
    <row r="63" spans="1:12" x14ac:dyDescent="0.3">
      <c r="A63" s="1">
        <v>42007.499999999854</v>
      </c>
      <c r="B63" s="2">
        <v>29.656500832846326</v>
      </c>
      <c r="C63" s="2">
        <v>2.0898936136906814</v>
      </c>
      <c r="D63" s="2">
        <v>0.21206490303942541</v>
      </c>
      <c r="E63" s="2">
        <v>5.6876496737245708</v>
      </c>
      <c r="F63" s="2">
        <v>0</v>
      </c>
      <c r="G63" s="2">
        <v>0</v>
      </c>
      <c r="H63" s="2">
        <v>0</v>
      </c>
      <c r="I63" s="2">
        <v>0</v>
      </c>
      <c r="J63" s="2">
        <v>21.539287879151939</v>
      </c>
      <c r="K63" s="2">
        <v>0</v>
      </c>
      <c r="L63" s="2">
        <v>59.185396902452936</v>
      </c>
    </row>
    <row r="64" spans="1:12" x14ac:dyDescent="0.3">
      <c r="A64" s="1">
        <v>42007.541666666519</v>
      </c>
      <c r="B64" s="2">
        <v>32.139450943748869</v>
      </c>
      <c r="C64" s="2">
        <v>2.2648671080059839</v>
      </c>
      <c r="D64" s="2">
        <v>0.22696260370484064</v>
      </c>
      <c r="E64" s="2">
        <v>5.6876496737245708</v>
      </c>
      <c r="F64" s="2">
        <v>0</v>
      </c>
      <c r="G64" s="2">
        <v>0</v>
      </c>
      <c r="H64" s="2">
        <v>0</v>
      </c>
      <c r="I64" s="2">
        <v>0</v>
      </c>
      <c r="J64" s="2">
        <v>21.539287879151939</v>
      </c>
      <c r="K64" s="2">
        <v>0</v>
      </c>
      <c r="L64" s="2">
        <v>61.858218208336211</v>
      </c>
    </row>
    <row r="65" spans="1:12" x14ac:dyDescent="0.3">
      <c r="A65" s="1">
        <v>42007.583333333183</v>
      </c>
      <c r="B65" s="2">
        <v>36.732056024430463</v>
      </c>
      <c r="C65" s="2">
        <v>2.588507988041616</v>
      </c>
      <c r="D65" s="2">
        <v>0.25451823418893021</v>
      </c>
      <c r="E65" s="2">
        <v>5.6876496737245708</v>
      </c>
      <c r="F65" s="2">
        <v>0</v>
      </c>
      <c r="G65" s="2">
        <v>0</v>
      </c>
      <c r="H65" s="2">
        <v>0</v>
      </c>
      <c r="I65" s="2">
        <v>0</v>
      </c>
      <c r="J65" s="2">
        <v>21.539287879151939</v>
      </c>
      <c r="K65" s="2">
        <v>0</v>
      </c>
      <c r="L65" s="2">
        <v>66.802019799537518</v>
      </c>
    </row>
    <row r="66" spans="1:12" x14ac:dyDescent="0.3">
      <c r="A66" s="1">
        <v>42007.624999999847</v>
      </c>
      <c r="B66" s="2">
        <v>39.766573046742224</v>
      </c>
      <c r="C66" s="2">
        <v>2.8023504026039259</v>
      </c>
      <c r="D66" s="2">
        <v>0.27343449792539276</v>
      </c>
      <c r="E66" s="2">
        <v>5.8058432741565662</v>
      </c>
      <c r="F66" s="2">
        <v>0</v>
      </c>
      <c r="G66" s="2">
        <v>0</v>
      </c>
      <c r="H66" s="2">
        <v>0</v>
      </c>
      <c r="I66" s="2">
        <v>0</v>
      </c>
      <c r="J66" s="2">
        <v>21.986890339081768</v>
      </c>
      <c r="K66" s="2">
        <v>0</v>
      </c>
      <c r="L66" s="2">
        <v>70.635091560509878</v>
      </c>
    </row>
    <row r="67" spans="1:12" x14ac:dyDescent="0.3">
      <c r="A67" s="1">
        <v>42007.666666666511</v>
      </c>
      <c r="B67" s="2">
        <v>51.550824731841075</v>
      </c>
      <c r="C67" s="2">
        <v>3.6327866188528422</v>
      </c>
      <c r="D67" s="2">
        <v>0.35446287668848153</v>
      </c>
      <c r="E67" s="2">
        <v>7.5263213829058504</v>
      </c>
      <c r="F67" s="2">
        <v>0</v>
      </c>
      <c r="G67" s="2">
        <v>0</v>
      </c>
      <c r="H67" s="2">
        <v>0</v>
      </c>
      <c r="I67" s="2">
        <v>0</v>
      </c>
      <c r="J67" s="2">
        <v>28.502388901752951</v>
      </c>
      <c r="K67" s="2">
        <v>0</v>
      </c>
      <c r="L67" s="2">
        <v>91.566784512041195</v>
      </c>
    </row>
    <row r="68" spans="1:12" x14ac:dyDescent="0.3">
      <c r="A68" s="1">
        <v>42007.708333333176</v>
      </c>
      <c r="B68" s="2">
        <v>61.665308052983747</v>
      </c>
      <c r="C68" s="2">
        <v>4.3455542584937668</v>
      </c>
      <c r="D68" s="2">
        <v>0.42400994742652637</v>
      </c>
      <c r="E68" s="2">
        <v>9.0030165181039727</v>
      </c>
      <c r="F68" s="2">
        <v>0</v>
      </c>
      <c r="G68" s="2">
        <v>0</v>
      </c>
      <c r="H68" s="2">
        <v>0</v>
      </c>
      <c r="I68" s="2">
        <v>0</v>
      </c>
      <c r="J68" s="2">
        <v>34.094674547213003</v>
      </c>
      <c r="K68" s="2">
        <v>0</v>
      </c>
      <c r="L68" s="2">
        <v>109.53256332422102</v>
      </c>
    </row>
    <row r="69" spans="1:12" x14ac:dyDescent="0.3">
      <c r="A69" s="1">
        <v>42007.74999999984</v>
      </c>
      <c r="B69" s="2">
        <v>64.665492248227423</v>
      </c>
      <c r="C69" s="2">
        <v>4.5569772387325882</v>
      </c>
      <c r="D69" s="2">
        <v>0.44463917937331482</v>
      </c>
      <c r="E69" s="2">
        <v>9.4410376473250412</v>
      </c>
      <c r="F69" s="2">
        <v>0</v>
      </c>
      <c r="G69" s="2">
        <v>0</v>
      </c>
      <c r="H69" s="2">
        <v>0</v>
      </c>
      <c r="I69" s="2">
        <v>0</v>
      </c>
      <c r="J69" s="2">
        <v>35.753472775069675</v>
      </c>
      <c r="K69" s="2">
        <v>0</v>
      </c>
      <c r="L69" s="2">
        <v>114.86161908872805</v>
      </c>
    </row>
    <row r="70" spans="1:12" x14ac:dyDescent="0.3">
      <c r="A70" s="1">
        <v>42007.791666666504</v>
      </c>
      <c r="B70" s="2">
        <v>54.930296693590833</v>
      </c>
      <c r="C70" s="2">
        <v>3.8709380079973479</v>
      </c>
      <c r="D70" s="2">
        <v>0.37770008694614765</v>
      </c>
      <c r="E70" s="2">
        <v>8.0197177974337759</v>
      </c>
      <c r="F70" s="2">
        <v>0</v>
      </c>
      <c r="G70" s="2">
        <v>0</v>
      </c>
      <c r="H70" s="2">
        <v>0</v>
      </c>
      <c r="I70" s="2">
        <v>0</v>
      </c>
      <c r="J70" s="2">
        <v>30.370894878862305</v>
      </c>
      <c r="K70" s="2">
        <v>0</v>
      </c>
      <c r="L70" s="2">
        <v>97.569547464830407</v>
      </c>
    </row>
    <row r="71" spans="1:12" x14ac:dyDescent="0.3">
      <c r="A71" s="1">
        <v>42007.833333333168</v>
      </c>
      <c r="B71" s="2">
        <v>52.940964812660248</v>
      </c>
      <c r="C71" s="2">
        <v>3.7307497903481694</v>
      </c>
      <c r="D71" s="2">
        <v>0.36402146386163237</v>
      </c>
      <c r="E71" s="2">
        <v>7.7292791642784797</v>
      </c>
      <c r="F71" s="2">
        <v>0</v>
      </c>
      <c r="G71" s="2">
        <v>0</v>
      </c>
      <c r="H71" s="2">
        <v>0</v>
      </c>
      <c r="I71" s="2">
        <v>0</v>
      </c>
      <c r="J71" s="2">
        <v>29.270995678027258</v>
      </c>
      <c r="K71" s="2">
        <v>0</v>
      </c>
      <c r="L71" s="2">
        <v>94.036010909175786</v>
      </c>
    </row>
    <row r="72" spans="1:12" x14ac:dyDescent="0.3">
      <c r="A72" s="1">
        <v>42007.874999999833</v>
      </c>
      <c r="B72" s="2">
        <v>44.968621519706055</v>
      </c>
      <c r="C72" s="2">
        <v>3.1689387584936872</v>
      </c>
      <c r="D72" s="2">
        <v>0.3092037232674027</v>
      </c>
      <c r="E72" s="2">
        <v>6.5653323581943877</v>
      </c>
      <c r="F72" s="2">
        <v>0</v>
      </c>
      <c r="G72" s="2">
        <v>0</v>
      </c>
      <c r="H72" s="2">
        <v>0</v>
      </c>
      <c r="I72" s="2">
        <v>0</v>
      </c>
      <c r="J72" s="2">
        <v>24.863096673965156</v>
      </c>
      <c r="K72" s="2">
        <v>0</v>
      </c>
      <c r="L72" s="2">
        <v>79.875193033626687</v>
      </c>
    </row>
    <row r="73" spans="1:12" x14ac:dyDescent="0.3">
      <c r="A73" s="1">
        <v>42007.916666666497</v>
      </c>
      <c r="B73" s="2">
        <v>39.369476186689916</v>
      </c>
      <c r="C73" s="2">
        <v>2.7743669868760397</v>
      </c>
      <c r="D73" s="2">
        <v>0.27070406449255641</v>
      </c>
      <c r="E73" s="2">
        <v>5.7478678954028188</v>
      </c>
      <c r="F73" s="2">
        <v>0</v>
      </c>
      <c r="G73" s="2">
        <v>0</v>
      </c>
      <c r="H73" s="2">
        <v>0</v>
      </c>
      <c r="I73" s="2">
        <v>0</v>
      </c>
      <c r="J73" s="2">
        <v>21.767335963458262</v>
      </c>
      <c r="K73" s="2">
        <v>0</v>
      </c>
      <c r="L73" s="2">
        <v>69.929751096919588</v>
      </c>
    </row>
    <row r="74" spans="1:12" x14ac:dyDescent="0.3">
      <c r="A74" s="1">
        <v>42007.958333333161</v>
      </c>
      <c r="B74" s="2">
        <v>35.824987544628684</v>
      </c>
      <c r="C74" s="2">
        <v>2.5245868722699845</v>
      </c>
      <c r="D74" s="2">
        <v>0.24907582331011954</v>
      </c>
      <c r="E74" s="2">
        <v>5.6876496737245708</v>
      </c>
      <c r="F74" s="2">
        <v>0</v>
      </c>
      <c r="G74" s="2">
        <v>0</v>
      </c>
      <c r="H74" s="2">
        <v>0</v>
      </c>
      <c r="I74" s="2">
        <v>0</v>
      </c>
      <c r="J74" s="2">
        <v>21.539287879151939</v>
      </c>
      <c r="K74" s="2">
        <v>0</v>
      </c>
      <c r="L74" s="2">
        <v>65.825587793085305</v>
      </c>
    </row>
    <row r="75" spans="1:12" x14ac:dyDescent="0.3">
      <c r="A75" s="1">
        <v>42007.999999999825</v>
      </c>
      <c r="B75" s="2">
        <v>29.606083184139145</v>
      </c>
      <c r="C75" s="2">
        <v>2.0863406819862864</v>
      </c>
      <c r="D75" s="2">
        <v>0.21176239714718231</v>
      </c>
      <c r="E75" s="2">
        <v>5.6876496737245708</v>
      </c>
      <c r="F75" s="2">
        <v>0</v>
      </c>
      <c r="G75" s="2">
        <v>0</v>
      </c>
      <c r="H75" s="2">
        <v>0</v>
      </c>
      <c r="I75" s="2">
        <v>0</v>
      </c>
      <c r="J75" s="2">
        <v>21.539287879151939</v>
      </c>
      <c r="K75" s="2">
        <v>0</v>
      </c>
      <c r="L75" s="2">
        <v>59.131123816149127</v>
      </c>
    </row>
    <row r="76" spans="1:12" x14ac:dyDescent="0.3">
      <c r="A76" s="1">
        <v>42008.04166666649</v>
      </c>
      <c r="B76" s="2">
        <v>29.188032452306693</v>
      </c>
      <c r="C76" s="2">
        <v>2.0568806469140535</v>
      </c>
      <c r="D76" s="2">
        <v>0.20925409275618759</v>
      </c>
      <c r="E76" s="2">
        <v>5.6876496737245708</v>
      </c>
      <c r="F76" s="2">
        <v>0</v>
      </c>
      <c r="G76" s="2">
        <v>0</v>
      </c>
      <c r="H76" s="2">
        <v>0</v>
      </c>
      <c r="I76" s="2">
        <v>0</v>
      </c>
      <c r="J76" s="2">
        <v>21.539287879151939</v>
      </c>
      <c r="K76" s="2">
        <v>0</v>
      </c>
      <c r="L76" s="2">
        <v>58.681104744853442</v>
      </c>
    </row>
    <row r="77" spans="1:12" x14ac:dyDescent="0.3">
      <c r="A77" s="1">
        <v>42008.083333333154</v>
      </c>
      <c r="B77" s="2">
        <v>28.499397944728202</v>
      </c>
      <c r="C77" s="2">
        <v>2.0083525731649972</v>
      </c>
      <c r="D77" s="2">
        <v>0.20512228571071664</v>
      </c>
      <c r="E77" s="2">
        <v>5.6876496737245708</v>
      </c>
      <c r="F77" s="2">
        <v>0</v>
      </c>
      <c r="G77" s="2">
        <v>0</v>
      </c>
      <c r="H77" s="2">
        <v>0</v>
      </c>
      <c r="I77" s="2">
        <v>0</v>
      </c>
      <c r="J77" s="2">
        <v>21.539287879151939</v>
      </c>
      <c r="K77" s="2">
        <v>0</v>
      </c>
      <c r="L77" s="2">
        <v>57.939810356480422</v>
      </c>
    </row>
    <row r="78" spans="1:12" x14ac:dyDescent="0.3">
      <c r="A78" s="1">
        <v>42008.124999999818</v>
      </c>
      <c r="B78" s="2">
        <v>27.245005410221793</v>
      </c>
      <c r="C78" s="2">
        <v>1.9199555312583307</v>
      </c>
      <c r="D78" s="2">
        <v>0.19759593050367819</v>
      </c>
      <c r="E78" s="2">
        <v>5.6876496737245708</v>
      </c>
      <c r="F78" s="2">
        <v>0</v>
      </c>
      <c r="G78" s="2">
        <v>0</v>
      </c>
      <c r="H78" s="2">
        <v>0</v>
      </c>
      <c r="I78" s="2">
        <v>0</v>
      </c>
      <c r="J78" s="2">
        <v>21.539287879151939</v>
      </c>
      <c r="K78" s="2">
        <v>0</v>
      </c>
      <c r="L78" s="2">
        <v>56.589494424860305</v>
      </c>
    </row>
    <row r="79" spans="1:12" x14ac:dyDescent="0.3">
      <c r="A79" s="1">
        <v>42008.166666666482</v>
      </c>
      <c r="B79" s="2">
        <v>29.174257232270826</v>
      </c>
      <c r="C79" s="2">
        <v>2.0559099071581262</v>
      </c>
      <c r="D79" s="2">
        <v>0.20917144143597238</v>
      </c>
      <c r="E79" s="2">
        <v>5.6876496737245708</v>
      </c>
      <c r="F79" s="2">
        <v>0</v>
      </c>
      <c r="G79" s="2">
        <v>0</v>
      </c>
      <c r="H79" s="2">
        <v>0</v>
      </c>
      <c r="I79" s="2">
        <v>0</v>
      </c>
      <c r="J79" s="2">
        <v>21.539287879151939</v>
      </c>
      <c r="K79" s="2">
        <v>0</v>
      </c>
      <c r="L79" s="2">
        <v>58.666276133741434</v>
      </c>
    </row>
    <row r="80" spans="1:12" x14ac:dyDescent="0.3">
      <c r="A80" s="1">
        <v>42008.208333333147</v>
      </c>
      <c r="B80" s="2">
        <v>39.271486372257279</v>
      </c>
      <c r="C80" s="2">
        <v>2.7674616446529718</v>
      </c>
      <c r="D80" s="2">
        <v>0.27003028765793463</v>
      </c>
      <c r="E80" s="2">
        <v>5.7335615707318217</v>
      </c>
      <c r="F80" s="2">
        <v>0</v>
      </c>
      <c r="G80" s="2">
        <v>0</v>
      </c>
      <c r="H80" s="2">
        <v>0</v>
      </c>
      <c r="I80" s="2">
        <v>0</v>
      </c>
      <c r="J80" s="2">
        <v>21.713157513086259</v>
      </c>
      <c r="K80" s="2">
        <v>0</v>
      </c>
      <c r="L80" s="2">
        <v>69.755697388386267</v>
      </c>
    </row>
    <row r="81" spans="1:12" x14ac:dyDescent="0.3">
      <c r="A81" s="1">
        <v>42008.249999999811</v>
      </c>
      <c r="B81" s="2">
        <v>44.967234614986808</v>
      </c>
      <c r="C81" s="2">
        <v>3.1688410233181217</v>
      </c>
      <c r="D81" s="2">
        <v>0.30919418692653838</v>
      </c>
      <c r="E81" s="2">
        <v>6.5651298727695906</v>
      </c>
      <c r="F81" s="2">
        <v>0</v>
      </c>
      <c r="G81" s="2">
        <v>0</v>
      </c>
      <c r="H81" s="2">
        <v>0</v>
      </c>
      <c r="I81" s="2">
        <v>0</v>
      </c>
      <c r="J81" s="2">
        <v>24.862329856016398</v>
      </c>
      <c r="K81" s="2">
        <v>0</v>
      </c>
      <c r="L81" s="2">
        <v>79.872729554017454</v>
      </c>
    </row>
    <row r="82" spans="1:12" x14ac:dyDescent="0.3">
      <c r="A82" s="1">
        <v>42008.291666666475</v>
      </c>
      <c r="B82" s="2">
        <v>49.467742975185395</v>
      </c>
      <c r="C82" s="2">
        <v>3.4859918474613165</v>
      </c>
      <c r="D82" s="2">
        <v>0.34013963053902857</v>
      </c>
      <c r="E82" s="2">
        <v>7.2221954479860333</v>
      </c>
      <c r="F82" s="2">
        <v>0</v>
      </c>
      <c r="G82" s="2">
        <v>0</v>
      </c>
      <c r="H82" s="2">
        <v>0</v>
      </c>
      <c r="I82" s="2">
        <v>0</v>
      </c>
      <c r="J82" s="2">
        <v>27.35065550755035</v>
      </c>
      <c r="K82" s="2">
        <v>0</v>
      </c>
      <c r="L82" s="2">
        <v>87.866725408722118</v>
      </c>
    </row>
    <row r="83" spans="1:12" x14ac:dyDescent="0.3">
      <c r="A83" s="1">
        <v>42008.333333333139</v>
      </c>
      <c r="B83" s="2">
        <v>42.382723494608335</v>
      </c>
      <c r="C83" s="2">
        <v>3.2770321806031188</v>
      </c>
      <c r="D83" s="2">
        <v>0.29169563496493489</v>
      </c>
      <c r="E83" s="2">
        <v>6.2332156662141429</v>
      </c>
      <c r="F83" s="2">
        <v>0</v>
      </c>
      <c r="G83" s="2">
        <v>0</v>
      </c>
      <c r="H83" s="2">
        <v>0</v>
      </c>
      <c r="I83" s="2">
        <v>0</v>
      </c>
      <c r="J83" s="2">
        <v>23.605361502426437</v>
      </c>
      <c r="K83" s="2">
        <v>0</v>
      </c>
      <c r="L83" s="2">
        <v>75.790028478816978</v>
      </c>
    </row>
    <row r="84" spans="1:12" x14ac:dyDescent="0.3">
      <c r="A84" s="1">
        <v>42008.374999999804</v>
      </c>
      <c r="B84" s="2">
        <v>37.727463963039256</v>
      </c>
      <c r="C84" s="2">
        <v>2.9170875136221972</v>
      </c>
      <c r="D84" s="2">
        <v>0.26070905543365952</v>
      </c>
      <c r="E84" s="2">
        <v>5.7240452759040004</v>
      </c>
      <c r="F84" s="2">
        <v>0</v>
      </c>
      <c r="G84" s="2">
        <v>0</v>
      </c>
      <c r="H84" s="2">
        <v>0</v>
      </c>
      <c r="I84" s="2">
        <v>0</v>
      </c>
      <c r="J84" s="2">
        <v>21.677119039270572</v>
      </c>
      <c r="K84" s="2">
        <v>0</v>
      </c>
      <c r="L84" s="2">
        <v>68.306424847269682</v>
      </c>
    </row>
    <row r="85" spans="1:12" x14ac:dyDescent="0.3">
      <c r="A85" s="1">
        <v>42008.416666666468</v>
      </c>
      <c r="B85" s="2">
        <v>36.069099502852765</v>
      </c>
      <c r="C85" s="2">
        <v>2.7888627735605778</v>
      </c>
      <c r="D85" s="2">
        <v>0.2507588686725406</v>
      </c>
      <c r="E85" s="2">
        <v>5.7240452759040004</v>
      </c>
      <c r="F85" s="2">
        <v>0</v>
      </c>
      <c r="G85" s="2">
        <v>0</v>
      </c>
      <c r="H85" s="2">
        <v>0</v>
      </c>
      <c r="I85" s="2">
        <v>0</v>
      </c>
      <c r="J85" s="2">
        <v>21.677119039270572</v>
      </c>
      <c r="K85" s="2">
        <v>0</v>
      </c>
      <c r="L85" s="2">
        <v>66.509885460260449</v>
      </c>
    </row>
    <row r="86" spans="1:12" x14ac:dyDescent="0.3">
      <c r="A86" s="1">
        <v>42008.458333333132</v>
      </c>
      <c r="B86" s="2">
        <v>33.637981881976089</v>
      </c>
      <c r="C86" s="2">
        <v>2.600888759114393</v>
      </c>
      <c r="D86" s="2">
        <v>0.23617216294728052</v>
      </c>
      <c r="E86" s="2">
        <v>5.7240452759040004</v>
      </c>
      <c r="F86" s="2">
        <v>0</v>
      </c>
      <c r="G86" s="2">
        <v>0</v>
      </c>
      <c r="H86" s="2">
        <v>0</v>
      </c>
      <c r="I86" s="2">
        <v>0</v>
      </c>
      <c r="J86" s="2">
        <v>21.677119039270572</v>
      </c>
      <c r="K86" s="2">
        <v>0</v>
      </c>
      <c r="L86" s="2">
        <v>63.876207119212332</v>
      </c>
    </row>
    <row r="87" spans="1:12" x14ac:dyDescent="0.3">
      <c r="A87" s="1">
        <v>42008.499999999796</v>
      </c>
      <c r="B87" s="2">
        <v>26.846760456025653</v>
      </c>
      <c r="C87" s="2">
        <v>2.0757915184599049</v>
      </c>
      <c r="D87" s="2">
        <v>0.19542483439157793</v>
      </c>
      <c r="E87" s="2">
        <v>5.7240452759040004</v>
      </c>
      <c r="F87" s="2">
        <v>0</v>
      </c>
      <c r="G87" s="2">
        <v>0</v>
      </c>
      <c r="H87" s="2">
        <v>0</v>
      </c>
      <c r="I87" s="2">
        <v>0</v>
      </c>
      <c r="J87" s="2">
        <v>21.677119039270572</v>
      </c>
      <c r="K87" s="2">
        <v>0</v>
      </c>
      <c r="L87" s="2">
        <v>56.519141124051707</v>
      </c>
    </row>
    <row r="88" spans="1:12" x14ac:dyDescent="0.3">
      <c r="A88" s="1">
        <v>42008.541666666461</v>
      </c>
      <c r="B88" s="2">
        <v>30.912335130415041</v>
      </c>
      <c r="C88" s="2">
        <v>2.3901417522836925</v>
      </c>
      <c r="D88" s="2">
        <v>0.21981828243791426</v>
      </c>
      <c r="E88" s="2">
        <v>5.7240452759040004</v>
      </c>
      <c r="F88" s="2">
        <v>0</v>
      </c>
      <c r="G88" s="2">
        <v>0</v>
      </c>
      <c r="H88" s="2">
        <v>0</v>
      </c>
      <c r="I88" s="2">
        <v>0</v>
      </c>
      <c r="J88" s="2">
        <v>21.677119039270572</v>
      </c>
      <c r="K88" s="2">
        <v>0</v>
      </c>
      <c r="L88" s="2">
        <v>60.923459480311216</v>
      </c>
    </row>
    <row r="89" spans="1:12" x14ac:dyDescent="0.3">
      <c r="A89" s="1">
        <v>42008.583333333125</v>
      </c>
      <c r="B89" s="2">
        <v>34.667480351268708</v>
      </c>
      <c r="C89" s="2">
        <v>2.6804895807600984</v>
      </c>
      <c r="D89" s="2">
        <v>0.24234915376303623</v>
      </c>
      <c r="E89" s="2">
        <v>5.7240452759040004</v>
      </c>
      <c r="F89" s="2">
        <v>0</v>
      </c>
      <c r="G89" s="2">
        <v>0</v>
      </c>
      <c r="H89" s="2">
        <v>0</v>
      </c>
      <c r="I89" s="2">
        <v>0</v>
      </c>
      <c r="J89" s="2">
        <v>21.677119039270572</v>
      </c>
      <c r="K89" s="2">
        <v>0</v>
      </c>
      <c r="L89" s="2">
        <v>64.991483400966416</v>
      </c>
    </row>
    <row r="90" spans="1:12" x14ac:dyDescent="0.3">
      <c r="A90" s="1">
        <v>42008.624999999789</v>
      </c>
      <c r="B90" s="2">
        <v>40.46374535463503</v>
      </c>
      <c r="C90" s="2">
        <v>3.1286567908203828</v>
      </c>
      <c r="D90" s="2">
        <v>0.27848842455301903</v>
      </c>
      <c r="E90" s="2">
        <v>5.9509920708681374</v>
      </c>
      <c r="F90" s="2">
        <v>0</v>
      </c>
      <c r="G90" s="2">
        <v>0</v>
      </c>
      <c r="H90" s="2">
        <v>0</v>
      </c>
      <c r="I90" s="2">
        <v>0</v>
      </c>
      <c r="J90" s="2">
        <v>22.536572878800442</v>
      </c>
      <c r="K90" s="2">
        <v>0</v>
      </c>
      <c r="L90" s="2">
        <v>72.358455519677008</v>
      </c>
    </row>
    <row r="91" spans="1:12" x14ac:dyDescent="0.3">
      <c r="A91" s="1">
        <v>42008.666666666453</v>
      </c>
      <c r="B91" s="2">
        <v>45.629964541335184</v>
      </c>
      <c r="C91" s="2">
        <v>3.5281088583360392</v>
      </c>
      <c r="D91" s="2">
        <v>0.31404450641321935</v>
      </c>
      <c r="E91" s="2">
        <v>6.7107865275347081</v>
      </c>
      <c r="F91" s="2">
        <v>0</v>
      </c>
      <c r="G91" s="2">
        <v>0</v>
      </c>
      <c r="H91" s="2">
        <v>0</v>
      </c>
      <c r="I91" s="2">
        <v>0</v>
      </c>
      <c r="J91" s="2">
        <v>25.413935668342315</v>
      </c>
      <c r="K91" s="2">
        <v>0</v>
      </c>
      <c r="L91" s="2">
        <v>81.596840101961462</v>
      </c>
    </row>
    <row r="92" spans="1:12" x14ac:dyDescent="0.3">
      <c r="A92" s="1">
        <v>42008.708333333117</v>
      </c>
      <c r="B92" s="2">
        <v>56.505920037211808</v>
      </c>
      <c r="C92" s="2">
        <v>4.3690377372772202</v>
      </c>
      <c r="D92" s="2">
        <v>0.38889738236451793</v>
      </c>
      <c r="E92" s="2">
        <v>8.3103103568745116</v>
      </c>
      <c r="F92" s="2">
        <v>0</v>
      </c>
      <c r="G92" s="2">
        <v>0</v>
      </c>
      <c r="H92" s="2">
        <v>0</v>
      </c>
      <c r="I92" s="2">
        <v>0</v>
      </c>
      <c r="J92" s="2">
        <v>31.471377002831574</v>
      </c>
      <c r="K92" s="2">
        <v>0</v>
      </c>
      <c r="L92" s="2">
        <v>101.04554251655964</v>
      </c>
    </row>
    <row r="93" spans="1:12" x14ac:dyDescent="0.3">
      <c r="A93" s="1">
        <v>42008.749999999782</v>
      </c>
      <c r="B93" s="2">
        <v>56.190023523111506</v>
      </c>
      <c r="C93" s="2">
        <v>4.3446126188069849</v>
      </c>
      <c r="D93" s="2">
        <v>0.38672325039125249</v>
      </c>
      <c r="E93" s="2">
        <v>8.2638515420972407</v>
      </c>
      <c r="F93" s="2">
        <v>0</v>
      </c>
      <c r="G93" s="2">
        <v>0</v>
      </c>
      <c r="H93" s="2">
        <v>0</v>
      </c>
      <c r="I93" s="2">
        <v>0</v>
      </c>
      <c r="J93" s="2">
        <v>31.295436176054785</v>
      </c>
      <c r="K93" s="2">
        <v>0</v>
      </c>
      <c r="L93" s="2">
        <v>100.48064711046177</v>
      </c>
    </row>
    <row r="94" spans="1:12" x14ac:dyDescent="0.3">
      <c r="A94" s="1">
        <v>42008.791666666446</v>
      </c>
      <c r="B94" s="2">
        <v>49.560365158281677</v>
      </c>
      <c r="C94" s="2">
        <v>3.8320074340383421</v>
      </c>
      <c r="D94" s="2">
        <v>0.34109516784069055</v>
      </c>
      <c r="E94" s="2">
        <v>7.2888294818334156</v>
      </c>
      <c r="F94" s="2">
        <v>0</v>
      </c>
      <c r="G94" s="2">
        <v>0</v>
      </c>
      <c r="H94" s="2">
        <v>0</v>
      </c>
      <c r="I94" s="2">
        <v>0</v>
      </c>
      <c r="J94" s="2">
        <v>27.603000451406217</v>
      </c>
      <c r="K94" s="2">
        <v>0</v>
      </c>
      <c r="L94" s="2">
        <v>88.625297693400341</v>
      </c>
    </row>
    <row r="95" spans="1:12" x14ac:dyDescent="0.3">
      <c r="A95" s="1">
        <v>42008.83333333311</v>
      </c>
      <c r="B95" s="2">
        <v>46.466727495793542</v>
      </c>
      <c r="C95" s="2">
        <v>3.5928073699747594</v>
      </c>
      <c r="D95" s="2">
        <v>0.319803459146564</v>
      </c>
      <c r="E95" s="2">
        <v>6.8338490286337956</v>
      </c>
      <c r="F95" s="2">
        <v>0</v>
      </c>
      <c r="G95" s="2">
        <v>0</v>
      </c>
      <c r="H95" s="2">
        <v>0</v>
      </c>
      <c r="I95" s="2">
        <v>0</v>
      </c>
      <c r="J95" s="2">
        <v>25.879976790837457</v>
      </c>
      <c r="K95" s="2">
        <v>0</v>
      </c>
      <c r="L95" s="2">
        <v>83.093164144386108</v>
      </c>
    </row>
    <row r="96" spans="1:12" x14ac:dyDescent="0.3">
      <c r="A96" s="1">
        <v>42008.874999999774</v>
      </c>
      <c r="B96" s="2">
        <v>41.770174039637624</v>
      </c>
      <c r="C96" s="2">
        <v>2.9435441645732645</v>
      </c>
      <c r="D96" s="2">
        <v>0.2872112352593143</v>
      </c>
      <c r="E96" s="2">
        <v>6.0983651702480905</v>
      </c>
      <c r="F96" s="2">
        <v>0</v>
      </c>
      <c r="G96" s="2">
        <v>0</v>
      </c>
      <c r="H96" s="2">
        <v>0</v>
      </c>
      <c r="I96" s="2">
        <v>0</v>
      </c>
      <c r="J96" s="2">
        <v>23.094678914735145</v>
      </c>
      <c r="K96" s="2">
        <v>0</v>
      </c>
      <c r="L96" s="2">
        <v>74.19397352445344</v>
      </c>
    </row>
    <row r="97" spans="1:12" x14ac:dyDescent="0.3">
      <c r="A97" s="1">
        <v>42008.916666666439</v>
      </c>
      <c r="B97" s="2">
        <v>39.681820607221368</v>
      </c>
      <c r="C97" s="2">
        <v>2.7963778981908911</v>
      </c>
      <c r="D97" s="2">
        <v>0.27285174112809218</v>
      </c>
      <c r="E97" s="2">
        <v>5.7934695807939978</v>
      </c>
      <c r="F97" s="2">
        <v>0</v>
      </c>
      <c r="G97" s="2">
        <v>0</v>
      </c>
      <c r="H97" s="2">
        <v>0</v>
      </c>
      <c r="I97" s="2">
        <v>0</v>
      </c>
      <c r="J97" s="2">
        <v>21.940030817354192</v>
      </c>
      <c r="K97" s="2">
        <v>0</v>
      </c>
      <c r="L97" s="2">
        <v>70.484550644688539</v>
      </c>
    </row>
    <row r="98" spans="1:12" x14ac:dyDescent="0.3">
      <c r="A98" s="1">
        <v>42008.958333333103</v>
      </c>
      <c r="B98" s="2">
        <v>37.897526002426382</v>
      </c>
      <c r="C98" s="2">
        <v>2.6706386573909882</v>
      </c>
      <c r="D98" s="2">
        <v>0.26151105405690572</v>
      </c>
      <c r="E98" s="2">
        <v>5.6876496737245708</v>
      </c>
      <c r="F98" s="2">
        <v>0</v>
      </c>
      <c r="G98" s="2">
        <v>0</v>
      </c>
      <c r="H98" s="2">
        <v>0</v>
      </c>
      <c r="I98" s="2">
        <v>0</v>
      </c>
      <c r="J98" s="2">
        <v>21.539287879151939</v>
      </c>
      <c r="K98" s="2">
        <v>0</v>
      </c>
      <c r="L98" s="2">
        <v>68.056613266750787</v>
      </c>
    </row>
    <row r="99" spans="1:12" x14ac:dyDescent="0.3">
      <c r="A99" s="1">
        <v>42008.999999999767</v>
      </c>
      <c r="B99" s="2">
        <v>30.312349197480636</v>
      </c>
      <c r="C99" s="2">
        <v>2.1361112479464612</v>
      </c>
      <c r="D99" s="2">
        <v>0.21599999322723124</v>
      </c>
      <c r="E99" s="2">
        <v>5.6876496737245708</v>
      </c>
      <c r="F99" s="2">
        <v>0</v>
      </c>
      <c r="G99" s="2">
        <v>0</v>
      </c>
      <c r="H99" s="2">
        <v>0</v>
      </c>
      <c r="I99" s="2">
        <v>0</v>
      </c>
      <c r="J99" s="2">
        <v>21.539287879151939</v>
      </c>
      <c r="K99" s="2">
        <v>0</v>
      </c>
      <c r="L99" s="2">
        <v>59.891397991530837</v>
      </c>
    </row>
    <row r="100" spans="1:12" x14ac:dyDescent="0.3">
      <c r="A100" s="1">
        <v>42009.041666666431</v>
      </c>
      <c r="B100" s="2">
        <v>28.490830073223002</v>
      </c>
      <c r="C100" s="2">
        <v>2.0077487952600257</v>
      </c>
      <c r="D100" s="2">
        <v>0.20507087848168545</v>
      </c>
      <c r="E100" s="2">
        <v>5.6876496737245708</v>
      </c>
      <c r="F100" s="2">
        <v>0</v>
      </c>
      <c r="G100" s="2">
        <v>0</v>
      </c>
      <c r="H100" s="2">
        <v>0</v>
      </c>
      <c r="I100" s="2">
        <v>0</v>
      </c>
      <c r="J100" s="2">
        <v>21.539287879151939</v>
      </c>
      <c r="K100" s="2">
        <v>0</v>
      </c>
      <c r="L100" s="2">
        <v>57.930587299841221</v>
      </c>
    </row>
    <row r="101" spans="1:12" x14ac:dyDescent="0.3">
      <c r="A101" s="1">
        <v>42009.083333333096</v>
      </c>
      <c r="B101" s="2">
        <v>27.58138377271581</v>
      </c>
      <c r="C101" s="2">
        <v>1.9436601144632841</v>
      </c>
      <c r="D101" s="2">
        <v>0.1996142006786423</v>
      </c>
      <c r="E101" s="2">
        <v>5.6876496737245708</v>
      </c>
      <c r="F101" s="2">
        <v>0</v>
      </c>
      <c r="G101" s="2">
        <v>0</v>
      </c>
      <c r="H101" s="2">
        <v>0</v>
      </c>
      <c r="I101" s="2">
        <v>0</v>
      </c>
      <c r="J101" s="2">
        <v>21.539287879151939</v>
      </c>
      <c r="K101" s="2">
        <v>0</v>
      </c>
      <c r="L101" s="2">
        <v>56.95159564073424</v>
      </c>
    </row>
    <row r="102" spans="1:12" x14ac:dyDescent="0.3">
      <c r="A102" s="1">
        <v>42009.12499999976</v>
      </c>
      <c r="B102" s="2">
        <v>27.532692072590059</v>
      </c>
      <c r="C102" s="2">
        <v>1.9402288103554224</v>
      </c>
      <c r="D102" s="2">
        <v>0.19932205047788779</v>
      </c>
      <c r="E102" s="2">
        <v>5.6876496737245708</v>
      </c>
      <c r="F102" s="2">
        <v>0</v>
      </c>
      <c r="G102" s="2">
        <v>0</v>
      </c>
      <c r="H102" s="2">
        <v>0</v>
      </c>
      <c r="I102" s="2">
        <v>0</v>
      </c>
      <c r="J102" s="2">
        <v>21.539287879151939</v>
      </c>
      <c r="K102" s="2">
        <v>0</v>
      </c>
      <c r="L102" s="2">
        <v>56.899180486299883</v>
      </c>
    </row>
    <row r="103" spans="1:12" x14ac:dyDescent="0.3">
      <c r="A103" s="1">
        <v>42009.166666666424</v>
      </c>
      <c r="B103" s="2">
        <v>28.71038468683458</v>
      </c>
      <c r="C103" s="2">
        <v>2.0232208088812338</v>
      </c>
      <c r="D103" s="2">
        <v>0.2063882061633549</v>
      </c>
      <c r="E103" s="2">
        <v>5.6876496737245708</v>
      </c>
      <c r="F103" s="2">
        <v>0</v>
      </c>
      <c r="G103" s="2">
        <v>0</v>
      </c>
      <c r="H103" s="2">
        <v>0</v>
      </c>
      <c r="I103" s="2">
        <v>0</v>
      </c>
      <c r="J103" s="2">
        <v>21.539287879151939</v>
      </c>
      <c r="K103" s="2">
        <v>0</v>
      </c>
      <c r="L103" s="2">
        <v>58.166931254755681</v>
      </c>
    </row>
    <row r="104" spans="1:12" x14ac:dyDescent="0.3">
      <c r="A104" s="1">
        <v>42009.208333333088</v>
      </c>
      <c r="B104" s="2">
        <v>37.673130076758298</v>
      </c>
      <c r="C104" s="2">
        <v>2.6548254765091586</v>
      </c>
      <c r="D104" s="2">
        <v>0.26016467850289721</v>
      </c>
      <c r="E104" s="2">
        <v>5.6876496737245708</v>
      </c>
      <c r="F104" s="2">
        <v>0</v>
      </c>
      <c r="G104" s="2">
        <v>0</v>
      </c>
      <c r="H104" s="2">
        <v>0</v>
      </c>
      <c r="I104" s="2">
        <v>0</v>
      </c>
      <c r="J104" s="2">
        <v>21.539287879151939</v>
      </c>
      <c r="K104" s="2">
        <v>0</v>
      </c>
      <c r="L104" s="2">
        <v>67.815057784646868</v>
      </c>
    </row>
    <row r="105" spans="1:12" x14ac:dyDescent="0.3">
      <c r="A105" s="1">
        <v>42009.249999999753</v>
      </c>
      <c r="B105" s="2">
        <v>43.358663903274589</v>
      </c>
      <c r="C105" s="2">
        <v>3.0554850452637616</v>
      </c>
      <c r="D105" s="2">
        <v>0.29813367325296813</v>
      </c>
      <c r="E105" s="2">
        <v>6.3302816388867704</v>
      </c>
      <c r="F105" s="2">
        <v>0</v>
      </c>
      <c r="G105" s="2">
        <v>0</v>
      </c>
      <c r="H105" s="2">
        <v>0</v>
      </c>
      <c r="I105" s="2">
        <v>0</v>
      </c>
      <c r="J105" s="2">
        <v>23.972953047018962</v>
      </c>
      <c r="K105" s="2">
        <v>0</v>
      </c>
      <c r="L105" s="2">
        <v>77.015517307697053</v>
      </c>
    </row>
    <row r="106" spans="1:12" x14ac:dyDescent="0.3">
      <c r="A106" s="1">
        <v>42009.291666666417</v>
      </c>
      <c r="B106" s="2">
        <v>45.109825578250828</v>
      </c>
      <c r="C106" s="2">
        <v>3.1788894084993373</v>
      </c>
      <c r="D106" s="2">
        <v>0.31017464074645812</v>
      </c>
      <c r="E106" s="2">
        <v>6.5859478794921946</v>
      </c>
      <c r="F106" s="2">
        <v>0</v>
      </c>
      <c r="G106" s="2">
        <v>0</v>
      </c>
      <c r="H106" s="2">
        <v>0</v>
      </c>
      <c r="I106" s="2">
        <v>0</v>
      </c>
      <c r="J106" s="2">
        <v>24.941168227855613</v>
      </c>
      <c r="K106" s="2">
        <v>0</v>
      </c>
      <c r="L106" s="2">
        <v>80.126005734844426</v>
      </c>
    </row>
    <row r="107" spans="1:12" x14ac:dyDescent="0.3">
      <c r="A107" s="1">
        <v>42009.333333333081</v>
      </c>
      <c r="B107" s="2">
        <v>42.294651905921199</v>
      </c>
      <c r="C107" s="2">
        <v>3.2702224853658293</v>
      </c>
      <c r="D107" s="2">
        <v>0.29108948944463264</v>
      </c>
      <c r="E107" s="2">
        <v>6.2202630015175746</v>
      </c>
      <c r="F107" s="2">
        <v>0</v>
      </c>
      <c r="G107" s="2">
        <v>0</v>
      </c>
      <c r="H107" s="2">
        <v>0</v>
      </c>
      <c r="I107" s="2">
        <v>0</v>
      </c>
      <c r="J107" s="2">
        <v>23.556309400115993</v>
      </c>
      <c r="K107" s="2">
        <v>0</v>
      </c>
      <c r="L107" s="2">
        <v>75.632536282365223</v>
      </c>
    </row>
    <row r="108" spans="1:12" x14ac:dyDescent="0.3">
      <c r="A108" s="1">
        <v>42009.374999999745</v>
      </c>
      <c r="B108" s="2">
        <v>39.158881058601615</v>
      </c>
      <c r="C108" s="2">
        <v>3.0277646834510792</v>
      </c>
      <c r="D108" s="2">
        <v>0.26950780254502182</v>
      </c>
      <c r="E108" s="2">
        <v>5.7590860322353503</v>
      </c>
      <c r="F108" s="2">
        <v>0</v>
      </c>
      <c r="G108" s="2">
        <v>0</v>
      </c>
      <c r="H108" s="2">
        <v>0</v>
      </c>
      <c r="I108" s="2">
        <v>0</v>
      </c>
      <c r="J108" s="2">
        <v>21.809819360391071</v>
      </c>
      <c r="K108" s="2">
        <v>0</v>
      </c>
      <c r="L108" s="2">
        <v>70.025058937224145</v>
      </c>
    </row>
    <row r="109" spans="1:12" x14ac:dyDescent="0.3">
      <c r="A109" s="1">
        <v>42009.41666666641</v>
      </c>
      <c r="B109" s="2">
        <v>37.337563375154858</v>
      </c>
      <c r="C109" s="2">
        <v>2.8869404001669756</v>
      </c>
      <c r="D109" s="2">
        <v>0.25836965190635319</v>
      </c>
      <c r="E109" s="2">
        <v>5.7240452759040004</v>
      </c>
      <c r="F109" s="2">
        <v>0</v>
      </c>
      <c r="G109" s="2">
        <v>0</v>
      </c>
      <c r="H109" s="2">
        <v>0</v>
      </c>
      <c r="I109" s="2">
        <v>0</v>
      </c>
      <c r="J109" s="2">
        <v>21.677119039270572</v>
      </c>
      <c r="K109" s="2">
        <v>0</v>
      </c>
      <c r="L109" s="2">
        <v>67.884037742402768</v>
      </c>
    </row>
    <row r="110" spans="1:12" x14ac:dyDescent="0.3">
      <c r="A110" s="1">
        <v>42009.458333333074</v>
      </c>
      <c r="B110" s="2">
        <v>34.685961885890563</v>
      </c>
      <c r="C110" s="2">
        <v>2.6819185730170605</v>
      </c>
      <c r="D110" s="2">
        <v>0.24246004297076737</v>
      </c>
      <c r="E110" s="2">
        <v>5.7240452759040004</v>
      </c>
      <c r="F110" s="2">
        <v>0</v>
      </c>
      <c r="G110" s="2">
        <v>0</v>
      </c>
      <c r="H110" s="2">
        <v>0</v>
      </c>
      <c r="I110" s="2">
        <v>0</v>
      </c>
      <c r="J110" s="2">
        <v>21.677119039270572</v>
      </c>
      <c r="K110" s="2">
        <v>0</v>
      </c>
      <c r="L110" s="2">
        <v>65.011504817052952</v>
      </c>
    </row>
    <row r="111" spans="1:12" x14ac:dyDescent="0.3">
      <c r="A111" s="1">
        <v>42009.499999999738</v>
      </c>
      <c r="B111" s="2">
        <v>31.463609319348461</v>
      </c>
      <c r="C111" s="2">
        <v>2.4327662725720245</v>
      </c>
      <c r="D111" s="2">
        <v>0.22312592757151478</v>
      </c>
      <c r="E111" s="2">
        <v>5.7240452759040004</v>
      </c>
      <c r="F111" s="2">
        <v>0</v>
      </c>
      <c r="G111" s="2">
        <v>0</v>
      </c>
      <c r="H111" s="2">
        <v>0</v>
      </c>
      <c r="I111" s="2">
        <v>0</v>
      </c>
      <c r="J111" s="2">
        <v>21.677119039270572</v>
      </c>
      <c r="K111" s="2">
        <v>0</v>
      </c>
      <c r="L111" s="2">
        <v>61.52066583466658</v>
      </c>
    </row>
    <row r="112" spans="1:12" x14ac:dyDescent="0.3">
      <c r="A112" s="1">
        <v>42009.541666666402</v>
      </c>
      <c r="B112" s="2">
        <v>35.988654276987944</v>
      </c>
      <c r="C112" s="2">
        <v>2.78264274869671</v>
      </c>
      <c r="D112" s="2">
        <v>0.25027619731735168</v>
      </c>
      <c r="E112" s="2">
        <v>5.7240452759040004</v>
      </c>
      <c r="F112" s="2">
        <v>0</v>
      </c>
      <c r="G112" s="2">
        <v>0</v>
      </c>
      <c r="H112" s="2">
        <v>0</v>
      </c>
      <c r="I112" s="2">
        <v>0</v>
      </c>
      <c r="J112" s="2">
        <v>21.677119039270572</v>
      </c>
      <c r="K112" s="2">
        <v>0</v>
      </c>
      <c r="L112" s="2">
        <v>66.422737538176591</v>
      </c>
    </row>
    <row r="113" spans="1:12" x14ac:dyDescent="0.3">
      <c r="A113" s="1">
        <v>42009.583333333067</v>
      </c>
      <c r="B113" s="2">
        <v>37.90340234886709</v>
      </c>
      <c r="C113" s="2">
        <v>2.9306910696144053</v>
      </c>
      <c r="D113" s="2">
        <v>0.26176468574862655</v>
      </c>
      <c r="E113" s="2">
        <v>5.7240452759040004</v>
      </c>
      <c r="F113" s="2">
        <v>0</v>
      </c>
      <c r="G113" s="2">
        <v>0</v>
      </c>
      <c r="H113" s="2">
        <v>0</v>
      </c>
      <c r="I113" s="2">
        <v>0</v>
      </c>
      <c r="J113" s="2">
        <v>21.677119039270572</v>
      </c>
      <c r="K113" s="2">
        <v>0</v>
      </c>
      <c r="L113" s="2">
        <v>68.497022419404686</v>
      </c>
    </row>
    <row r="114" spans="1:12" x14ac:dyDescent="0.3">
      <c r="A114" s="1">
        <v>42009.624999999731</v>
      </c>
      <c r="B114" s="2">
        <v>40.158816018666819</v>
      </c>
      <c r="C114" s="2">
        <v>3.1050796545633208</v>
      </c>
      <c r="D114" s="2">
        <v>0.27638977328805253</v>
      </c>
      <c r="E114" s="2">
        <v>5.9061461960086037</v>
      </c>
      <c r="F114" s="2">
        <v>0</v>
      </c>
      <c r="G114" s="2">
        <v>0</v>
      </c>
      <c r="H114" s="2">
        <v>0</v>
      </c>
      <c r="I114" s="2">
        <v>0</v>
      </c>
      <c r="J114" s="2">
        <v>22.366740300458932</v>
      </c>
      <c r="K114" s="2">
        <v>0</v>
      </c>
      <c r="L114" s="2">
        <v>71.813171942985733</v>
      </c>
    </row>
    <row r="115" spans="1:12" x14ac:dyDescent="0.3">
      <c r="A115" s="1">
        <v>42009.666666666395</v>
      </c>
      <c r="B115" s="2">
        <v>45.994641335784749</v>
      </c>
      <c r="C115" s="2">
        <v>3.5563056680828793</v>
      </c>
      <c r="D115" s="2">
        <v>0.31655436468430181</v>
      </c>
      <c r="E115" s="2">
        <v>6.7644194449322175</v>
      </c>
      <c r="F115" s="2">
        <v>0</v>
      </c>
      <c r="G115" s="2">
        <v>0</v>
      </c>
      <c r="H115" s="2">
        <v>0</v>
      </c>
      <c r="I115" s="2">
        <v>0</v>
      </c>
      <c r="J115" s="2">
        <v>25.617045021747217</v>
      </c>
      <c r="K115" s="2">
        <v>0</v>
      </c>
      <c r="L115" s="2">
        <v>82.24896583523136</v>
      </c>
    </row>
    <row r="116" spans="1:12" x14ac:dyDescent="0.3">
      <c r="A116" s="1">
        <v>42009.708333333059</v>
      </c>
      <c r="B116" s="2">
        <v>56.225631765537436</v>
      </c>
      <c r="C116" s="2">
        <v>4.347365848111358</v>
      </c>
      <c r="D116" s="2">
        <v>0.38696832121322872</v>
      </c>
      <c r="E116" s="2">
        <v>8.2690884366673529</v>
      </c>
      <c r="F116" s="2">
        <v>0</v>
      </c>
      <c r="G116" s="2">
        <v>0</v>
      </c>
      <c r="H116" s="2">
        <v>0</v>
      </c>
      <c r="I116" s="2">
        <v>0</v>
      </c>
      <c r="J116" s="2">
        <v>31.315268441790053</v>
      </c>
      <c r="K116" s="2">
        <v>0</v>
      </c>
      <c r="L116" s="2">
        <v>100.54432281331943</v>
      </c>
    </row>
    <row r="117" spans="1:12" x14ac:dyDescent="0.3">
      <c r="A117" s="1">
        <v>42009.749999999724</v>
      </c>
      <c r="B117" s="2">
        <v>54.058080393603021</v>
      </c>
      <c r="C117" s="2">
        <v>4.1797707760333882</v>
      </c>
      <c r="D117" s="2">
        <v>0.37205032582211239</v>
      </c>
      <c r="E117" s="2">
        <v>7.9503072434157129</v>
      </c>
      <c r="F117" s="2">
        <v>0</v>
      </c>
      <c r="G117" s="2">
        <v>0</v>
      </c>
      <c r="H117" s="2">
        <v>0</v>
      </c>
      <c r="I117" s="2">
        <v>0</v>
      </c>
      <c r="J117" s="2">
        <v>30.108035175714054</v>
      </c>
      <c r="K117" s="2">
        <v>0</v>
      </c>
      <c r="L117" s="2">
        <v>96.668243914588288</v>
      </c>
    </row>
    <row r="118" spans="1:12" x14ac:dyDescent="0.3">
      <c r="A118" s="1">
        <v>42009.791666666388</v>
      </c>
      <c r="B118" s="2">
        <v>47.462833795451807</v>
      </c>
      <c r="C118" s="2">
        <v>3.6698263090643364</v>
      </c>
      <c r="D118" s="2">
        <v>0.32665907944685812</v>
      </c>
      <c r="E118" s="2">
        <v>6.9803461123578803</v>
      </c>
      <c r="F118" s="2">
        <v>0</v>
      </c>
      <c r="G118" s="2">
        <v>0</v>
      </c>
      <c r="H118" s="2">
        <v>0</v>
      </c>
      <c r="I118" s="2">
        <v>0</v>
      </c>
      <c r="J118" s="2">
        <v>26.434765331061129</v>
      </c>
      <c r="K118" s="2">
        <v>0</v>
      </c>
      <c r="L118" s="2">
        <v>84.874430627381997</v>
      </c>
    </row>
    <row r="119" spans="1:12" x14ac:dyDescent="0.3">
      <c r="A119" s="1">
        <v>42009.833333333052</v>
      </c>
      <c r="B119" s="2">
        <v>44.265173168586443</v>
      </c>
      <c r="C119" s="2">
        <v>3.4225831893951062</v>
      </c>
      <c r="D119" s="2">
        <v>0.30465144119127219</v>
      </c>
      <c r="E119" s="2">
        <v>6.5100670299589192</v>
      </c>
      <c r="F119" s="2">
        <v>0</v>
      </c>
      <c r="G119" s="2">
        <v>0</v>
      </c>
      <c r="H119" s="2">
        <v>0</v>
      </c>
      <c r="I119" s="2">
        <v>0</v>
      </c>
      <c r="J119" s="2">
        <v>24.653805335207284</v>
      </c>
      <c r="K119" s="2">
        <v>0</v>
      </c>
      <c r="L119" s="2">
        <v>79.156280164339023</v>
      </c>
    </row>
    <row r="120" spans="1:12" x14ac:dyDescent="0.3">
      <c r="A120" s="1">
        <v>42009.874999999716</v>
      </c>
      <c r="B120" s="2">
        <v>42.362018158647743</v>
      </c>
      <c r="C120" s="2">
        <v>2.985251419639908</v>
      </c>
      <c r="D120" s="2">
        <v>0.29128074860011466</v>
      </c>
      <c r="E120" s="2">
        <v>6.1847732747046926</v>
      </c>
      <c r="F120" s="2">
        <v>0</v>
      </c>
      <c r="G120" s="2">
        <v>0</v>
      </c>
      <c r="H120" s="2">
        <v>0</v>
      </c>
      <c r="I120" s="2">
        <v>0</v>
      </c>
      <c r="J120" s="2">
        <v>23.42190881526518</v>
      </c>
      <c r="K120" s="2">
        <v>0</v>
      </c>
      <c r="L120" s="2">
        <v>75.245232416857647</v>
      </c>
    </row>
    <row r="121" spans="1:12" x14ac:dyDescent="0.3">
      <c r="A121" s="1">
        <v>42009.91666666638</v>
      </c>
      <c r="B121" s="2">
        <v>38.901332753373907</v>
      </c>
      <c r="C121" s="2">
        <v>2.7413769191302606</v>
      </c>
      <c r="D121" s="2">
        <v>0.26753389456259086</v>
      </c>
      <c r="E121" s="2">
        <v>5.6876496737245708</v>
      </c>
      <c r="F121" s="2">
        <v>0</v>
      </c>
      <c r="G121" s="2">
        <v>0</v>
      </c>
      <c r="H121" s="2">
        <v>0</v>
      </c>
      <c r="I121" s="2">
        <v>0</v>
      </c>
      <c r="J121" s="2">
        <v>21.539287879151939</v>
      </c>
      <c r="K121" s="2">
        <v>0</v>
      </c>
      <c r="L121" s="2">
        <v>69.137181119943264</v>
      </c>
    </row>
    <row r="122" spans="1:12" x14ac:dyDescent="0.3">
      <c r="A122" s="1">
        <v>42009.958333333045</v>
      </c>
      <c r="B122" s="2">
        <v>36.680013857933446</v>
      </c>
      <c r="C122" s="2">
        <v>2.5848405765685709</v>
      </c>
      <c r="D122" s="2">
        <v>0.25420598118994808</v>
      </c>
      <c r="E122" s="2">
        <v>5.6876496737245708</v>
      </c>
      <c r="F122" s="2">
        <v>0</v>
      </c>
      <c r="G122" s="2">
        <v>0</v>
      </c>
      <c r="H122" s="2">
        <v>0</v>
      </c>
      <c r="I122" s="2">
        <v>0</v>
      </c>
      <c r="J122" s="2">
        <v>21.539287879151939</v>
      </c>
      <c r="K122" s="2">
        <v>0</v>
      </c>
      <c r="L122" s="2">
        <v>66.745997968568474</v>
      </c>
    </row>
    <row r="123" spans="1:12" x14ac:dyDescent="0.3">
      <c r="A123" s="1">
        <v>42009.999999999709</v>
      </c>
      <c r="B123" s="2">
        <v>28.677458405655301</v>
      </c>
      <c r="C123" s="2">
        <v>2.02090049384653</v>
      </c>
      <c r="D123" s="2">
        <v>0.20619064847627924</v>
      </c>
      <c r="E123" s="2">
        <v>5.6876496737245708</v>
      </c>
      <c r="F123" s="2">
        <v>0</v>
      </c>
      <c r="G123" s="2">
        <v>0</v>
      </c>
      <c r="H123" s="2">
        <v>0</v>
      </c>
      <c r="I123" s="2">
        <v>0</v>
      </c>
      <c r="J123" s="2">
        <v>21.539287879151939</v>
      </c>
      <c r="K123" s="2">
        <v>0</v>
      </c>
      <c r="L123" s="2">
        <v>58.131487100854613</v>
      </c>
    </row>
    <row r="124" spans="1:12" x14ac:dyDescent="0.3">
      <c r="A124" s="1">
        <v>42010.041666666373</v>
      </c>
      <c r="B124" s="2">
        <v>27.485631712582908</v>
      </c>
      <c r="C124" s="2">
        <v>1.9369124667857185</v>
      </c>
      <c r="D124" s="2">
        <v>0.19903968831784488</v>
      </c>
      <c r="E124" s="2">
        <v>5.6876496737245708</v>
      </c>
      <c r="F124" s="2">
        <v>0</v>
      </c>
      <c r="G124" s="2">
        <v>0</v>
      </c>
      <c r="H124" s="2">
        <v>0</v>
      </c>
      <c r="I124" s="2">
        <v>0</v>
      </c>
      <c r="J124" s="2">
        <v>21.539287879151939</v>
      </c>
      <c r="K124" s="2">
        <v>0</v>
      </c>
      <c r="L124" s="2">
        <v>56.848521420562975</v>
      </c>
    </row>
    <row r="125" spans="1:12" x14ac:dyDescent="0.3">
      <c r="A125" s="1">
        <v>42010.083333333037</v>
      </c>
      <c r="B125" s="2">
        <v>25.520824217908139</v>
      </c>
      <c r="C125" s="2">
        <v>1.7984524826359873</v>
      </c>
      <c r="D125" s="2">
        <v>0.18725084334979628</v>
      </c>
      <c r="E125" s="2">
        <v>5.6876496737245708</v>
      </c>
      <c r="F125" s="2">
        <v>0</v>
      </c>
      <c r="G125" s="2">
        <v>0</v>
      </c>
      <c r="H125" s="2">
        <v>0</v>
      </c>
      <c r="I125" s="2">
        <v>0</v>
      </c>
      <c r="J125" s="2">
        <v>21.539287879151939</v>
      </c>
      <c r="K125" s="2">
        <v>0</v>
      </c>
      <c r="L125" s="2">
        <v>54.733465096770431</v>
      </c>
    </row>
    <row r="126" spans="1:12" x14ac:dyDescent="0.3">
      <c r="A126" s="1">
        <v>42010.124999999702</v>
      </c>
      <c r="B126" s="2">
        <v>26.722146190654307</v>
      </c>
      <c r="C126" s="2">
        <v>1.8831096420554099</v>
      </c>
      <c r="D126" s="2">
        <v>0.19445877518627327</v>
      </c>
      <c r="E126" s="2">
        <v>5.6876496737245708</v>
      </c>
      <c r="F126" s="2">
        <v>0</v>
      </c>
      <c r="G126" s="2">
        <v>0</v>
      </c>
      <c r="H126" s="2">
        <v>0</v>
      </c>
      <c r="I126" s="2">
        <v>0</v>
      </c>
      <c r="J126" s="2">
        <v>21.539287879151939</v>
      </c>
      <c r="K126" s="2">
        <v>0</v>
      </c>
      <c r="L126" s="2">
        <v>56.0266521607725</v>
      </c>
    </row>
    <row r="127" spans="1:12" x14ac:dyDescent="0.3">
      <c r="A127" s="1">
        <v>42010.166666666366</v>
      </c>
      <c r="B127" s="2">
        <v>29.313303955750889</v>
      </c>
      <c r="C127" s="2">
        <v>2.0657085297617663</v>
      </c>
      <c r="D127" s="2">
        <v>0.21000572177685278</v>
      </c>
      <c r="E127" s="2">
        <v>5.6876496737245708</v>
      </c>
      <c r="F127" s="2">
        <v>0</v>
      </c>
      <c r="G127" s="2">
        <v>0</v>
      </c>
      <c r="H127" s="2">
        <v>0</v>
      </c>
      <c r="I127" s="2">
        <v>0</v>
      </c>
      <c r="J127" s="2">
        <v>21.539287879151939</v>
      </c>
      <c r="K127" s="2">
        <v>0</v>
      </c>
      <c r="L127" s="2">
        <v>58.81595576016602</v>
      </c>
    </row>
    <row r="128" spans="1:12" x14ac:dyDescent="0.3">
      <c r="A128" s="1">
        <v>42010.20833333303</v>
      </c>
      <c r="B128" s="2">
        <v>36.877061642575939</v>
      </c>
      <c r="C128" s="2">
        <v>2.5987265339523278</v>
      </c>
      <c r="D128" s="2">
        <v>0.25538826789780306</v>
      </c>
      <c r="E128" s="2">
        <v>5.6876496737245708</v>
      </c>
      <c r="F128" s="2">
        <v>0</v>
      </c>
      <c r="G128" s="2">
        <v>0</v>
      </c>
      <c r="H128" s="2">
        <v>0</v>
      </c>
      <c r="I128" s="2">
        <v>0</v>
      </c>
      <c r="J128" s="2">
        <v>21.539287879151939</v>
      </c>
      <c r="K128" s="2">
        <v>0</v>
      </c>
      <c r="L128" s="2">
        <v>66.958113997302576</v>
      </c>
    </row>
    <row r="129" spans="1:12" x14ac:dyDescent="0.3">
      <c r="A129" s="1">
        <v>42010.249999999694</v>
      </c>
      <c r="B129" s="2">
        <v>45.736786072435024</v>
      </c>
      <c r="C129" s="2">
        <v>3.2230713145244976</v>
      </c>
      <c r="D129" s="2">
        <v>0.31448561387820895</v>
      </c>
      <c r="E129" s="2">
        <v>6.677482907266465</v>
      </c>
      <c r="F129" s="2">
        <v>0</v>
      </c>
      <c r="G129" s="2">
        <v>0</v>
      </c>
      <c r="H129" s="2">
        <v>0</v>
      </c>
      <c r="I129" s="2">
        <v>0</v>
      </c>
      <c r="J129" s="2">
        <v>25.287813929922049</v>
      </c>
      <c r="K129" s="2">
        <v>0</v>
      </c>
      <c r="L129" s="2">
        <v>81.23963983802625</v>
      </c>
    </row>
    <row r="130" spans="1:12" x14ac:dyDescent="0.3">
      <c r="A130" s="1">
        <v>42010.291666666359</v>
      </c>
      <c r="B130" s="2">
        <v>50.485148925991226</v>
      </c>
      <c r="C130" s="2">
        <v>3.5576884448146031</v>
      </c>
      <c r="D130" s="2">
        <v>0.34713530213028959</v>
      </c>
      <c r="E130" s="2">
        <v>7.3707347623903674</v>
      </c>
      <c r="F130" s="2">
        <v>0</v>
      </c>
      <c r="G130" s="2">
        <v>0</v>
      </c>
      <c r="H130" s="2">
        <v>0</v>
      </c>
      <c r="I130" s="2">
        <v>0</v>
      </c>
      <c r="J130" s="2">
        <v>27.913178032295026</v>
      </c>
      <c r="K130" s="2">
        <v>0</v>
      </c>
      <c r="L130" s="2">
        <v>89.673885467621517</v>
      </c>
    </row>
    <row r="131" spans="1:12" x14ac:dyDescent="0.3">
      <c r="A131" s="1">
        <v>42010.333333333023</v>
      </c>
      <c r="B131" s="2">
        <v>40.881094712139792</v>
      </c>
      <c r="C131" s="2">
        <v>3.1609262431426508</v>
      </c>
      <c r="D131" s="2">
        <v>0.2813607974399347</v>
      </c>
      <c r="E131" s="2">
        <v>6.0123715278493277</v>
      </c>
      <c r="F131" s="2">
        <v>0</v>
      </c>
      <c r="G131" s="2">
        <v>0</v>
      </c>
      <c r="H131" s="2">
        <v>0</v>
      </c>
      <c r="I131" s="2">
        <v>0</v>
      </c>
      <c r="J131" s="2">
        <v>22.769018593572834</v>
      </c>
      <c r="K131" s="2">
        <v>0</v>
      </c>
      <c r="L131" s="2">
        <v>73.104771874144532</v>
      </c>
    </row>
    <row r="132" spans="1:12" x14ac:dyDescent="0.3">
      <c r="A132" s="1">
        <v>42010.374999999687</v>
      </c>
      <c r="B132" s="2">
        <v>33.831234702056619</v>
      </c>
      <c r="C132" s="2">
        <v>2.6158310671630196</v>
      </c>
      <c r="D132" s="2">
        <v>0.23733167986776374</v>
      </c>
      <c r="E132" s="2">
        <v>5.7240452759040004</v>
      </c>
      <c r="F132" s="2">
        <v>0</v>
      </c>
      <c r="G132" s="2">
        <v>0</v>
      </c>
      <c r="H132" s="2">
        <v>0</v>
      </c>
      <c r="I132" s="2">
        <v>0</v>
      </c>
      <c r="J132" s="2">
        <v>21.677119039270572</v>
      </c>
      <c r="K132" s="2">
        <v>0</v>
      </c>
      <c r="L132" s="2">
        <v>64.085561764261968</v>
      </c>
    </row>
    <row r="133" spans="1:12" x14ac:dyDescent="0.3">
      <c r="A133" s="1">
        <v>42010.416666666351</v>
      </c>
      <c r="B133" s="2">
        <v>18.171125189338362</v>
      </c>
      <c r="C133" s="2">
        <v>1.404991399639643</v>
      </c>
      <c r="D133" s="2">
        <v>0.14337102279145417</v>
      </c>
      <c r="E133" s="2">
        <v>5.7240452759040004</v>
      </c>
      <c r="F133" s="2">
        <v>0</v>
      </c>
      <c r="G133" s="2">
        <v>0</v>
      </c>
      <c r="H133" s="2">
        <v>0</v>
      </c>
      <c r="I133" s="2">
        <v>0</v>
      </c>
      <c r="J133" s="2">
        <v>21.677119039270572</v>
      </c>
      <c r="K133" s="2">
        <v>0</v>
      </c>
      <c r="L133" s="2">
        <v>47.120651926944028</v>
      </c>
    </row>
    <row r="134" spans="1:12" x14ac:dyDescent="0.3">
      <c r="A134" s="1">
        <v>42010.458333333016</v>
      </c>
      <c r="B134" s="2">
        <v>18.789020758680859</v>
      </c>
      <c r="C134" s="2">
        <v>1.4527670850612051</v>
      </c>
      <c r="D134" s="2">
        <v>0.14707839620750915</v>
      </c>
      <c r="E134" s="2">
        <v>5.7240452759040004</v>
      </c>
      <c r="F134" s="2">
        <v>0</v>
      </c>
      <c r="G134" s="2">
        <v>0</v>
      </c>
      <c r="H134" s="2">
        <v>0</v>
      </c>
      <c r="I134" s="2">
        <v>0</v>
      </c>
      <c r="J134" s="2">
        <v>21.677119039270572</v>
      </c>
      <c r="K134" s="2">
        <v>0</v>
      </c>
      <c r="L134" s="2">
        <v>47.790030555124147</v>
      </c>
    </row>
    <row r="135" spans="1:12" x14ac:dyDescent="0.3">
      <c r="A135" s="1">
        <v>42010.49999999968</v>
      </c>
      <c r="B135" s="2">
        <v>9.7779613266307894</v>
      </c>
      <c r="C135" s="2">
        <v>0.75603196977509313</v>
      </c>
      <c r="D135" s="2">
        <v>9.3012039615208736E-2</v>
      </c>
      <c r="E135" s="2">
        <v>5.7240452759040004</v>
      </c>
      <c r="F135" s="2">
        <v>0</v>
      </c>
      <c r="G135" s="2">
        <v>0</v>
      </c>
      <c r="H135" s="2">
        <v>0</v>
      </c>
      <c r="I135" s="2">
        <v>0</v>
      </c>
      <c r="J135" s="2">
        <v>21.677119039270572</v>
      </c>
      <c r="K135" s="2">
        <v>0</v>
      </c>
      <c r="L135" s="2">
        <v>38.028169651195661</v>
      </c>
    </row>
    <row r="136" spans="1:12" x14ac:dyDescent="0.3">
      <c r="A136" s="1">
        <v>42010.541666666344</v>
      </c>
      <c r="B136" s="2">
        <v>25.387979987262167</v>
      </c>
      <c r="C136" s="2">
        <v>1.9629986126151122</v>
      </c>
      <c r="D136" s="2">
        <v>0.186672151578997</v>
      </c>
      <c r="E136" s="2">
        <v>5.7240452759040004</v>
      </c>
      <c r="F136" s="2">
        <v>0</v>
      </c>
      <c r="G136" s="2">
        <v>0</v>
      </c>
      <c r="H136" s="2">
        <v>0</v>
      </c>
      <c r="I136" s="2">
        <v>0</v>
      </c>
      <c r="J136" s="2">
        <v>21.677119039270572</v>
      </c>
      <c r="K136" s="2">
        <v>0</v>
      </c>
      <c r="L136" s="2">
        <v>54.938815066630845</v>
      </c>
    </row>
    <row r="137" spans="1:12" x14ac:dyDescent="0.3">
      <c r="A137" s="1">
        <v>42010.583333333008</v>
      </c>
      <c r="B137" s="2">
        <v>29.368804450687609</v>
      </c>
      <c r="C137" s="2">
        <v>2.2707959601271677</v>
      </c>
      <c r="D137" s="2">
        <v>0.21055709835954967</v>
      </c>
      <c r="E137" s="2">
        <v>5.7240452759040004</v>
      </c>
      <c r="F137" s="2">
        <v>0</v>
      </c>
      <c r="G137" s="2">
        <v>0</v>
      </c>
      <c r="H137" s="2">
        <v>0</v>
      </c>
      <c r="I137" s="2">
        <v>0</v>
      </c>
      <c r="J137" s="2">
        <v>21.677119039270572</v>
      </c>
      <c r="K137" s="2">
        <v>0</v>
      </c>
      <c r="L137" s="2">
        <v>59.251321824348899</v>
      </c>
    </row>
    <row r="138" spans="1:12" x14ac:dyDescent="0.3">
      <c r="A138" s="1">
        <v>42010.624999999673</v>
      </c>
      <c r="B138" s="2">
        <v>37.724741614181184</v>
      </c>
      <c r="C138" s="2">
        <v>2.9168770216084914</v>
      </c>
      <c r="D138" s="2">
        <v>0.26069272134051108</v>
      </c>
      <c r="E138" s="2">
        <v>5.7240452759040004</v>
      </c>
      <c r="F138" s="2">
        <v>0</v>
      </c>
      <c r="G138" s="2">
        <v>0</v>
      </c>
      <c r="H138" s="2">
        <v>0</v>
      </c>
      <c r="I138" s="2">
        <v>0</v>
      </c>
      <c r="J138" s="2">
        <v>21.677119039270572</v>
      </c>
      <c r="K138" s="2">
        <v>0</v>
      </c>
      <c r="L138" s="2">
        <v>68.303475672304756</v>
      </c>
    </row>
    <row r="139" spans="1:12" x14ac:dyDescent="0.3">
      <c r="A139" s="1">
        <v>42010.666666666337</v>
      </c>
      <c r="B139" s="2">
        <v>45.712449188454571</v>
      </c>
      <c r="C139" s="2">
        <v>3.53448657125131</v>
      </c>
      <c r="D139" s="2">
        <v>0.31461220026421521</v>
      </c>
      <c r="E139" s="2">
        <v>6.7229175222479691</v>
      </c>
      <c r="F139" s="2">
        <v>0</v>
      </c>
      <c r="G139" s="2">
        <v>0</v>
      </c>
      <c r="H139" s="2">
        <v>0</v>
      </c>
      <c r="I139" s="2">
        <v>0</v>
      </c>
      <c r="J139" s="2">
        <v>25.459876083518825</v>
      </c>
      <c r="K139" s="2">
        <v>0</v>
      </c>
      <c r="L139" s="2">
        <v>81.744341565736889</v>
      </c>
    </row>
    <row r="140" spans="1:12" x14ac:dyDescent="0.3">
      <c r="A140" s="1">
        <v>42010.708333333001</v>
      </c>
      <c r="B140" s="2">
        <v>61.430887107147171</v>
      </c>
      <c r="C140" s="2">
        <v>4.749836191124623</v>
      </c>
      <c r="D140" s="2">
        <v>0.42279306622327095</v>
      </c>
      <c r="E140" s="2">
        <v>9.034623930064658</v>
      </c>
      <c r="F140" s="2">
        <v>0</v>
      </c>
      <c r="G140" s="2">
        <v>0</v>
      </c>
      <c r="H140" s="2">
        <v>0</v>
      </c>
      <c r="I140" s="2">
        <v>0</v>
      </c>
      <c r="J140" s="2">
        <v>34.21437269748435</v>
      </c>
      <c r="K140" s="2">
        <v>0</v>
      </c>
      <c r="L140" s="2">
        <v>109.85251299204408</v>
      </c>
    </row>
    <row r="141" spans="1:12" x14ac:dyDescent="0.3">
      <c r="A141" s="1">
        <v>42010.749999999665</v>
      </c>
      <c r="B141" s="2">
        <v>55.648962449801601</v>
      </c>
      <c r="C141" s="2">
        <v>4.3027777766186626</v>
      </c>
      <c r="D141" s="2">
        <v>0.38299944171826761</v>
      </c>
      <c r="E141" s="2">
        <v>8.1842778365763316</v>
      </c>
      <c r="F141" s="2">
        <v>0</v>
      </c>
      <c r="G141" s="2">
        <v>0</v>
      </c>
      <c r="H141" s="2">
        <v>0</v>
      </c>
      <c r="I141" s="2">
        <v>0</v>
      </c>
      <c r="J141" s="2">
        <v>30.994088334828952</v>
      </c>
      <c r="K141" s="2">
        <v>0</v>
      </c>
      <c r="L141" s="2">
        <v>99.513105839543812</v>
      </c>
    </row>
    <row r="142" spans="1:12" x14ac:dyDescent="0.3">
      <c r="A142" s="1">
        <v>42010.79166666633</v>
      </c>
      <c r="B142" s="2">
        <v>51.920978330943022</v>
      </c>
      <c r="C142" s="2">
        <v>4.0145300445485175</v>
      </c>
      <c r="D142" s="2">
        <v>0.35734189531665461</v>
      </c>
      <c r="E142" s="2">
        <v>7.6360042218327466</v>
      </c>
      <c r="F142" s="2">
        <v>0</v>
      </c>
      <c r="G142" s="2">
        <v>0</v>
      </c>
      <c r="H142" s="2">
        <v>0</v>
      </c>
      <c r="I142" s="2">
        <v>0</v>
      </c>
      <c r="J142" s="2">
        <v>28.917760870593284</v>
      </c>
      <c r="K142" s="2">
        <v>0</v>
      </c>
      <c r="L142" s="2">
        <v>92.846615363234235</v>
      </c>
    </row>
    <row r="143" spans="1:12" x14ac:dyDescent="0.3">
      <c r="A143" s="1">
        <v>42010.833333332994</v>
      </c>
      <c r="B143" s="2">
        <v>45.475736484715767</v>
      </c>
      <c r="C143" s="2">
        <v>3.5161839449982257</v>
      </c>
      <c r="D143" s="2">
        <v>0.31298304440239005</v>
      </c>
      <c r="E143" s="2">
        <v>6.6881042490159093</v>
      </c>
      <c r="F143" s="2">
        <v>0</v>
      </c>
      <c r="G143" s="2">
        <v>0</v>
      </c>
      <c r="H143" s="2">
        <v>0</v>
      </c>
      <c r="I143" s="2">
        <v>0</v>
      </c>
      <c r="J143" s="2">
        <v>25.328037247237287</v>
      </c>
      <c r="K143" s="2">
        <v>0</v>
      </c>
      <c r="L143" s="2">
        <v>81.32104497036957</v>
      </c>
    </row>
    <row r="144" spans="1:12" x14ac:dyDescent="0.3">
      <c r="A144" s="1">
        <v>42010.874999999658</v>
      </c>
      <c r="B144" s="2">
        <v>41.244218041549594</v>
      </c>
      <c r="C144" s="2">
        <v>2.9064800453880011</v>
      </c>
      <c r="D144" s="2">
        <v>0.28359476787855692</v>
      </c>
      <c r="E144" s="2">
        <v>6.0215766048765547</v>
      </c>
      <c r="F144" s="2">
        <v>0</v>
      </c>
      <c r="G144" s="2">
        <v>0</v>
      </c>
      <c r="H144" s="2">
        <v>0</v>
      </c>
      <c r="I144" s="2">
        <v>0</v>
      </c>
      <c r="J144" s="2">
        <v>22.803878476901303</v>
      </c>
      <c r="K144" s="2">
        <v>0</v>
      </c>
      <c r="L144" s="2">
        <v>73.25974793659401</v>
      </c>
    </row>
    <row r="145" spans="1:12" x14ac:dyDescent="0.3">
      <c r="A145" s="1">
        <v>42010.916666666322</v>
      </c>
      <c r="B145" s="2">
        <v>39.872523387133306</v>
      </c>
      <c r="C145" s="2">
        <v>2.8098167230912852</v>
      </c>
      <c r="D145" s="2">
        <v>0.2741630112447529</v>
      </c>
      <c r="E145" s="2">
        <v>5.8213118203255076</v>
      </c>
      <c r="F145" s="2">
        <v>0</v>
      </c>
      <c r="G145" s="2">
        <v>0</v>
      </c>
      <c r="H145" s="2">
        <v>0</v>
      </c>
      <c r="I145" s="2">
        <v>0</v>
      </c>
      <c r="J145" s="2">
        <v>22.0454701546678</v>
      </c>
      <c r="K145" s="2">
        <v>0</v>
      </c>
      <c r="L145" s="2">
        <v>70.823285096462655</v>
      </c>
    </row>
    <row r="146" spans="1:12" x14ac:dyDescent="0.3">
      <c r="A146" s="1">
        <v>42010.958333332987</v>
      </c>
      <c r="B146" s="2">
        <v>37.075174799713395</v>
      </c>
      <c r="C146" s="2">
        <v>2.6126875681358039</v>
      </c>
      <c r="D146" s="2">
        <v>0.25657694684062782</v>
      </c>
      <c r="E146" s="2">
        <v>5.6876496737245708</v>
      </c>
      <c r="F146" s="2">
        <v>0</v>
      </c>
      <c r="G146" s="2">
        <v>0</v>
      </c>
      <c r="H146" s="2">
        <v>0</v>
      </c>
      <c r="I146" s="2">
        <v>0</v>
      </c>
      <c r="J146" s="2">
        <v>21.539287879151939</v>
      </c>
      <c r="K146" s="2">
        <v>0</v>
      </c>
      <c r="L146" s="2">
        <v>67.171376867566337</v>
      </c>
    </row>
    <row r="147" spans="1:12" x14ac:dyDescent="0.3">
      <c r="A147" s="1">
        <v>42010.999999999651</v>
      </c>
      <c r="B147" s="2">
        <v>31.521749921067119</v>
      </c>
      <c r="C147" s="2">
        <v>2.221337716937601</v>
      </c>
      <c r="D147" s="2">
        <v>0.22325639756875015</v>
      </c>
      <c r="E147" s="2">
        <v>5.6876496737245708</v>
      </c>
      <c r="F147" s="2">
        <v>0</v>
      </c>
      <c r="G147" s="2">
        <v>0</v>
      </c>
      <c r="H147" s="2">
        <v>0</v>
      </c>
      <c r="I147" s="2">
        <v>0</v>
      </c>
      <c r="J147" s="2">
        <v>21.539287879151939</v>
      </c>
      <c r="K147" s="2">
        <v>0</v>
      </c>
      <c r="L147" s="2">
        <v>61.193281588449977</v>
      </c>
    </row>
    <row r="148" spans="1:12" x14ac:dyDescent="0.3">
      <c r="A148" s="1">
        <v>42011.041666666315</v>
      </c>
      <c r="B148" s="2">
        <v>29.253184527460625</v>
      </c>
      <c r="C148" s="2">
        <v>2.0614719136501511</v>
      </c>
      <c r="D148" s="2">
        <v>0.20964500520711118</v>
      </c>
      <c r="E148" s="2">
        <v>5.6876496737245708</v>
      </c>
      <c r="F148" s="2">
        <v>0</v>
      </c>
      <c r="G148" s="2">
        <v>0</v>
      </c>
      <c r="H148" s="2">
        <v>0</v>
      </c>
      <c r="I148" s="2">
        <v>0</v>
      </c>
      <c r="J148" s="2">
        <v>21.539287879151939</v>
      </c>
      <c r="K148" s="2">
        <v>0</v>
      </c>
      <c r="L148" s="2">
        <v>58.751238999194399</v>
      </c>
    </row>
    <row r="149" spans="1:12" x14ac:dyDescent="0.3">
      <c r="A149" s="1">
        <v>42011.083333332979</v>
      </c>
      <c r="B149" s="2">
        <v>28.668158234468095</v>
      </c>
      <c r="C149" s="2">
        <v>2.0202451107829678</v>
      </c>
      <c r="D149" s="2">
        <v>0.206134847449156</v>
      </c>
      <c r="E149" s="2">
        <v>5.6876496737245708</v>
      </c>
      <c r="F149" s="2">
        <v>0</v>
      </c>
      <c r="G149" s="2">
        <v>0</v>
      </c>
      <c r="H149" s="2">
        <v>0</v>
      </c>
      <c r="I149" s="2">
        <v>0</v>
      </c>
      <c r="J149" s="2">
        <v>21.539287879151939</v>
      </c>
      <c r="K149" s="2">
        <v>0</v>
      </c>
      <c r="L149" s="2">
        <v>58.121475745576731</v>
      </c>
    </row>
    <row r="150" spans="1:12" x14ac:dyDescent="0.3">
      <c r="A150" s="1">
        <v>42011.124999999643</v>
      </c>
      <c r="B150" s="2">
        <v>29.147201597623088</v>
      </c>
      <c r="C150" s="2">
        <v>2.0540032965844999</v>
      </c>
      <c r="D150" s="2">
        <v>0.20900910762808597</v>
      </c>
      <c r="E150" s="2">
        <v>5.6876496737245708</v>
      </c>
      <c r="F150" s="2">
        <v>0</v>
      </c>
      <c r="G150" s="2">
        <v>0</v>
      </c>
      <c r="H150" s="2">
        <v>0</v>
      </c>
      <c r="I150" s="2">
        <v>0</v>
      </c>
      <c r="J150" s="2">
        <v>21.539287879151939</v>
      </c>
      <c r="K150" s="2">
        <v>0</v>
      </c>
      <c r="L150" s="2">
        <v>58.637151554712176</v>
      </c>
    </row>
    <row r="151" spans="1:12" x14ac:dyDescent="0.3">
      <c r="A151" s="1">
        <v>42011.166666666308</v>
      </c>
      <c r="B151" s="2">
        <v>29.236769400134285</v>
      </c>
      <c r="C151" s="2">
        <v>2.0603151396274639</v>
      </c>
      <c r="D151" s="2">
        <v>0.20954651444315314</v>
      </c>
      <c r="E151" s="2">
        <v>5.6876496737245708</v>
      </c>
      <c r="F151" s="2">
        <v>0</v>
      </c>
      <c r="G151" s="2">
        <v>0</v>
      </c>
      <c r="H151" s="2">
        <v>0</v>
      </c>
      <c r="I151" s="2">
        <v>0</v>
      </c>
      <c r="J151" s="2">
        <v>21.539287879151939</v>
      </c>
      <c r="K151" s="2">
        <v>0</v>
      </c>
      <c r="L151" s="2">
        <v>58.733568607081409</v>
      </c>
    </row>
    <row r="152" spans="1:12" x14ac:dyDescent="0.3">
      <c r="A152" s="1">
        <v>42011.208333332972</v>
      </c>
      <c r="B152" s="2">
        <v>30.24903124951414</v>
      </c>
      <c r="C152" s="2">
        <v>2.1316492321532623</v>
      </c>
      <c r="D152" s="2">
        <v>0.21562008553943227</v>
      </c>
      <c r="E152" s="2">
        <v>5.6876496737245708</v>
      </c>
      <c r="F152" s="2">
        <v>0</v>
      </c>
      <c r="G152" s="2">
        <v>0</v>
      </c>
      <c r="H152" s="2">
        <v>0</v>
      </c>
      <c r="I152" s="2">
        <v>0</v>
      </c>
      <c r="J152" s="2">
        <v>21.539287879151939</v>
      </c>
      <c r="K152" s="2">
        <v>0</v>
      </c>
      <c r="L152" s="2">
        <v>59.823238120083346</v>
      </c>
    </row>
    <row r="153" spans="1:12" x14ac:dyDescent="0.3">
      <c r="A153" s="1">
        <v>42011.249999999636</v>
      </c>
      <c r="B153" s="2">
        <v>36.956561847186514</v>
      </c>
      <c r="C153" s="2">
        <v>2.6043289133712348</v>
      </c>
      <c r="D153" s="2">
        <v>0.25586526912546653</v>
      </c>
      <c r="E153" s="2">
        <v>5.6876496737245708</v>
      </c>
      <c r="F153" s="2">
        <v>0</v>
      </c>
      <c r="G153" s="2">
        <v>0</v>
      </c>
      <c r="H153" s="2">
        <v>0</v>
      </c>
      <c r="I153" s="2">
        <v>0</v>
      </c>
      <c r="J153" s="2">
        <v>21.539287879151939</v>
      </c>
      <c r="K153" s="2">
        <v>0</v>
      </c>
      <c r="L153" s="2">
        <v>67.043693582559726</v>
      </c>
    </row>
    <row r="154" spans="1:12" x14ac:dyDescent="0.3">
      <c r="A154" s="1">
        <v>42011.2916666663</v>
      </c>
      <c r="B154" s="2">
        <v>40.300196458252671</v>
      </c>
      <c r="C154" s="2">
        <v>2.8399548444130671</v>
      </c>
      <c r="D154" s="2">
        <v>0.27710368635246913</v>
      </c>
      <c r="E154" s="2">
        <v>5.883751267158849</v>
      </c>
      <c r="F154" s="2">
        <v>0</v>
      </c>
      <c r="G154" s="2">
        <v>0</v>
      </c>
      <c r="H154" s="2">
        <v>0</v>
      </c>
      <c r="I154" s="2">
        <v>0</v>
      </c>
      <c r="J154" s="2">
        <v>22.281930080561519</v>
      </c>
      <c r="K154" s="2">
        <v>0</v>
      </c>
      <c r="L154" s="2">
        <v>71.58293633673857</v>
      </c>
    </row>
    <row r="155" spans="1:12" x14ac:dyDescent="0.3">
      <c r="A155" s="1">
        <v>42011.333333332965</v>
      </c>
      <c r="B155" s="2">
        <v>43.302969003834583</v>
      </c>
      <c r="C155" s="2">
        <v>3.3481855633764925</v>
      </c>
      <c r="D155" s="2">
        <v>0.2980291495672121</v>
      </c>
      <c r="E155" s="2">
        <v>6.3685559240341005</v>
      </c>
      <c r="F155" s="2">
        <v>0</v>
      </c>
      <c r="G155" s="2">
        <v>0</v>
      </c>
      <c r="H155" s="2">
        <v>0</v>
      </c>
      <c r="I155" s="2">
        <v>0</v>
      </c>
      <c r="J155" s="2">
        <v>24.117898831912434</v>
      </c>
      <c r="K155" s="2">
        <v>0</v>
      </c>
      <c r="L155" s="2">
        <v>77.435638472724818</v>
      </c>
    </row>
    <row r="156" spans="1:12" x14ac:dyDescent="0.3">
      <c r="A156" s="1">
        <v>42011.374999999629</v>
      </c>
      <c r="B156" s="2">
        <v>36.870439595428138</v>
      </c>
      <c r="C156" s="2">
        <v>2.8508223895185059</v>
      </c>
      <c r="D156" s="2">
        <v>0.25556690922799286</v>
      </c>
      <c r="E156" s="2">
        <v>5.7240452759040004</v>
      </c>
      <c r="F156" s="2">
        <v>0</v>
      </c>
      <c r="G156" s="2">
        <v>0</v>
      </c>
      <c r="H156" s="2">
        <v>0</v>
      </c>
      <c r="I156" s="2">
        <v>0</v>
      </c>
      <c r="J156" s="2">
        <v>21.677119039270572</v>
      </c>
      <c r="K156" s="2">
        <v>0</v>
      </c>
      <c r="L156" s="2">
        <v>67.377993209349199</v>
      </c>
    </row>
    <row r="157" spans="1:12" x14ac:dyDescent="0.3">
      <c r="A157" s="1">
        <v>42011.416666666293</v>
      </c>
      <c r="B157" s="2">
        <v>35.757501767042115</v>
      </c>
      <c r="C157" s="2">
        <v>2.7647700366276982</v>
      </c>
      <c r="D157" s="2">
        <v>0.24888928225767673</v>
      </c>
      <c r="E157" s="2">
        <v>5.7240452759040004</v>
      </c>
      <c r="F157" s="2">
        <v>0</v>
      </c>
      <c r="G157" s="2">
        <v>0</v>
      </c>
      <c r="H157" s="2">
        <v>0</v>
      </c>
      <c r="I157" s="2">
        <v>0</v>
      </c>
      <c r="J157" s="2">
        <v>21.677119039270572</v>
      </c>
      <c r="K157" s="2">
        <v>0</v>
      </c>
      <c r="L157" s="2">
        <v>66.172325401102057</v>
      </c>
    </row>
    <row r="158" spans="1:12" x14ac:dyDescent="0.3">
      <c r="A158" s="1">
        <v>42011.458333332957</v>
      </c>
      <c r="B158" s="2">
        <v>33.196026506350194</v>
      </c>
      <c r="C158" s="2">
        <v>2.5667167694709989</v>
      </c>
      <c r="D158" s="2">
        <v>0.23352043069352518</v>
      </c>
      <c r="E158" s="2">
        <v>5.7240452759040004</v>
      </c>
      <c r="F158" s="2">
        <v>0</v>
      </c>
      <c r="G158" s="2">
        <v>0</v>
      </c>
      <c r="H158" s="2">
        <v>0</v>
      </c>
      <c r="I158" s="2">
        <v>0</v>
      </c>
      <c r="J158" s="2">
        <v>21.677119039270572</v>
      </c>
      <c r="K158" s="2">
        <v>0</v>
      </c>
      <c r="L158" s="2">
        <v>63.397428021689286</v>
      </c>
    </row>
    <row r="159" spans="1:12" x14ac:dyDescent="0.3">
      <c r="A159" s="1">
        <v>42011.499999999622</v>
      </c>
      <c r="B159" s="2">
        <v>30.938296137357629</v>
      </c>
      <c r="C159" s="2">
        <v>2.3921490573404935</v>
      </c>
      <c r="D159" s="2">
        <v>0.21997404847956978</v>
      </c>
      <c r="E159" s="2">
        <v>5.7240452759040004</v>
      </c>
      <c r="F159" s="2">
        <v>0</v>
      </c>
      <c r="G159" s="2">
        <v>0</v>
      </c>
      <c r="H159" s="2">
        <v>0</v>
      </c>
      <c r="I159" s="2">
        <v>0</v>
      </c>
      <c r="J159" s="2">
        <v>21.677119039270572</v>
      </c>
      <c r="K159" s="2">
        <v>0</v>
      </c>
      <c r="L159" s="2">
        <v>60.951583558352262</v>
      </c>
    </row>
    <row r="160" spans="1:12" x14ac:dyDescent="0.3">
      <c r="A160" s="1">
        <v>42011.541666666286</v>
      </c>
      <c r="B160" s="2">
        <v>32.25685229599307</v>
      </c>
      <c r="C160" s="2">
        <v>2.4940998195261859</v>
      </c>
      <c r="D160" s="2">
        <v>0.22788538543138245</v>
      </c>
      <c r="E160" s="2">
        <v>5.7240452759040004</v>
      </c>
      <c r="F160" s="2">
        <v>0</v>
      </c>
      <c r="G160" s="2">
        <v>0</v>
      </c>
      <c r="H160" s="2">
        <v>0</v>
      </c>
      <c r="I160" s="2">
        <v>0</v>
      </c>
      <c r="J160" s="2">
        <v>21.677119039270572</v>
      </c>
      <c r="K160" s="2">
        <v>0</v>
      </c>
      <c r="L160" s="2">
        <v>62.380001816125208</v>
      </c>
    </row>
    <row r="161" spans="1:12" x14ac:dyDescent="0.3">
      <c r="A161" s="1">
        <v>42011.58333333295</v>
      </c>
      <c r="B161" s="2">
        <v>33.971231544698</v>
      </c>
      <c r="C161" s="2">
        <v>2.6266556230360512</v>
      </c>
      <c r="D161" s="2">
        <v>0.23817166092361197</v>
      </c>
      <c r="E161" s="2">
        <v>5.7240452759040004</v>
      </c>
      <c r="F161" s="2">
        <v>0</v>
      </c>
      <c r="G161" s="2">
        <v>0</v>
      </c>
      <c r="H161" s="2">
        <v>0</v>
      </c>
      <c r="I161" s="2">
        <v>0</v>
      </c>
      <c r="J161" s="2">
        <v>21.677119039270572</v>
      </c>
      <c r="K161" s="2">
        <v>0</v>
      </c>
      <c r="L161" s="2">
        <v>64.237223143832239</v>
      </c>
    </row>
    <row r="162" spans="1:12" x14ac:dyDescent="0.3">
      <c r="A162" s="1">
        <v>42011.624999999614</v>
      </c>
      <c r="B162" s="2">
        <v>36.808655241386845</v>
      </c>
      <c r="C162" s="2">
        <v>2.8460452232640328</v>
      </c>
      <c r="D162" s="2">
        <v>0.25519620310374508</v>
      </c>
      <c r="E162" s="2">
        <v>5.7240452759040004</v>
      </c>
      <c r="F162" s="2">
        <v>0</v>
      </c>
      <c r="G162" s="2">
        <v>0</v>
      </c>
      <c r="H162" s="2">
        <v>0</v>
      </c>
      <c r="I162" s="2">
        <v>0</v>
      </c>
      <c r="J162" s="2">
        <v>21.677119039270572</v>
      </c>
      <c r="K162" s="2">
        <v>0</v>
      </c>
      <c r="L162" s="2">
        <v>67.311060982929206</v>
      </c>
    </row>
    <row r="163" spans="1:12" x14ac:dyDescent="0.3">
      <c r="A163" s="1">
        <v>42011.666666666279</v>
      </c>
      <c r="B163" s="2">
        <v>46.058078084740046</v>
      </c>
      <c r="C163" s="2">
        <v>3.5612105975121029</v>
      </c>
      <c r="D163" s="2">
        <v>0.31699096293096662</v>
      </c>
      <c r="E163" s="2">
        <v>6.773749070421057</v>
      </c>
      <c r="F163" s="2">
        <v>0</v>
      </c>
      <c r="G163" s="2">
        <v>0</v>
      </c>
      <c r="H163" s="2">
        <v>0</v>
      </c>
      <c r="I163" s="2">
        <v>0</v>
      </c>
      <c r="J163" s="2">
        <v>25.652376573572059</v>
      </c>
      <c r="K163" s="2">
        <v>0</v>
      </c>
      <c r="L163" s="2">
        <v>82.362405289176223</v>
      </c>
    </row>
    <row r="164" spans="1:12" x14ac:dyDescent="0.3">
      <c r="A164" s="1">
        <v>42011.708333332943</v>
      </c>
      <c r="B164" s="2">
        <v>56.962545027708586</v>
      </c>
      <c r="C164" s="2">
        <v>4.4043439815424312</v>
      </c>
      <c r="D164" s="2">
        <v>0.39204006658963059</v>
      </c>
      <c r="E164" s="2">
        <v>8.3774660705631696</v>
      </c>
      <c r="F164" s="2">
        <v>0</v>
      </c>
      <c r="G164" s="2">
        <v>0</v>
      </c>
      <c r="H164" s="2">
        <v>0</v>
      </c>
      <c r="I164" s="2">
        <v>0</v>
      </c>
      <c r="J164" s="2">
        <v>31.725697562790156</v>
      </c>
      <c r="K164" s="2">
        <v>0</v>
      </c>
      <c r="L164" s="2">
        <v>101.86209270919397</v>
      </c>
    </row>
    <row r="165" spans="1:12" x14ac:dyDescent="0.3">
      <c r="A165" s="1">
        <v>42011.749999999607</v>
      </c>
      <c r="B165" s="2">
        <v>53.987517088057714</v>
      </c>
      <c r="C165" s="2">
        <v>4.1743148212486254</v>
      </c>
      <c r="D165" s="2">
        <v>0.37156467963142148</v>
      </c>
      <c r="E165" s="2">
        <v>7.9399295171792001</v>
      </c>
      <c r="F165" s="2">
        <v>0</v>
      </c>
      <c r="G165" s="2">
        <v>0</v>
      </c>
      <c r="H165" s="2">
        <v>0</v>
      </c>
      <c r="I165" s="2">
        <v>0</v>
      </c>
      <c r="J165" s="2">
        <v>30.068734437137987</v>
      </c>
      <c r="K165" s="2">
        <v>0</v>
      </c>
      <c r="L165" s="2">
        <v>96.542060543254948</v>
      </c>
    </row>
    <row r="166" spans="1:12" x14ac:dyDescent="0.3">
      <c r="A166" s="1">
        <v>42011.791666666271</v>
      </c>
      <c r="B166" s="2">
        <v>47.293905500513496</v>
      </c>
      <c r="C166" s="2">
        <v>3.656764773299706</v>
      </c>
      <c r="D166" s="2">
        <v>0.32549644424570495</v>
      </c>
      <c r="E166" s="2">
        <v>6.9555018737706584</v>
      </c>
      <c r="F166" s="2">
        <v>0</v>
      </c>
      <c r="G166" s="2">
        <v>0</v>
      </c>
      <c r="H166" s="2">
        <v>0</v>
      </c>
      <c r="I166" s="2">
        <v>0</v>
      </c>
      <c r="J166" s="2">
        <v>26.340679506904152</v>
      </c>
      <c r="K166" s="2">
        <v>0</v>
      </c>
      <c r="L166" s="2">
        <v>84.572348098733727</v>
      </c>
    </row>
    <row r="167" spans="1:12" x14ac:dyDescent="0.3">
      <c r="A167" s="1">
        <v>42011.833333332936</v>
      </c>
      <c r="B167" s="2">
        <v>43.660039486614544</v>
      </c>
      <c r="C167" s="2">
        <v>3.3757942531050391</v>
      </c>
      <c r="D167" s="2">
        <v>0.30048665801909313</v>
      </c>
      <c r="E167" s="2">
        <v>6.4210701832343107</v>
      </c>
      <c r="F167" s="2">
        <v>0</v>
      </c>
      <c r="G167" s="2">
        <v>0</v>
      </c>
      <c r="H167" s="2">
        <v>0</v>
      </c>
      <c r="I167" s="2">
        <v>0</v>
      </c>
      <c r="J167" s="2">
        <v>24.316771795537324</v>
      </c>
      <c r="K167" s="2">
        <v>0</v>
      </c>
      <c r="L167" s="2">
        <v>78.074162376510316</v>
      </c>
    </row>
    <row r="168" spans="1:12" x14ac:dyDescent="0.3">
      <c r="A168" s="1">
        <v>42011.8749999996</v>
      </c>
      <c r="B168" s="2">
        <v>41.203618610143167</v>
      </c>
      <c r="C168" s="2">
        <v>2.9036190034567904</v>
      </c>
      <c r="D168" s="2">
        <v>0.28331560665614974</v>
      </c>
      <c r="E168" s="2">
        <v>6.0156491658817881</v>
      </c>
      <c r="F168" s="2">
        <v>0</v>
      </c>
      <c r="G168" s="2">
        <v>0</v>
      </c>
      <c r="H168" s="2">
        <v>0</v>
      </c>
      <c r="I168" s="2">
        <v>0</v>
      </c>
      <c r="J168" s="2">
        <v>22.78143110017832</v>
      </c>
      <c r="K168" s="2">
        <v>0</v>
      </c>
      <c r="L168" s="2">
        <v>73.187633486316216</v>
      </c>
    </row>
    <row r="169" spans="1:12" x14ac:dyDescent="0.3">
      <c r="A169" s="1">
        <v>42011.916666666264</v>
      </c>
      <c r="B169" s="2">
        <v>38.402380767914565</v>
      </c>
      <c r="C169" s="2">
        <v>2.7062157727149407</v>
      </c>
      <c r="D169" s="2">
        <v>0.26454018264983481</v>
      </c>
      <c r="E169" s="2">
        <v>5.6876496737245708</v>
      </c>
      <c r="F169" s="2">
        <v>0</v>
      </c>
      <c r="G169" s="2">
        <v>0</v>
      </c>
      <c r="H169" s="2">
        <v>0</v>
      </c>
      <c r="I169" s="2">
        <v>0</v>
      </c>
      <c r="J169" s="2">
        <v>21.539287879151939</v>
      </c>
      <c r="K169" s="2">
        <v>0</v>
      </c>
      <c r="L169" s="2">
        <v>68.600074276155851</v>
      </c>
    </row>
    <row r="170" spans="1:12" x14ac:dyDescent="0.3">
      <c r="A170" s="1">
        <v>42011.958333332928</v>
      </c>
      <c r="B170" s="2">
        <v>36.122798248440077</v>
      </c>
      <c r="C170" s="2">
        <v>2.5455735925675733</v>
      </c>
      <c r="D170" s="2">
        <v>0.2508626875329879</v>
      </c>
      <c r="E170" s="2">
        <v>5.6876496737245708</v>
      </c>
      <c r="F170" s="2">
        <v>0</v>
      </c>
      <c r="G170" s="2">
        <v>0</v>
      </c>
      <c r="H170" s="2">
        <v>0</v>
      </c>
      <c r="I170" s="2">
        <v>0</v>
      </c>
      <c r="J170" s="2">
        <v>21.539287879151939</v>
      </c>
      <c r="K170" s="2">
        <v>0</v>
      </c>
      <c r="L170" s="2">
        <v>66.146172081417149</v>
      </c>
    </row>
    <row r="171" spans="1:12" x14ac:dyDescent="0.3">
      <c r="A171" s="1">
        <v>42011.999999999593</v>
      </c>
      <c r="B171" s="2">
        <v>33.141410503218658</v>
      </c>
      <c r="C171" s="2">
        <v>2.33547519816182</v>
      </c>
      <c r="D171" s="2">
        <v>0.23297436106165939</v>
      </c>
      <c r="E171" s="2">
        <v>5.6876496737245708</v>
      </c>
      <c r="F171" s="2">
        <v>0</v>
      </c>
      <c r="G171" s="2">
        <v>0</v>
      </c>
      <c r="H171" s="2">
        <v>0</v>
      </c>
      <c r="I171" s="2">
        <v>0</v>
      </c>
      <c r="J171" s="2">
        <v>21.539287879151939</v>
      </c>
      <c r="K171" s="2">
        <v>0</v>
      </c>
      <c r="L171" s="2">
        <v>62.936797615318653</v>
      </c>
    </row>
    <row r="172" spans="1:12" x14ac:dyDescent="0.3">
      <c r="A172" s="1">
        <v>42012.041666666257</v>
      </c>
      <c r="B172" s="2">
        <v>32.24665599160916</v>
      </c>
      <c r="C172" s="2">
        <v>2.2724218477286984</v>
      </c>
      <c r="D172" s="2">
        <v>0.2276058339920024</v>
      </c>
      <c r="E172" s="2">
        <v>5.6876496737245708</v>
      </c>
      <c r="F172" s="2">
        <v>0</v>
      </c>
      <c r="G172" s="2">
        <v>0</v>
      </c>
      <c r="H172" s="2">
        <v>0</v>
      </c>
      <c r="I172" s="2">
        <v>0</v>
      </c>
      <c r="J172" s="2">
        <v>21.539287879151939</v>
      </c>
      <c r="K172" s="2">
        <v>0</v>
      </c>
      <c r="L172" s="2">
        <v>61.973621226206376</v>
      </c>
    </row>
    <row r="173" spans="1:12" x14ac:dyDescent="0.3">
      <c r="A173" s="1">
        <v>42012.083333332921</v>
      </c>
      <c r="B173" s="2">
        <v>29.411950806498062</v>
      </c>
      <c r="C173" s="2">
        <v>2.0726601733339196</v>
      </c>
      <c r="D173" s="2">
        <v>0.2105976028813358</v>
      </c>
      <c r="E173" s="2">
        <v>5.6876496737245708</v>
      </c>
      <c r="F173" s="2">
        <v>0</v>
      </c>
      <c r="G173" s="2">
        <v>0</v>
      </c>
      <c r="H173" s="2">
        <v>0</v>
      </c>
      <c r="I173" s="2">
        <v>0</v>
      </c>
      <c r="J173" s="2">
        <v>21.539287879151939</v>
      </c>
      <c r="K173" s="2">
        <v>0</v>
      </c>
      <c r="L173" s="2">
        <v>58.922146135589827</v>
      </c>
    </row>
    <row r="174" spans="1:12" x14ac:dyDescent="0.3">
      <c r="A174" s="1">
        <v>42012.124999999585</v>
      </c>
      <c r="B174" s="2">
        <v>28.647151554094052</v>
      </c>
      <c r="C174" s="2">
        <v>2.0187647700170088</v>
      </c>
      <c r="D174" s="2">
        <v>0.20600880736691174</v>
      </c>
      <c r="E174" s="2">
        <v>5.6876496737245708</v>
      </c>
      <c r="F174" s="2">
        <v>0</v>
      </c>
      <c r="G174" s="2">
        <v>0</v>
      </c>
      <c r="H174" s="2">
        <v>0</v>
      </c>
      <c r="I174" s="2">
        <v>0</v>
      </c>
      <c r="J174" s="2">
        <v>21.539287879151939</v>
      </c>
      <c r="K174" s="2">
        <v>0</v>
      </c>
      <c r="L174" s="2">
        <v>58.098862684354486</v>
      </c>
    </row>
    <row r="175" spans="1:12" x14ac:dyDescent="0.3">
      <c r="A175" s="1">
        <v>42012.16666666625</v>
      </c>
      <c r="B175" s="2">
        <v>28.596111174039748</v>
      </c>
      <c r="C175" s="2">
        <v>2.015167954434582</v>
      </c>
      <c r="D175" s="2">
        <v>0.20570256508658594</v>
      </c>
      <c r="E175" s="2">
        <v>5.6876496737245708</v>
      </c>
      <c r="F175" s="2">
        <v>0</v>
      </c>
      <c r="G175" s="2">
        <v>0</v>
      </c>
      <c r="H175" s="2">
        <v>0</v>
      </c>
      <c r="I175" s="2">
        <v>0</v>
      </c>
      <c r="J175" s="2">
        <v>21.539287879151939</v>
      </c>
      <c r="K175" s="2">
        <v>0</v>
      </c>
      <c r="L175" s="2">
        <v>58.043919246437426</v>
      </c>
    </row>
    <row r="176" spans="1:12" x14ac:dyDescent="0.3">
      <c r="A176" s="1">
        <v>42012.208333332914</v>
      </c>
      <c r="B176" s="2">
        <v>31.835224222623978</v>
      </c>
      <c r="C176" s="2">
        <v>2.2434282509683126</v>
      </c>
      <c r="D176" s="2">
        <v>0.2251372433780913</v>
      </c>
      <c r="E176" s="2">
        <v>5.6876496737245708</v>
      </c>
      <c r="F176" s="2">
        <v>0</v>
      </c>
      <c r="G176" s="2">
        <v>0</v>
      </c>
      <c r="H176" s="2">
        <v>0</v>
      </c>
      <c r="I176" s="2">
        <v>0</v>
      </c>
      <c r="J176" s="2">
        <v>21.539287879151939</v>
      </c>
      <c r="K176" s="2">
        <v>0</v>
      </c>
      <c r="L176" s="2">
        <v>61.530727269846892</v>
      </c>
    </row>
    <row r="177" spans="1:12" x14ac:dyDescent="0.3">
      <c r="A177" s="1">
        <v>42012.249999999578</v>
      </c>
      <c r="B177" s="2">
        <v>32.987912153315335</v>
      </c>
      <c r="C177" s="2">
        <v>2.3246581694441328</v>
      </c>
      <c r="D177" s="2">
        <v>0.23205337096223944</v>
      </c>
      <c r="E177" s="2">
        <v>5.6876496737245708</v>
      </c>
      <c r="F177" s="2">
        <v>0</v>
      </c>
      <c r="G177" s="2">
        <v>0</v>
      </c>
      <c r="H177" s="2">
        <v>0</v>
      </c>
      <c r="I177" s="2">
        <v>0</v>
      </c>
      <c r="J177" s="2">
        <v>21.539287879151939</v>
      </c>
      <c r="K177" s="2">
        <v>0</v>
      </c>
      <c r="L177" s="2">
        <v>62.771561246598225</v>
      </c>
    </row>
    <row r="178" spans="1:12" x14ac:dyDescent="0.3">
      <c r="A178" s="1">
        <v>42012.291666666242</v>
      </c>
      <c r="B178" s="2">
        <v>31.854370868760554</v>
      </c>
      <c r="C178" s="2">
        <v>2.2447775151215574</v>
      </c>
      <c r="D178" s="2">
        <v>0.22525212325491076</v>
      </c>
      <c r="E178" s="2">
        <v>5.6876496737245708</v>
      </c>
      <c r="F178" s="2">
        <v>0</v>
      </c>
      <c r="G178" s="2">
        <v>0</v>
      </c>
      <c r="H178" s="2">
        <v>0</v>
      </c>
      <c r="I178" s="2">
        <v>0</v>
      </c>
      <c r="J178" s="2">
        <v>21.539287879151939</v>
      </c>
      <c r="K178" s="2">
        <v>0</v>
      </c>
      <c r="L178" s="2">
        <v>61.551338060013535</v>
      </c>
    </row>
    <row r="179" spans="1:12" x14ac:dyDescent="0.3">
      <c r="A179" s="1">
        <v>42012.333333332906</v>
      </c>
      <c r="B179" s="2">
        <v>31.508481178147822</v>
      </c>
      <c r="C179" s="2">
        <v>2.4362357646943913</v>
      </c>
      <c r="D179" s="2">
        <v>0.22339515872431093</v>
      </c>
      <c r="E179" s="2">
        <v>5.7240452759040004</v>
      </c>
      <c r="F179" s="2">
        <v>0</v>
      </c>
      <c r="G179" s="2">
        <v>0</v>
      </c>
      <c r="H179" s="2">
        <v>0</v>
      </c>
      <c r="I179" s="2">
        <v>0</v>
      </c>
      <c r="J179" s="2">
        <v>21.677119039270572</v>
      </c>
      <c r="K179" s="2">
        <v>0</v>
      </c>
      <c r="L179" s="2">
        <v>61.569276416741097</v>
      </c>
    </row>
    <row r="180" spans="1:12" x14ac:dyDescent="0.3">
      <c r="A180" s="1">
        <v>42012.374999999571</v>
      </c>
      <c r="B180" s="2">
        <v>27.862124689420735</v>
      </c>
      <c r="C180" s="2">
        <v>2.1542994809860128</v>
      </c>
      <c r="D180" s="2">
        <v>0.20151701979194842</v>
      </c>
      <c r="E180" s="2">
        <v>5.7240452759040004</v>
      </c>
      <c r="F180" s="2">
        <v>0</v>
      </c>
      <c r="G180" s="2">
        <v>0</v>
      </c>
      <c r="H180" s="2">
        <v>0</v>
      </c>
      <c r="I180" s="2">
        <v>0</v>
      </c>
      <c r="J180" s="2">
        <v>21.677119039270572</v>
      </c>
      <c r="K180" s="2">
        <v>0</v>
      </c>
      <c r="L180" s="2">
        <v>57.619105505373263</v>
      </c>
    </row>
    <row r="181" spans="1:12" x14ac:dyDescent="0.3">
      <c r="A181" s="1">
        <v>42012.416666666235</v>
      </c>
      <c r="B181" s="2">
        <v>27.401577610780908</v>
      </c>
      <c r="C181" s="2">
        <v>2.1186899808655815</v>
      </c>
      <c r="D181" s="2">
        <v>0.19875373732010945</v>
      </c>
      <c r="E181" s="2">
        <v>5.7240452759040004</v>
      </c>
      <c r="F181" s="2">
        <v>0</v>
      </c>
      <c r="G181" s="2">
        <v>0</v>
      </c>
      <c r="H181" s="2">
        <v>0</v>
      </c>
      <c r="I181" s="2">
        <v>0</v>
      </c>
      <c r="J181" s="2">
        <v>21.677119039270572</v>
      </c>
      <c r="K181" s="2">
        <v>0</v>
      </c>
      <c r="L181" s="2">
        <v>57.120185644141173</v>
      </c>
    </row>
    <row r="182" spans="1:12" x14ac:dyDescent="0.3">
      <c r="A182" s="1">
        <v>42012.458333332899</v>
      </c>
      <c r="B182" s="2">
        <v>27.489649581562698</v>
      </c>
      <c r="C182" s="2">
        <v>2.1254997056464293</v>
      </c>
      <c r="D182" s="2">
        <v>0.19928216914480021</v>
      </c>
      <c r="E182" s="2">
        <v>5.7240452759040004</v>
      </c>
      <c r="F182" s="2">
        <v>0</v>
      </c>
      <c r="G182" s="2">
        <v>0</v>
      </c>
      <c r="H182" s="2">
        <v>0</v>
      </c>
      <c r="I182" s="2">
        <v>0</v>
      </c>
      <c r="J182" s="2">
        <v>21.677119039270572</v>
      </c>
      <c r="K182" s="2">
        <v>0</v>
      </c>
      <c r="L182" s="2">
        <v>57.215595771528506</v>
      </c>
    </row>
    <row r="183" spans="1:12" x14ac:dyDescent="0.3">
      <c r="A183" s="1">
        <v>42012.499999999563</v>
      </c>
      <c r="B183" s="2">
        <v>26.260153943373705</v>
      </c>
      <c r="C183" s="2">
        <v>2.0304351029016563</v>
      </c>
      <c r="D183" s="2">
        <v>0.19190519531566624</v>
      </c>
      <c r="E183" s="2">
        <v>5.7240452759040004</v>
      </c>
      <c r="F183" s="2">
        <v>0</v>
      </c>
      <c r="G183" s="2">
        <v>0</v>
      </c>
      <c r="H183" s="2">
        <v>0</v>
      </c>
      <c r="I183" s="2">
        <v>0</v>
      </c>
      <c r="J183" s="2">
        <v>21.677119039270572</v>
      </c>
      <c r="K183" s="2">
        <v>0</v>
      </c>
      <c r="L183" s="2">
        <v>55.883658556765603</v>
      </c>
    </row>
    <row r="184" spans="1:12" x14ac:dyDescent="0.3">
      <c r="A184" s="1">
        <v>42012.541666666228</v>
      </c>
      <c r="B184" s="2">
        <v>25.93721037660805</v>
      </c>
      <c r="C184" s="2">
        <v>2.0054651063193361</v>
      </c>
      <c r="D184" s="2">
        <v>0.18996753391507232</v>
      </c>
      <c r="E184" s="2">
        <v>5.7240452759040004</v>
      </c>
      <c r="F184" s="2">
        <v>0</v>
      </c>
      <c r="G184" s="2">
        <v>0</v>
      </c>
      <c r="H184" s="2">
        <v>0</v>
      </c>
      <c r="I184" s="2">
        <v>0</v>
      </c>
      <c r="J184" s="2">
        <v>21.677119039270572</v>
      </c>
      <c r="K184" s="2">
        <v>0</v>
      </c>
      <c r="L184" s="2">
        <v>55.533807332017027</v>
      </c>
    </row>
    <row r="185" spans="1:12" x14ac:dyDescent="0.3">
      <c r="A185" s="1">
        <v>42012.583333332892</v>
      </c>
      <c r="B185" s="2">
        <v>26.915146139605813</v>
      </c>
      <c r="C185" s="2">
        <v>2.0810790995143229</v>
      </c>
      <c r="D185" s="2">
        <v>0.19583514849305889</v>
      </c>
      <c r="E185" s="2">
        <v>5.7240452759040004</v>
      </c>
      <c r="F185" s="2">
        <v>0</v>
      </c>
      <c r="G185" s="2">
        <v>0</v>
      </c>
      <c r="H185" s="2">
        <v>0</v>
      </c>
      <c r="I185" s="2">
        <v>0</v>
      </c>
      <c r="J185" s="2">
        <v>21.677119039270572</v>
      </c>
      <c r="K185" s="2">
        <v>0</v>
      </c>
      <c r="L185" s="2">
        <v>56.593224702787772</v>
      </c>
    </row>
    <row r="186" spans="1:12" x14ac:dyDescent="0.3">
      <c r="A186" s="1">
        <v>42012.624999999556</v>
      </c>
      <c r="B186" s="2">
        <v>32.430628921254382</v>
      </c>
      <c r="C186" s="2">
        <v>2.5075362281913907</v>
      </c>
      <c r="D186" s="2">
        <v>0.22892804518295026</v>
      </c>
      <c r="E186" s="2">
        <v>5.7240452759040004</v>
      </c>
      <c r="F186" s="2">
        <v>0</v>
      </c>
      <c r="G186" s="2">
        <v>0</v>
      </c>
      <c r="H186" s="2">
        <v>0</v>
      </c>
      <c r="I186" s="2">
        <v>0</v>
      </c>
      <c r="J186" s="2">
        <v>21.677119039270572</v>
      </c>
      <c r="K186" s="2">
        <v>0</v>
      </c>
      <c r="L186" s="2">
        <v>62.568257509803296</v>
      </c>
    </row>
    <row r="187" spans="1:12" x14ac:dyDescent="0.3">
      <c r="A187" s="1">
        <v>42012.66666666622</v>
      </c>
      <c r="B187" s="2">
        <v>40.122672879125993</v>
      </c>
      <c r="C187" s="2">
        <v>3.1022850670140238</v>
      </c>
      <c r="D187" s="2">
        <v>0.27614102108034388</v>
      </c>
      <c r="E187" s="2">
        <v>5.9008306342646604</v>
      </c>
      <c r="F187" s="2">
        <v>0</v>
      </c>
      <c r="G187" s="2">
        <v>0</v>
      </c>
      <c r="H187" s="2">
        <v>0</v>
      </c>
      <c r="I187" s="2">
        <v>0</v>
      </c>
      <c r="J187" s="2">
        <v>22.346610119943222</v>
      </c>
      <c r="K187" s="2">
        <v>0</v>
      </c>
      <c r="L187" s="2">
        <v>71.748539721428244</v>
      </c>
    </row>
    <row r="188" spans="1:12" x14ac:dyDescent="0.3">
      <c r="A188" s="1">
        <v>42012.708333332885</v>
      </c>
      <c r="B188" s="2">
        <v>53.15017212124642</v>
      </c>
      <c r="C188" s="2">
        <v>4.1095713084147762</v>
      </c>
      <c r="D188" s="2">
        <v>0.36580172124556448</v>
      </c>
      <c r="E188" s="2">
        <v>7.8167814196809919</v>
      </c>
      <c r="F188" s="2">
        <v>0</v>
      </c>
      <c r="G188" s="2">
        <v>0</v>
      </c>
      <c r="H188" s="2">
        <v>0</v>
      </c>
      <c r="I188" s="2">
        <v>0</v>
      </c>
      <c r="J188" s="2">
        <v>29.602369158693048</v>
      </c>
      <c r="K188" s="2">
        <v>0</v>
      </c>
      <c r="L188" s="2">
        <v>95.044695729280804</v>
      </c>
    </row>
    <row r="189" spans="1:12" x14ac:dyDescent="0.3">
      <c r="A189" s="1">
        <v>42012.749999999549</v>
      </c>
      <c r="B189" s="2">
        <v>53.772054664884479</v>
      </c>
      <c r="C189" s="2">
        <v>4.1576552666888711</v>
      </c>
      <c r="D189" s="2">
        <v>0.37008177709103623</v>
      </c>
      <c r="E189" s="2">
        <v>7.9082415169548943</v>
      </c>
      <c r="F189" s="2">
        <v>0</v>
      </c>
      <c r="G189" s="2">
        <v>0</v>
      </c>
      <c r="H189" s="2">
        <v>0</v>
      </c>
      <c r="I189" s="2">
        <v>0</v>
      </c>
      <c r="J189" s="2">
        <v>29.948731096865625</v>
      </c>
      <c r="K189" s="2">
        <v>0</v>
      </c>
      <c r="L189" s="2">
        <v>96.156764322484904</v>
      </c>
    </row>
    <row r="190" spans="1:12" x14ac:dyDescent="0.3">
      <c r="A190" s="1">
        <v>42012.791666666213</v>
      </c>
      <c r="B190" s="2">
        <v>49.646381864213957</v>
      </c>
      <c r="C190" s="2">
        <v>3.8386582457410259</v>
      </c>
      <c r="D190" s="2">
        <v>0.34168717079816213</v>
      </c>
      <c r="E190" s="2">
        <v>7.3014799354797342</v>
      </c>
      <c r="F190" s="2">
        <v>0</v>
      </c>
      <c r="G190" s="2">
        <v>0</v>
      </c>
      <c r="H190" s="2">
        <v>0</v>
      </c>
      <c r="I190" s="2">
        <v>0</v>
      </c>
      <c r="J190" s="2">
        <v>27.650908072044096</v>
      </c>
      <c r="K190" s="2">
        <v>0</v>
      </c>
      <c r="L190" s="2">
        <v>88.779115288276969</v>
      </c>
    </row>
    <row r="191" spans="1:12" x14ac:dyDescent="0.3">
      <c r="A191" s="1">
        <v>42012.833333332877</v>
      </c>
      <c r="B191" s="2">
        <v>46.150393204315492</v>
      </c>
      <c r="C191" s="2">
        <v>3.5683484025576764</v>
      </c>
      <c r="D191" s="2">
        <v>0.31762631420622978</v>
      </c>
      <c r="E191" s="2">
        <v>6.7873258300561323</v>
      </c>
      <c r="F191" s="2">
        <v>0</v>
      </c>
      <c r="G191" s="2">
        <v>0</v>
      </c>
      <c r="H191" s="2">
        <v>0</v>
      </c>
      <c r="I191" s="2">
        <v>0</v>
      </c>
      <c r="J191" s="2">
        <v>25.703792140813643</v>
      </c>
      <c r="K191" s="2">
        <v>0</v>
      </c>
      <c r="L191" s="2">
        <v>82.527485891949169</v>
      </c>
    </row>
    <row r="192" spans="1:12" x14ac:dyDescent="0.3">
      <c r="A192" s="1">
        <v>42012.874999999542</v>
      </c>
      <c r="B192" s="2">
        <v>40.109363485049052</v>
      </c>
      <c r="C192" s="2">
        <v>2.8265068447914081</v>
      </c>
      <c r="D192" s="2">
        <v>0.27579152102823545</v>
      </c>
      <c r="E192" s="2">
        <v>5.8558900196568526</v>
      </c>
      <c r="F192" s="2">
        <v>0</v>
      </c>
      <c r="G192" s="2">
        <v>0</v>
      </c>
      <c r="H192" s="2">
        <v>0</v>
      </c>
      <c r="I192" s="2">
        <v>0</v>
      </c>
      <c r="J192" s="2">
        <v>22.176418759533757</v>
      </c>
      <c r="K192" s="2">
        <v>0</v>
      </c>
      <c r="L192" s="2">
        <v>71.243970630059309</v>
      </c>
    </row>
    <row r="193" spans="1:12" x14ac:dyDescent="0.3">
      <c r="A193" s="1">
        <v>42012.916666666206</v>
      </c>
      <c r="B193" s="2">
        <v>35.352366864393929</v>
      </c>
      <c r="C193" s="2">
        <v>2.4912812929338415</v>
      </c>
      <c r="D193" s="2">
        <v>0.24624009922871101</v>
      </c>
      <c r="E193" s="2">
        <v>5.6876496737245708</v>
      </c>
      <c r="F193" s="2">
        <v>0</v>
      </c>
      <c r="G193" s="2">
        <v>0</v>
      </c>
      <c r="H193" s="2">
        <v>0</v>
      </c>
      <c r="I193" s="2">
        <v>0</v>
      </c>
      <c r="J193" s="2">
        <v>21.539287879151939</v>
      </c>
      <c r="K193" s="2">
        <v>0</v>
      </c>
      <c r="L193" s="2">
        <v>65.316825809432999</v>
      </c>
    </row>
    <row r="194" spans="1:12" x14ac:dyDescent="0.3">
      <c r="A194" s="1">
        <v>42012.95833333287</v>
      </c>
      <c r="B194" s="2">
        <v>33.479650575321799</v>
      </c>
      <c r="C194" s="2">
        <v>2.3593109760429281</v>
      </c>
      <c r="D194" s="2">
        <v>0.23500380149427821</v>
      </c>
      <c r="E194" s="2">
        <v>5.6876496737245708</v>
      </c>
      <c r="F194" s="2">
        <v>0</v>
      </c>
      <c r="G194" s="2">
        <v>0</v>
      </c>
      <c r="H194" s="2">
        <v>0</v>
      </c>
      <c r="I194" s="2">
        <v>0</v>
      </c>
      <c r="J194" s="2">
        <v>21.539287879151939</v>
      </c>
      <c r="K194" s="2">
        <v>0</v>
      </c>
      <c r="L194" s="2">
        <v>63.300902905735512</v>
      </c>
    </row>
    <row r="195" spans="1:12" x14ac:dyDescent="0.3">
      <c r="A195" s="1">
        <v>42012.999999999534</v>
      </c>
      <c r="B195" s="2">
        <v>28.141357641980598</v>
      </c>
      <c r="C195" s="2">
        <v>1.9831214730303737</v>
      </c>
      <c r="D195" s="2">
        <v>0.20297404389423102</v>
      </c>
      <c r="E195" s="2">
        <v>5.6876496737245708</v>
      </c>
      <c r="F195" s="2">
        <v>0</v>
      </c>
      <c r="G195" s="2">
        <v>0</v>
      </c>
      <c r="H195" s="2">
        <v>0</v>
      </c>
      <c r="I195" s="2">
        <v>0</v>
      </c>
      <c r="J195" s="2">
        <v>21.539287879151939</v>
      </c>
      <c r="K195" s="2">
        <v>0</v>
      </c>
      <c r="L195" s="2">
        <v>57.554390711781707</v>
      </c>
    </row>
    <row r="196" spans="1:12" x14ac:dyDescent="0.3">
      <c r="A196" s="1">
        <v>42013.041666666199</v>
      </c>
      <c r="B196" s="2">
        <v>28.117606191557599</v>
      </c>
      <c r="C196" s="2">
        <v>1.9814477083190649</v>
      </c>
      <c r="D196" s="2">
        <v>0.20283153519169303</v>
      </c>
      <c r="E196" s="2">
        <v>5.6876496737245708</v>
      </c>
      <c r="F196" s="2">
        <v>0</v>
      </c>
      <c r="G196" s="2">
        <v>0</v>
      </c>
      <c r="H196" s="2">
        <v>0</v>
      </c>
      <c r="I196" s="2">
        <v>0</v>
      </c>
      <c r="J196" s="2">
        <v>21.539287879151939</v>
      </c>
      <c r="K196" s="2">
        <v>0</v>
      </c>
      <c r="L196" s="2">
        <v>57.528822987944864</v>
      </c>
    </row>
    <row r="197" spans="1:12" x14ac:dyDescent="0.3">
      <c r="A197" s="1">
        <v>42013.083333332863</v>
      </c>
      <c r="B197" s="2">
        <v>25.556359359095698</v>
      </c>
      <c r="C197" s="2">
        <v>1.8009566440354747</v>
      </c>
      <c r="D197" s="2">
        <v>0.18746405419692161</v>
      </c>
      <c r="E197" s="2">
        <v>5.6876496737245708</v>
      </c>
      <c r="F197" s="2">
        <v>0</v>
      </c>
      <c r="G197" s="2">
        <v>0</v>
      </c>
      <c r="H197" s="2">
        <v>0</v>
      </c>
      <c r="I197" s="2">
        <v>0</v>
      </c>
      <c r="J197" s="2">
        <v>21.539287879151939</v>
      </c>
      <c r="K197" s="2">
        <v>0</v>
      </c>
      <c r="L197" s="2">
        <v>54.771717610204604</v>
      </c>
    </row>
    <row r="198" spans="1:12" x14ac:dyDescent="0.3">
      <c r="A198" s="1">
        <v>42013.124999999527</v>
      </c>
      <c r="B198" s="2">
        <v>24.093504069882069</v>
      </c>
      <c r="C198" s="2">
        <v>1.6978692318045903</v>
      </c>
      <c r="D198" s="2">
        <v>0.17868692246163984</v>
      </c>
      <c r="E198" s="2">
        <v>5.6876496737245708</v>
      </c>
      <c r="F198" s="2">
        <v>0</v>
      </c>
      <c r="G198" s="2">
        <v>0</v>
      </c>
      <c r="H198" s="2">
        <v>0</v>
      </c>
      <c r="I198" s="2">
        <v>0</v>
      </c>
      <c r="J198" s="2">
        <v>21.539287879151939</v>
      </c>
      <c r="K198" s="2">
        <v>0</v>
      </c>
      <c r="L198" s="2">
        <v>53.196997777024805</v>
      </c>
    </row>
    <row r="199" spans="1:12" x14ac:dyDescent="0.3">
      <c r="A199" s="1">
        <v>42013.166666666191</v>
      </c>
      <c r="B199" s="2">
        <v>26.204776615381864</v>
      </c>
      <c r="C199" s="2">
        <v>1.8466506080859608</v>
      </c>
      <c r="D199" s="2">
        <v>0.19135455773463861</v>
      </c>
      <c r="E199" s="2">
        <v>5.6876496737245708</v>
      </c>
      <c r="F199" s="2">
        <v>0</v>
      </c>
      <c r="G199" s="2">
        <v>0</v>
      </c>
      <c r="H199" s="2">
        <v>0</v>
      </c>
      <c r="I199" s="2">
        <v>0</v>
      </c>
      <c r="J199" s="2">
        <v>21.539287879151939</v>
      </c>
      <c r="K199" s="2">
        <v>0</v>
      </c>
      <c r="L199" s="2">
        <v>55.469719334078974</v>
      </c>
    </row>
    <row r="200" spans="1:12" x14ac:dyDescent="0.3">
      <c r="A200" s="1">
        <v>42013.208333332856</v>
      </c>
      <c r="B200" s="2">
        <v>33.33398856868002</v>
      </c>
      <c r="C200" s="2">
        <v>2.3490461744348821</v>
      </c>
      <c r="D200" s="2">
        <v>0.23412982945442756</v>
      </c>
      <c r="E200" s="2">
        <v>5.6876496737245708</v>
      </c>
      <c r="F200" s="2">
        <v>0</v>
      </c>
      <c r="G200" s="2">
        <v>0</v>
      </c>
      <c r="H200" s="2">
        <v>0</v>
      </c>
      <c r="I200" s="2">
        <v>0</v>
      </c>
      <c r="J200" s="2">
        <v>21.539287879151939</v>
      </c>
      <c r="K200" s="2">
        <v>0</v>
      </c>
      <c r="L200" s="2">
        <v>63.144102125445841</v>
      </c>
    </row>
    <row r="201" spans="1:12" x14ac:dyDescent="0.3">
      <c r="A201" s="1">
        <v>42013.24999999952</v>
      </c>
      <c r="B201" s="2">
        <v>45.963626156526118</v>
      </c>
      <c r="C201" s="2">
        <v>3.2390567352503972</v>
      </c>
      <c r="D201" s="2">
        <v>0.31604536368189196</v>
      </c>
      <c r="E201" s="2">
        <v>6.7106011237892069</v>
      </c>
      <c r="F201" s="2">
        <v>0</v>
      </c>
      <c r="G201" s="2">
        <v>0</v>
      </c>
      <c r="H201" s="2">
        <v>0</v>
      </c>
      <c r="I201" s="2">
        <v>0</v>
      </c>
      <c r="J201" s="2">
        <v>25.413233539189278</v>
      </c>
      <c r="K201" s="2">
        <v>0</v>
      </c>
      <c r="L201" s="2">
        <v>81.642562918436894</v>
      </c>
    </row>
    <row r="202" spans="1:12" x14ac:dyDescent="0.3">
      <c r="A202" s="1">
        <v>42013.291666666184</v>
      </c>
      <c r="B202" s="2">
        <v>53.216852214913118</v>
      </c>
      <c r="C202" s="2">
        <v>3.7501915755849291</v>
      </c>
      <c r="D202" s="2">
        <v>0.36591846245968318</v>
      </c>
      <c r="E202" s="2">
        <v>7.7695581950340769</v>
      </c>
      <c r="F202" s="2">
        <v>0</v>
      </c>
      <c r="G202" s="2">
        <v>0</v>
      </c>
      <c r="H202" s="2">
        <v>0</v>
      </c>
      <c r="I202" s="2">
        <v>0</v>
      </c>
      <c r="J202" s="2">
        <v>29.423533490429104</v>
      </c>
      <c r="K202" s="2">
        <v>0</v>
      </c>
      <c r="L202" s="2">
        <v>94.526053938420915</v>
      </c>
    </row>
    <row r="203" spans="1:12" x14ac:dyDescent="0.3">
      <c r="A203" s="1">
        <v>42013.333333332848</v>
      </c>
      <c r="B203" s="2">
        <v>45.579541867122124</v>
      </c>
      <c r="C203" s="2">
        <v>3.2119903153760974</v>
      </c>
      <c r="D203" s="2">
        <v>0.31340440453485235</v>
      </c>
      <c r="E203" s="2">
        <v>6.6545255553532652</v>
      </c>
      <c r="F203" s="2">
        <v>0</v>
      </c>
      <c r="G203" s="2">
        <v>0</v>
      </c>
      <c r="H203" s="2">
        <v>0</v>
      </c>
      <c r="I203" s="2">
        <v>0</v>
      </c>
      <c r="J203" s="2">
        <v>25.200873798203705</v>
      </c>
      <c r="K203" s="2">
        <v>0</v>
      </c>
      <c r="L203" s="2">
        <v>80.960335940590042</v>
      </c>
    </row>
    <row r="204" spans="1:12" x14ac:dyDescent="0.3">
      <c r="A204" s="1">
        <v>42013.374999999513</v>
      </c>
      <c r="B204" s="2">
        <v>42.363448078425158</v>
      </c>
      <c r="C204" s="2">
        <v>2.9853521860866223</v>
      </c>
      <c r="D204" s="2">
        <v>0.29129058071202307</v>
      </c>
      <c r="E204" s="2">
        <v>6.1849820402453517</v>
      </c>
      <c r="F204" s="2">
        <v>0</v>
      </c>
      <c r="G204" s="2">
        <v>0</v>
      </c>
      <c r="H204" s="2">
        <v>0</v>
      </c>
      <c r="I204" s="2">
        <v>0</v>
      </c>
      <c r="J204" s="2">
        <v>23.422699416187779</v>
      </c>
      <c r="K204" s="2">
        <v>0</v>
      </c>
      <c r="L204" s="2">
        <v>75.247772301656937</v>
      </c>
    </row>
    <row r="205" spans="1:12" x14ac:dyDescent="0.3">
      <c r="A205" s="1">
        <v>42013.416666666177</v>
      </c>
      <c r="B205" s="2">
        <v>39.842751324066718</v>
      </c>
      <c r="C205" s="2">
        <v>2.8077186858069831</v>
      </c>
      <c r="D205" s="2">
        <v>0.2739582988822557</v>
      </c>
      <c r="E205" s="2">
        <v>5.8169651563092319</v>
      </c>
      <c r="F205" s="2">
        <v>0</v>
      </c>
      <c r="G205" s="2">
        <v>0</v>
      </c>
      <c r="H205" s="2">
        <v>0</v>
      </c>
      <c r="I205" s="2">
        <v>0</v>
      </c>
      <c r="J205" s="2">
        <v>22.029009216858462</v>
      </c>
      <c r="K205" s="2">
        <v>0</v>
      </c>
      <c r="L205" s="2">
        <v>70.770402681923656</v>
      </c>
    </row>
    <row r="206" spans="1:12" x14ac:dyDescent="0.3">
      <c r="A206" s="1">
        <v>42013.458333332841</v>
      </c>
      <c r="B206" s="2">
        <v>36.605252163788435</v>
      </c>
      <c r="C206" s="2">
        <v>2.5795721199821724</v>
      </c>
      <c r="D206" s="2">
        <v>0.25375741102507804</v>
      </c>
      <c r="E206" s="2">
        <v>5.6876496737245708</v>
      </c>
      <c r="F206" s="2">
        <v>0</v>
      </c>
      <c r="G206" s="2">
        <v>0</v>
      </c>
      <c r="H206" s="2">
        <v>0</v>
      </c>
      <c r="I206" s="2">
        <v>0</v>
      </c>
      <c r="J206" s="2">
        <v>21.539287879151939</v>
      </c>
      <c r="K206" s="2">
        <v>0</v>
      </c>
      <c r="L206" s="2">
        <v>66.665519247672194</v>
      </c>
    </row>
    <row r="207" spans="1:12" x14ac:dyDescent="0.3">
      <c r="A207" s="1">
        <v>42013.499999999505</v>
      </c>
      <c r="B207" s="2">
        <v>31.34180574240667</v>
      </c>
      <c r="C207" s="2">
        <v>2.2086570506673993</v>
      </c>
      <c r="D207" s="2">
        <v>0.22217673249678746</v>
      </c>
      <c r="E207" s="2">
        <v>5.6876496737245708</v>
      </c>
      <c r="F207" s="2">
        <v>0</v>
      </c>
      <c r="G207" s="2">
        <v>0</v>
      </c>
      <c r="H207" s="2">
        <v>0</v>
      </c>
      <c r="I207" s="2">
        <v>0</v>
      </c>
      <c r="J207" s="2">
        <v>21.539287879151939</v>
      </c>
      <c r="K207" s="2">
        <v>0</v>
      </c>
      <c r="L207" s="2">
        <v>60.999577078447359</v>
      </c>
    </row>
    <row r="208" spans="1:12" x14ac:dyDescent="0.3">
      <c r="A208" s="1">
        <v>42013.541666666169</v>
      </c>
      <c r="B208" s="2">
        <v>31.863300354326896</v>
      </c>
      <c r="C208" s="2">
        <v>2.2454067759694172</v>
      </c>
      <c r="D208" s="2">
        <v>0.22530570016830881</v>
      </c>
      <c r="E208" s="2">
        <v>5.6876496737245708</v>
      </c>
      <c r="F208" s="2">
        <v>0</v>
      </c>
      <c r="G208" s="2">
        <v>0</v>
      </c>
      <c r="H208" s="2">
        <v>0</v>
      </c>
      <c r="I208" s="2">
        <v>0</v>
      </c>
      <c r="J208" s="2">
        <v>21.539287879151939</v>
      </c>
      <c r="K208" s="2">
        <v>0</v>
      </c>
      <c r="L208" s="2">
        <v>61.560950383341122</v>
      </c>
    </row>
    <row r="209" spans="1:12" x14ac:dyDescent="0.3">
      <c r="A209" s="1">
        <v>42013.583333332834</v>
      </c>
      <c r="B209" s="2">
        <v>32.927235006171948</v>
      </c>
      <c r="C209" s="2">
        <v>2.3203822508849381</v>
      </c>
      <c r="D209" s="2">
        <v>0.23168930807937912</v>
      </c>
      <c r="E209" s="2">
        <v>5.6876496737245708</v>
      </c>
      <c r="F209" s="2">
        <v>0</v>
      </c>
      <c r="G209" s="2">
        <v>0</v>
      </c>
      <c r="H209" s="2">
        <v>0</v>
      </c>
      <c r="I209" s="2">
        <v>0</v>
      </c>
      <c r="J209" s="2">
        <v>21.539287879151939</v>
      </c>
      <c r="K209" s="2">
        <v>0</v>
      </c>
      <c r="L209" s="2">
        <v>62.706244118012776</v>
      </c>
    </row>
    <row r="210" spans="1:12" x14ac:dyDescent="0.3">
      <c r="A210" s="1">
        <v>42013.624999999498</v>
      </c>
      <c r="B210" s="2">
        <v>37.732129489122975</v>
      </c>
      <c r="C210" s="2">
        <v>2.6589831650984972</v>
      </c>
      <c r="D210" s="2">
        <v>0.26051867497708531</v>
      </c>
      <c r="E210" s="2">
        <v>5.6876496737245708</v>
      </c>
      <c r="F210" s="2">
        <v>0</v>
      </c>
      <c r="G210" s="2">
        <v>0</v>
      </c>
      <c r="H210" s="2">
        <v>0</v>
      </c>
      <c r="I210" s="2">
        <v>0</v>
      </c>
      <c r="J210" s="2">
        <v>21.539287879151939</v>
      </c>
      <c r="K210" s="2">
        <v>0</v>
      </c>
      <c r="L210" s="2">
        <v>67.878568882075072</v>
      </c>
    </row>
    <row r="211" spans="1:12" x14ac:dyDescent="0.3">
      <c r="A211" s="1">
        <v>42013.666666666162</v>
      </c>
      <c r="B211" s="2">
        <v>48.794881366169797</v>
      </c>
      <c r="C211" s="2">
        <v>3.4385752898739872</v>
      </c>
      <c r="D211" s="2">
        <v>0.33551304187074693</v>
      </c>
      <c r="E211" s="2">
        <v>7.1239589456213563</v>
      </c>
      <c r="F211" s="2">
        <v>0</v>
      </c>
      <c r="G211" s="2">
        <v>0</v>
      </c>
      <c r="H211" s="2">
        <v>0</v>
      </c>
      <c r="I211" s="2">
        <v>0</v>
      </c>
      <c r="J211" s="2">
        <v>26.978631134381075</v>
      </c>
      <c r="K211" s="2">
        <v>0</v>
      </c>
      <c r="L211" s="2">
        <v>86.671559777916968</v>
      </c>
    </row>
    <row r="212" spans="1:12" x14ac:dyDescent="0.3">
      <c r="A212" s="1">
        <v>42013.708333332826</v>
      </c>
      <c r="B212" s="2">
        <v>62.92167049133009</v>
      </c>
      <c r="C212" s="2">
        <v>4.4340901195240336</v>
      </c>
      <c r="D212" s="2">
        <v>0.43264868107193649</v>
      </c>
      <c r="E212" s="2">
        <v>9.1864430206593273</v>
      </c>
      <c r="F212" s="2">
        <v>0</v>
      </c>
      <c r="G212" s="2">
        <v>0</v>
      </c>
      <c r="H212" s="2">
        <v>0</v>
      </c>
      <c r="I212" s="2">
        <v>0</v>
      </c>
      <c r="J212" s="2">
        <v>34.789315826098004</v>
      </c>
      <c r="K212" s="2">
        <v>0</v>
      </c>
      <c r="L212" s="2">
        <v>111.76416813868339</v>
      </c>
    </row>
    <row r="213" spans="1:12" x14ac:dyDescent="0.3">
      <c r="A213" s="1">
        <v>42013.749999999491</v>
      </c>
      <c r="B213" s="2">
        <v>54.529339413540541</v>
      </c>
      <c r="C213" s="2">
        <v>3.8426825484722036</v>
      </c>
      <c r="D213" s="2">
        <v>0.37494310930989988</v>
      </c>
      <c r="E213" s="2">
        <v>7.961178804776103</v>
      </c>
      <c r="F213" s="2">
        <v>0</v>
      </c>
      <c r="G213" s="2">
        <v>0</v>
      </c>
      <c r="H213" s="2">
        <v>0</v>
      </c>
      <c r="I213" s="2">
        <v>0</v>
      </c>
      <c r="J213" s="2">
        <v>30.149206081671757</v>
      </c>
      <c r="K213" s="2">
        <v>0</v>
      </c>
      <c r="L213" s="2">
        <v>96.857349957770509</v>
      </c>
    </row>
    <row r="214" spans="1:12" x14ac:dyDescent="0.3">
      <c r="A214" s="1">
        <v>42013.791666666155</v>
      </c>
      <c r="B214" s="2">
        <v>51.995947384162193</v>
      </c>
      <c r="C214" s="2">
        <v>3.6641544121619116</v>
      </c>
      <c r="D214" s="2">
        <v>0.35752353491541961</v>
      </c>
      <c r="E214" s="2">
        <v>7.5913084350744047</v>
      </c>
      <c r="F214" s="2">
        <v>0</v>
      </c>
      <c r="G214" s="2">
        <v>0</v>
      </c>
      <c r="H214" s="2">
        <v>0</v>
      </c>
      <c r="I214" s="2">
        <v>0</v>
      </c>
      <c r="J214" s="2">
        <v>28.748496680075259</v>
      </c>
      <c r="K214" s="2">
        <v>0</v>
      </c>
      <c r="L214" s="2">
        <v>92.357430446389188</v>
      </c>
    </row>
    <row r="215" spans="1:12" x14ac:dyDescent="0.3">
      <c r="A215" s="1">
        <v>42013.833333332819</v>
      </c>
      <c r="B215" s="2">
        <v>46.753912828741676</v>
      </c>
      <c r="C215" s="2">
        <v>3.2947482370414276</v>
      </c>
      <c r="D215" s="2">
        <v>0.32147936573131153</v>
      </c>
      <c r="E215" s="2">
        <v>6.8259814598102437</v>
      </c>
      <c r="F215" s="2">
        <v>0</v>
      </c>
      <c r="G215" s="2">
        <v>0</v>
      </c>
      <c r="H215" s="2">
        <v>0</v>
      </c>
      <c r="I215" s="2">
        <v>0</v>
      </c>
      <c r="J215" s="2">
        <v>25.850182088364416</v>
      </c>
      <c r="K215" s="2">
        <v>0</v>
      </c>
      <c r="L215" s="2">
        <v>83.046303979689071</v>
      </c>
    </row>
    <row r="216" spans="1:12" x14ac:dyDescent="0.3">
      <c r="A216" s="1">
        <v>42013.874999999483</v>
      </c>
      <c r="B216" s="2">
        <v>43.570238285885878</v>
      </c>
      <c r="C216" s="2">
        <v>3.0703946920063792</v>
      </c>
      <c r="D216" s="2">
        <v>0.29958845626922642</v>
      </c>
      <c r="E216" s="2">
        <v>6.3611710923185187</v>
      </c>
      <c r="F216" s="2">
        <v>0</v>
      </c>
      <c r="G216" s="2">
        <v>0</v>
      </c>
      <c r="H216" s="2">
        <v>0</v>
      </c>
      <c r="I216" s="2">
        <v>0</v>
      </c>
      <c r="J216" s="2">
        <v>24.089932268325395</v>
      </c>
      <c r="K216" s="2">
        <v>0</v>
      </c>
      <c r="L216" s="2">
        <v>77.391324794805399</v>
      </c>
    </row>
    <row r="217" spans="1:12" x14ac:dyDescent="0.3">
      <c r="A217" s="1">
        <v>42013.916666666148</v>
      </c>
      <c r="B217" s="2">
        <v>36.472624383794539</v>
      </c>
      <c r="C217" s="2">
        <v>2.5702258403260023</v>
      </c>
      <c r="D217" s="2">
        <v>0.25296164434511464</v>
      </c>
      <c r="E217" s="2">
        <v>5.6876496737245708</v>
      </c>
      <c r="F217" s="2">
        <v>0</v>
      </c>
      <c r="G217" s="2">
        <v>0</v>
      </c>
      <c r="H217" s="2">
        <v>0</v>
      </c>
      <c r="I217" s="2">
        <v>0</v>
      </c>
      <c r="J217" s="2">
        <v>21.539287879151939</v>
      </c>
      <c r="K217" s="2">
        <v>0</v>
      </c>
      <c r="L217" s="2">
        <v>66.522749421342169</v>
      </c>
    </row>
    <row r="218" spans="1:12" x14ac:dyDescent="0.3">
      <c r="A218" s="1">
        <v>42013.958333332812</v>
      </c>
      <c r="B218" s="2">
        <v>33.554746730506864</v>
      </c>
      <c r="C218" s="2">
        <v>2.3646030020988196</v>
      </c>
      <c r="D218" s="2">
        <v>0.23545437842538861</v>
      </c>
      <c r="E218" s="2">
        <v>5.6876496737245708</v>
      </c>
      <c r="F218" s="2">
        <v>0</v>
      </c>
      <c r="G218" s="2">
        <v>0</v>
      </c>
      <c r="H218" s="2">
        <v>0</v>
      </c>
      <c r="I218" s="2">
        <v>0</v>
      </c>
      <c r="J218" s="2">
        <v>21.539287879151939</v>
      </c>
      <c r="K218" s="2">
        <v>0</v>
      </c>
      <c r="L218" s="2">
        <v>63.381741663907576</v>
      </c>
    </row>
    <row r="219" spans="1:12" x14ac:dyDescent="0.3">
      <c r="A219" s="1">
        <v>42013.999999999476</v>
      </c>
      <c r="B219" s="2">
        <v>25.148763240569821</v>
      </c>
      <c r="C219" s="2">
        <v>1.772233345562956</v>
      </c>
      <c r="D219" s="2">
        <v>0.18501847748576636</v>
      </c>
      <c r="E219" s="2">
        <v>5.6876496737245708</v>
      </c>
      <c r="F219" s="2">
        <v>0</v>
      </c>
      <c r="G219" s="2">
        <v>0</v>
      </c>
      <c r="H219" s="2">
        <v>0</v>
      </c>
      <c r="I219" s="2">
        <v>0</v>
      </c>
      <c r="J219" s="2">
        <v>21.539287879151939</v>
      </c>
      <c r="K219" s="2">
        <v>0</v>
      </c>
      <c r="L219" s="2">
        <v>54.332952616495049</v>
      </c>
    </row>
    <row r="220" spans="1:12" x14ac:dyDescent="0.3">
      <c r="A220" s="1">
        <v>42014.04166666614</v>
      </c>
      <c r="B220" s="2">
        <v>23.673662736967774</v>
      </c>
      <c r="C220" s="2">
        <v>1.6682830130741197</v>
      </c>
      <c r="D220" s="2">
        <v>0.17616787446415408</v>
      </c>
      <c r="E220" s="2">
        <v>5.6876496737245708</v>
      </c>
      <c r="F220" s="2">
        <v>0</v>
      </c>
      <c r="G220" s="2">
        <v>0</v>
      </c>
      <c r="H220" s="2">
        <v>0</v>
      </c>
      <c r="I220" s="2">
        <v>0</v>
      </c>
      <c r="J220" s="2">
        <v>21.539287879151939</v>
      </c>
      <c r="K220" s="2">
        <v>0</v>
      </c>
      <c r="L220" s="2">
        <v>52.745051177382564</v>
      </c>
    </row>
    <row r="221" spans="1:12" x14ac:dyDescent="0.3">
      <c r="A221" s="1">
        <v>42014.083333332805</v>
      </c>
      <c r="B221" s="2">
        <v>22.879548459784267</v>
      </c>
      <c r="C221" s="2">
        <v>1.6123217799609981</v>
      </c>
      <c r="D221" s="2">
        <v>0.17140318880105304</v>
      </c>
      <c r="E221" s="2">
        <v>5.6876496737245708</v>
      </c>
      <c r="F221" s="2">
        <v>0</v>
      </c>
      <c r="G221" s="2">
        <v>0</v>
      </c>
      <c r="H221" s="2">
        <v>0</v>
      </c>
      <c r="I221" s="2">
        <v>0</v>
      </c>
      <c r="J221" s="2">
        <v>21.539287879151939</v>
      </c>
      <c r="K221" s="2">
        <v>0</v>
      </c>
      <c r="L221" s="2">
        <v>51.890210981422825</v>
      </c>
    </row>
    <row r="222" spans="1:12" x14ac:dyDescent="0.3">
      <c r="A222" s="1">
        <v>42014.124999999469</v>
      </c>
      <c r="B222" s="2">
        <v>23.187446544593502</v>
      </c>
      <c r="C222" s="2">
        <v>1.6340193579975049</v>
      </c>
      <c r="D222" s="2">
        <v>0.17325057730990845</v>
      </c>
      <c r="E222" s="2">
        <v>5.6876496737245708</v>
      </c>
      <c r="F222" s="2">
        <v>0</v>
      </c>
      <c r="G222" s="2">
        <v>0</v>
      </c>
      <c r="H222" s="2">
        <v>0</v>
      </c>
      <c r="I222" s="2">
        <v>0</v>
      </c>
      <c r="J222" s="2">
        <v>21.539287879151939</v>
      </c>
      <c r="K222" s="2">
        <v>0</v>
      </c>
      <c r="L222" s="2">
        <v>52.221654032777423</v>
      </c>
    </row>
    <row r="223" spans="1:12" x14ac:dyDescent="0.3">
      <c r="A223" s="1">
        <v>42014.166666666133</v>
      </c>
      <c r="B223" s="2">
        <v>23.858746909859612</v>
      </c>
      <c r="C223" s="2">
        <v>1.6813258947378076</v>
      </c>
      <c r="D223" s="2">
        <v>0.1772783795015051</v>
      </c>
      <c r="E223" s="2">
        <v>5.6876496737245708</v>
      </c>
      <c r="F223" s="2">
        <v>0</v>
      </c>
      <c r="G223" s="2">
        <v>0</v>
      </c>
      <c r="H223" s="2">
        <v>0</v>
      </c>
      <c r="I223" s="2">
        <v>0</v>
      </c>
      <c r="J223" s="2">
        <v>21.539287879151939</v>
      </c>
      <c r="K223" s="2">
        <v>0</v>
      </c>
      <c r="L223" s="2">
        <v>52.944288736975437</v>
      </c>
    </row>
    <row r="224" spans="1:12" x14ac:dyDescent="0.3">
      <c r="A224" s="1">
        <v>42014.208333332797</v>
      </c>
      <c r="B224" s="2">
        <v>32.720846627535806</v>
      </c>
      <c r="C224" s="2">
        <v>2.3058380618424494</v>
      </c>
      <c r="D224" s="2">
        <v>0.23045097780756227</v>
      </c>
      <c r="E224" s="2">
        <v>5.6876496737245708</v>
      </c>
      <c r="F224" s="2">
        <v>0</v>
      </c>
      <c r="G224" s="2">
        <v>0</v>
      </c>
      <c r="H224" s="2">
        <v>0</v>
      </c>
      <c r="I224" s="2">
        <v>0</v>
      </c>
      <c r="J224" s="2">
        <v>21.539287879151939</v>
      </c>
      <c r="K224" s="2">
        <v>0</v>
      </c>
      <c r="L224" s="2">
        <v>62.484073220062328</v>
      </c>
    </row>
    <row r="225" spans="1:12" x14ac:dyDescent="0.3">
      <c r="A225" s="1">
        <v>42014.249999999462</v>
      </c>
      <c r="B225" s="2">
        <v>42.214937612828287</v>
      </c>
      <c r="C225" s="2">
        <v>2.9748866535760108</v>
      </c>
      <c r="D225" s="2">
        <v>0.29026942446228998</v>
      </c>
      <c r="E225" s="2">
        <v>6.163299797553381</v>
      </c>
      <c r="F225" s="2">
        <v>0</v>
      </c>
      <c r="G225" s="2">
        <v>0</v>
      </c>
      <c r="H225" s="2">
        <v>0</v>
      </c>
      <c r="I225" s="2">
        <v>0</v>
      </c>
      <c r="J225" s="2">
        <v>23.34058815863872</v>
      </c>
      <c r="K225" s="2">
        <v>0</v>
      </c>
      <c r="L225" s="2">
        <v>74.983981647058684</v>
      </c>
    </row>
    <row r="226" spans="1:12" x14ac:dyDescent="0.3">
      <c r="A226" s="1">
        <v>42014.291666666126</v>
      </c>
      <c r="B226" s="2">
        <v>49.679704680393719</v>
      </c>
      <c r="C226" s="2">
        <v>3.500928788827347</v>
      </c>
      <c r="D226" s="2">
        <v>0.34159707678099982</v>
      </c>
      <c r="E226" s="2">
        <v>7.2531414497729125</v>
      </c>
      <c r="F226" s="2">
        <v>0</v>
      </c>
      <c r="G226" s="2">
        <v>0</v>
      </c>
      <c r="H226" s="2">
        <v>0</v>
      </c>
      <c r="I226" s="2">
        <v>0</v>
      </c>
      <c r="J226" s="2">
        <v>27.467848879054159</v>
      </c>
      <c r="K226" s="2">
        <v>0</v>
      </c>
      <c r="L226" s="2">
        <v>88.243220874829134</v>
      </c>
    </row>
    <row r="227" spans="1:12" x14ac:dyDescent="0.3">
      <c r="A227" s="1">
        <v>42014.33333333279</v>
      </c>
      <c r="B227" s="2">
        <v>44.427216310608756</v>
      </c>
      <c r="C227" s="2">
        <v>3.1307859334086006</v>
      </c>
      <c r="D227" s="2">
        <v>0.30548102728981097</v>
      </c>
      <c r="E227" s="2">
        <v>6.4862882376930777</v>
      </c>
      <c r="F227" s="2">
        <v>0</v>
      </c>
      <c r="G227" s="2">
        <v>0</v>
      </c>
      <c r="H227" s="2">
        <v>0</v>
      </c>
      <c r="I227" s="2">
        <v>0</v>
      </c>
      <c r="J227" s="2">
        <v>24.563754385972725</v>
      </c>
      <c r="K227" s="2">
        <v>0</v>
      </c>
      <c r="L227" s="2">
        <v>78.913525894972977</v>
      </c>
    </row>
    <row r="228" spans="1:12" x14ac:dyDescent="0.3">
      <c r="A228" s="1">
        <v>42014.374999999454</v>
      </c>
      <c r="B228" s="2">
        <v>40.08482608190571</v>
      </c>
      <c r="C228" s="2">
        <v>2.8247776939918969</v>
      </c>
      <c r="D228" s="2">
        <v>0.27562280212703655</v>
      </c>
      <c r="E228" s="2">
        <v>5.8523076059337082</v>
      </c>
      <c r="F228" s="2">
        <v>0</v>
      </c>
      <c r="G228" s="2">
        <v>0</v>
      </c>
      <c r="H228" s="2">
        <v>0</v>
      </c>
      <c r="I228" s="2">
        <v>0</v>
      </c>
      <c r="J228" s="2">
        <v>22.162852058890881</v>
      </c>
      <c r="K228" s="2">
        <v>0</v>
      </c>
      <c r="L228" s="2">
        <v>71.200386242849234</v>
      </c>
    </row>
    <row r="229" spans="1:12" x14ac:dyDescent="0.3">
      <c r="A229" s="1">
        <v>42014.416666666119</v>
      </c>
      <c r="B229" s="2">
        <v>30.937005790328605</v>
      </c>
      <c r="C229" s="2">
        <v>2.1801307980444578</v>
      </c>
      <c r="D229" s="2">
        <v>0.21974793278431906</v>
      </c>
      <c r="E229" s="2">
        <v>5.6876496737245708</v>
      </c>
      <c r="F229" s="2">
        <v>0</v>
      </c>
      <c r="G229" s="2">
        <v>0</v>
      </c>
      <c r="H229" s="2">
        <v>0</v>
      </c>
      <c r="I229" s="2">
        <v>0</v>
      </c>
      <c r="J229" s="2">
        <v>21.539287879151939</v>
      </c>
      <c r="K229" s="2">
        <v>0</v>
      </c>
      <c r="L229" s="2">
        <v>60.563822074033894</v>
      </c>
    </row>
    <row r="230" spans="1:12" x14ac:dyDescent="0.3">
      <c r="A230" s="1">
        <v>42014.458333332783</v>
      </c>
      <c r="B230" s="2">
        <v>31.620167826136523</v>
      </c>
      <c r="C230" s="2">
        <v>2.228273226707842</v>
      </c>
      <c r="D230" s="2">
        <v>0.22384690499916657</v>
      </c>
      <c r="E230" s="2">
        <v>5.6876496737245708</v>
      </c>
      <c r="F230" s="2">
        <v>0</v>
      </c>
      <c r="G230" s="2">
        <v>0</v>
      </c>
      <c r="H230" s="2">
        <v>0</v>
      </c>
      <c r="I230" s="2">
        <v>0</v>
      </c>
      <c r="J230" s="2">
        <v>21.539287879151939</v>
      </c>
      <c r="K230" s="2">
        <v>0</v>
      </c>
      <c r="L230" s="2">
        <v>61.299225510720035</v>
      </c>
    </row>
    <row r="231" spans="1:12" x14ac:dyDescent="0.3">
      <c r="A231" s="1">
        <v>42014.499999999447</v>
      </c>
      <c r="B231" s="2">
        <v>27.778839517944824</v>
      </c>
      <c r="C231" s="2">
        <v>1.9575748208295727</v>
      </c>
      <c r="D231" s="2">
        <v>0.20079893515001637</v>
      </c>
      <c r="E231" s="2">
        <v>5.6876496737245708</v>
      </c>
      <c r="F231" s="2">
        <v>0</v>
      </c>
      <c r="G231" s="2">
        <v>0</v>
      </c>
      <c r="H231" s="2">
        <v>0</v>
      </c>
      <c r="I231" s="2">
        <v>0</v>
      </c>
      <c r="J231" s="2">
        <v>21.539287879151939</v>
      </c>
      <c r="K231" s="2">
        <v>0</v>
      </c>
      <c r="L231" s="2">
        <v>57.16415082680092</v>
      </c>
    </row>
    <row r="232" spans="1:12" x14ac:dyDescent="0.3">
      <c r="A232" s="1">
        <v>42014.541666666111</v>
      </c>
      <c r="B232" s="2">
        <v>32.561170293319286</v>
      </c>
      <c r="C232" s="2">
        <v>2.294585670570211</v>
      </c>
      <c r="D232" s="2">
        <v>0.22949291980226316</v>
      </c>
      <c r="E232" s="2">
        <v>5.6876496737245708</v>
      </c>
      <c r="F232" s="2">
        <v>0</v>
      </c>
      <c r="G232" s="2">
        <v>0</v>
      </c>
      <c r="H232" s="2">
        <v>0</v>
      </c>
      <c r="I232" s="2">
        <v>0</v>
      </c>
      <c r="J232" s="2">
        <v>21.539287879151939</v>
      </c>
      <c r="K232" s="2">
        <v>0</v>
      </c>
      <c r="L232" s="2">
        <v>62.312186436568268</v>
      </c>
    </row>
    <row r="233" spans="1:12" x14ac:dyDescent="0.3">
      <c r="A233" s="1">
        <v>42014.583333332776</v>
      </c>
      <c r="B233" s="2">
        <v>33.669864495759242</v>
      </c>
      <c r="C233" s="2">
        <v>2.3727153510161547</v>
      </c>
      <c r="D233" s="2">
        <v>0.2361450850169029</v>
      </c>
      <c r="E233" s="2">
        <v>5.6876496737245708</v>
      </c>
      <c r="F233" s="2">
        <v>0</v>
      </c>
      <c r="G233" s="2">
        <v>0</v>
      </c>
      <c r="H233" s="2">
        <v>0</v>
      </c>
      <c r="I233" s="2">
        <v>0</v>
      </c>
      <c r="J233" s="2">
        <v>21.539287879151939</v>
      </c>
      <c r="K233" s="2">
        <v>0</v>
      </c>
      <c r="L233" s="2">
        <v>63.505662484668804</v>
      </c>
    </row>
    <row r="234" spans="1:12" x14ac:dyDescent="0.3">
      <c r="A234" s="1">
        <v>42014.62499999944</v>
      </c>
      <c r="B234" s="2">
        <v>40.189396908301994</v>
      </c>
      <c r="C234" s="2">
        <v>2.8321468001280428</v>
      </c>
      <c r="D234" s="2">
        <v>0.27634182992406853</v>
      </c>
      <c r="E234" s="2">
        <v>5.8675747457094252</v>
      </c>
      <c r="F234" s="2">
        <v>0</v>
      </c>
      <c r="G234" s="2">
        <v>0</v>
      </c>
      <c r="H234" s="2">
        <v>0</v>
      </c>
      <c r="I234" s="2">
        <v>0</v>
      </c>
      <c r="J234" s="2">
        <v>22.220669142850802</v>
      </c>
      <c r="K234" s="2">
        <v>0</v>
      </c>
      <c r="L234" s="2">
        <v>71.386129426914337</v>
      </c>
    </row>
    <row r="235" spans="1:12" x14ac:dyDescent="0.3">
      <c r="A235" s="1">
        <v>42014.666666666104</v>
      </c>
      <c r="B235" s="2">
        <v>45.59593034225</v>
      </c>
      <c r="C235" s="2">
        <v>3.2131452112183592</v>
      </c>
      <c r="D235" s="2">
        <v>0.31351709150094031</v>
      </c>
      <c r="E235" s="2">
        <v>6.656918241240052</v>
      </c>
      <c r="F235" s="2">
        <v>0</v>
      </c>
      <c r="G235" s="2">
        <v>0</v>
      </c>
      <c r="H235" s="2">
        <v>0</v>
      </c>
      <c r="I235" s="2">
        <v>0</v>
      </c>
      <c r="J235" s="2">
        <v>25.209934966362145</v>
      </c>
      <c r="K235" s="2">
        <v>0</v>
      </c>
      <c r="L235" s="2">
        <v>80.989445852571492</v>
      </c>
    </row>
    <row r="236" spans="1:12" x14ac:dyDescent="0.3">
      <c r="A236" s="1">
        <v>42014.708333332768</v>
      </c>
      <c r="B236" s="2">
        <v>62.490665965457772</v>
      </c>
      <c r="C236" s="2">
        <v>4.4037172305858112</v>
      </c>
      <c r="D236" s="2">
        <v>0.42968509891973683</v>
      </c>
      <c r="E236" s="2">
        <v>9.1235171878317018</v>
      </c>
      <c r="F236" s="2">
        <v>0</v>
      </c>
      <c r="G236" s="2">
        <v>0</v>
      </c>
      <c r="H236" s="2">
        <v>0</v>
      </c>
      <c r="I236" s="2">
        <v>0</v>
      </c>
      <c r="J236" s="2">
        <v>34.551013942884076</v>
      </c>
      <c r="K236" s="2">
        <v>0</v>
      </c>
      <c r="L236" s="2">
        <v>110.99859942567909</v>
      </c>
    </row>
    <row r="237" spans="1:12" x14ac:dyDescent="0.3">
      <c r="A237" s="1">
        <v>42014.749999999432</v>
      </c>
      <c r="B237" s="2">
        <v>56.337584779796821</v>
      </c>
      <c r="C237" s="2">
        <v>3.9701095994322837</v>
      </c>
      <c r="D237" s="2">
        <v>0.38737658360669269</v>
      </c>
      <c r="E237" s="2">
        <v>8.2251791546519613</v>
      </c>
      <c r="F237" s="2">
        <v>0</v>
      </c>
      <c r="G237" s="2">
        <v>0</v>
      </c>
      <c r="H237" s="2">
        <v>0</v>
      </c>
      <c r="I237" s="2">
        <v>0</v>
      </c>
      <c r="J237" s="2">
        <v>31.148982766660371</v>
      </c>
      <c r="K237" s="2">
        <v>0</v>
      </c>
      <c r="L237" s="2">
        <v>100.06923288414814</v>
      </c>
    </row>
    <row r="238" spans="1:12" x14ac:dyDescent="0.3">
      <c r="A238" s="1">
        <v>42014.791666666097</v>
      </c>
      <c r="B238" s="2">
        <v>53.88666852317224</v>
      </c>
      <c r="C238" s="2">
        <v>3.7973935308279496</v>
      </c>
      <c r="D238" s="2">
        <v>0.37052411167506299</v>
      </c>
      <c r="E238" s="2">
        <v>7.8673500893382577</v>
      </c>
      <c r="F238" s="2">
        <v>0</v>
      </c>
      <c r="G238" s="2">
        <v>0</v>
      </c>
      <c r="H238" s="2">
        <v>0</v>
      </c>
      <c r="I238" s="2">
        <v>0</v>
      </c>
      <c r="J238" s="2">
        <v>29.793874120478147</v>
      </c>
      <c r="K238" s="2">
        <v>0</v>
      </c>
      <c r="L238" s="2">
        <v>95.715810375491657</v>
      </c>
    </row>
    <row r="239" spans="1:12" x14ac:dyDescent="0.3">
      <c r="A239" s="1">
        <v>42014.833333332761</v>
      </c>
      <c r="B239" s="2">
        <v>48.132357778337209</v>
      </c>
      <c r="C239" s="2">
        <v>3.3918872526394246</v>
      </c>
      <c r="D239" s="2">
        <v>0.33095753731696503</v>
      </c>
      <c r="E239" s="2">
        <v>7.027231774490299</v>
      </c>
      <c r="F239" s="2">
        <v>0</v>
      </c>
      <c r="G239" s="2">
        <v>0</v>
      </c>
      <c r="H239" s="2">
        <v>0</v>
      </c>
      <c r="I239" s="2">
        <v>0</v>
      </c>
      <c r="J239" s="2">
        <v>26.612322640671849</v>
      </c>
      <c r="K239" s="2">
        <v>0</v>
      </c>
      <c r="L239" s="2">
        <v>85.494756983455744</v>
      </c>
    </row>
    <row r="240" spans="1:12" x14ac:dyDescent="0.3">
      <c r="A240" s="1">
        <v>42014.874999999425</v>
      </c>
      <c r="B240" s="2">
        <v>42.372377792289527</v>
      </c>
      <c r="C240" s="2">
        <v>2.9859814630226444</v>
      </c>
      <c r="D240" s="2">
        <v>0.29135198132163187</v>
      </c>
      <c r="E240" s="2">
        <v>6.1862857613157782</v>
      </c>
      <c r="F240" s="2">
        <v>0</v>
      </c>
      <c r="G240" s="2">
        <v>0</v>
      </c>
      <c r="H240" s="2">
        <v>0</v>
      </c>
      <c r="I240" s="2">
        <v>0</v>
      </c>
      <c r="J240" s="2">
        <v>23.427636644227636</v>
      </c>
      <c r="K240" s="2">
        <v>0</v>
      </c>
      <c r="L240" s="2">
        <v>75.263633642177226</v>
      </c>
    </row>
    <row r="241" spans="1:12" x14ac:dyDescent="0.3">
      <c r="A241" s="1">
        <v>42014.916666666089</v>
      </c>
      <c r="B241" s="2">
        <v>37.557558600163425</v>
      </c>
      <c r="C241" s="2">
        <v>2.6466811545535176</v>
      </c>
      <c r="D241" s="2">
        <v>0.25947124964332796</v>
      </c>
      <c r="E241" s="2">
        <v>5.6876496737245708</v>
      </c>
      <c r="F241" s="2">
        <v>0</v>
      </c>
      <c r="G241" s="2">
        <v>0</v>
      </c>
      <c r="H241" s="2">
        <v>0</v>
      </c>
      <c r="I241" s="2">
        <v>0</v>
      </c>
      <c r="J241" s="2">
        <v>21.539287879151939</v>
      </c>
      <c r="K241" s="2">
        <v>0</v>
      </c>
      <c r="L241" s="2">
        <v>67.690648557236784</v>
      </c>
    </row>
    <row r="242" spans="1:12" x14ac:dyDescent="0.3">
      <c r="A242" s="1">
        <v>42014.958333332754</v>
      </c>
      <c r="B242" s="2">
        <v>33.331589304379122</v>
      </c>
      <c r="C242" s="2">
        <v>2.3488770982795977</v>
      </c>
      <c r="D242" s="2">
        <v>0.23411543386862216</v>
      </c>
      <c r="E242" s="2">
        <v>5.6876496737245708</v>
      </c>
      <c r="F242" s="2">
        <v>0</v>
      </c>
      <c r="G242" s="2">
        <v>0</v>
      </c>
      <c r="H242" s="2">
        <v>0</v>
      </c>
      <c r="I242" s="2">
        <v>0</v>
      </c>
      <c r="J242" s="2">
        <v>21.539287879151939</v>
      </c>
      <c r="K242" s="2">
        <v>0</v>
      </c>
      <c r="L242" s="2">
        <v>63.141519389403854</v>
      </c>
    </row>
    <row r="243" spans="1:12" x14ac:dyDescent="0.3">
      <c r="A243" s="1">
        <v>42014.999999999418</v>
      </c>
      <c r="B243" s="2">
        <v>26.603044506862631</v>
      </c>
      <c r="C243" s="2">
        <v>1.8747165463986104</v>
      </c>
      <c r="D243" s="2">
        <v>0.19374416508352321</v>
      </c>
      <c r="E243" s="2">
        <v>5.6876496737245708</v>
      </c>
      <c r="F243" s="2">
        <v>0</v>
      </c>
      <c r="G243" s="2">
        <v>0</v>
      </c>
      <c r="H243" s="2">
        <v>0</v>
      </c>
      <c r="I243" s="2">
        <v>0</v>
      </c>
      <c r="J243" s="2">
        <v>21.539287879151939</v>
      </c>
      <c r="K243" s="2">
        <v>0</v>
      </c>
      <c r="L243" s="2">
        <v>55.898442771221269</v>
      </c>
    </row>
    <row r="244" spans="1:12" x14ac:dyDescent="0.3">
      <c r="A244" s="1">
        <v>42015.041666666082</v>
      </c>
      <c r="B244" s="2">
        <v>24.320018845698151</v>
      </c>
      <c r="C244" s="2">
        <v>1.7138317280563495</v>
      </c>
      <c r="D244" s="2">
        <v>0.18004601111653634</v>
      </c>
      <c r="E244" s="2">
        <v>5.6876496737245708</v>
      </c>
      <c r="F244" s="2">
        <v>0</v>
      </c>
      <c r="G244" s="2">
        <v>0</v>
      </c>
      <c r="H244" s="2">
        <v>0</v>
      </c>
      <c r="I244" s="2">
        <v>0</v>
      </c>
      <c r="J244" s="2">
        <v>21.539287879151939</v>
      </c>
      <c r="K244" s="2">
        <v>0</v>
      </c>
      <c r="L244" s="2">
        <v>53.440834137747544</v>
      </c>
    </row>
    <row r="245" spans="1:12" x14ac:dyDescent="0.3">
      <c r="A245" s="1">
        <v>42015.083333332746</v>
      </c>
      <c r="B245" s="2">
        <v>22.067094241447975</v>
      </c>
      <c r="C245" s="2">
        <v>1.5550681311948396</v>
      </c>
      <c r="D245" s="2">
        <v>0.16652846349103528</v>
      </c>
      <c r="E245" s="2">
        <v>5.6876496737245708</v>
      </c>
      <c r="F245" s="2">
        <v>0</v>
      </c>
      <c r="G245" s="2">
        <v>0</v>
      </c>
      <c r="H245" s="2">
        <v>0</v>
      </c>
      <c r="I245" s="2">
        <v>0</v>
      </c>
      <c r="J245" s="2">
        <v>21.539287879151939</v>
      </c>
      <c r="K245" s="2">
        <v>0</v>
      </c>
      <c r="L245" s="2">
        <v>51.015628389010359</v>
      </c>
    </row>
    <row r="246" spans="1:12" x14ac:dyDescent="0.3">
      <c r="A246" s="1">
        <v>42015.124999999411</v>
      </c>
      <c r="B246" s="2">
        <v>21.255398584164201</v>
      </c>
      <c r="C246" s="2">
        <v>1.497867938226052</v>
      </c>
      <c r="D246" s="2">
        <v>0.16165828954733263</v>
      </c>
      <c r="E246" s="2">
        <v>5.6876496737245708</v>
      </c>
      <c r="F246" s="2">
        <v>0</v>
      </c>
      <c r="G246" s="2">
        <v>0</v>
      </c>
      <c r="H246" s="2">
        <v>0</v>
      </c>
      <c r="I246" s="2">
        <v>0</v>
      </c>
      <c r="J246" s="2">
        <v>21.539287879151939</v>
      </c>
      <c r="K246" s="2">
        <v>0</v>
      </c>
      <c r="L246" s="2">
        <v>50.141862364814095</v>
      </c>
    </row>
    <row r="247" spans="1:12" x14ac:dyDescent="0.3">
      <c r="A247" s="1">
        <v>42015.166666666075</v>
      </c>
      <c r="B247" s="2">
        <v>25.793897513043142</v>
      </c>
      <c r="C247" s="2">
        <v>1.8176959577441509</v>
      </c>
      <c r="D247" s="2">
        <v>0.18888928312060629</v>
      </c>
      <c r="E247" s="2">
        <v>5.6876496737245708</v>
      </c>
      <c r="F247" s="2">
        <v>0</v>
      </c>
      <c r="G247" s="2">
        <v>0</v>
      </c>
      <c r="H247" s="2">
        <v>0</v>
      </c>
      <c r="I247" s="2">
        <v>0</v>
      </c>
      <c r="J247" s="2">
        <v>21.539287879151939</v>
      </c>
      <c r="K247" s="2">
        <v>0</v>
      </c>
      <c r="L247" s="2">
        <v>55.027420306784407</v>
      </c>
    </row>
    <row r="248" spans="1:12" x14ac:dyDescent="0.3">
      <c r="A248" s="1">
        <v>42015.208333332739</v>
      </c>
      <c r="B248" s="2">
        <v>30.581897181051787</v>
      </c>
      <c r="C248" s="2">
        <v>2.1551062943487205</v>
      </c>
      <c r="D248" s="2">
        <v>0.21761728112865816</v>
      </c>
      <c r="E248" s="2">
        <v>5.6876496737245708</v>
      </c>
      <c r="F248" s="2">
        <v>0</v>
      </c>
      <c r="G248" s="2">
        <v>0</v>
      </c>
      <c r="H248" s="2">
        <v>0</v>
      </c>
      <c r="I248" s="2">
        <v>0</v>
      </c>
      <c r="J248" s="2">
        <v>21.539287879151939</v>
      </c>
      <c r="K248" s="2">
        <v>0</v>
      </c>
      <c r="L248" s="2">
        <v>60.181558309405673</v>
      </c>
    </row>
    <row r="249" spans="1:12" x14ac:dyDescent="0.3">
      <c r="A249" s="1">
        <v>42015.249999999403</v>
      </c>
      <c r="B249" s="2">
        <v>40.801532131309358</v>
      </c>
      <c r="C249" s="2">
        <v>2.8752839692933718</v>
      </c>
      <c r="D249" s="2">
        <v>0.28055086466208146</v>
      </c>
      <c r="E249" s="2">
        <v>5.9569453123708822</v>
      </c>
      <c r="F249" s="2">
        <v>0</v>
      </c>
      <c r="G249" s="2">
        <v>0</v>
      </c>
      <c r="H249" s="2">
        <v>0</v>
      </c>
      <c r="I249" s="2">
        <v>0</v>
      </c>
      <c r="J249" s="2">
        <v>22.55911797034047</v>
      </c>
      <c r="K249" s="2">
        <v>0</v>
      </c>
      <c r="L249" s="2">
        <v>72.473430247976168</v>
      </c>
    </row>
    <row r="250" spans="1:12" x14ac:dyDescent="0.3">
      <c r="A250" s="1">
        <v>42015.291666666068</v>
      </c>
      <c r="B250" s="2">
        <v>48.636947213954208</v>
      </c>
      <c r="C250" s="2">
        <v>3.4274456701673546</v>
      </c>
      <c r="D250" s="2">
        <v>0.33442708846043967</v>
      </c>
      <c r="E250" s="2">
        <v>7.1009008627857355</v>
      </c>
      <c r="F250" s="2">
        <v>0</v>
      </c>
      <c r="G250" s="2">
        <v>0</v>
      </c>
      <c r="H250" s="2">
        <v>0</v>
      </c>
      <c r="I250" s="2">
        <v>0</v>
      </c>
      <c r="J250" s="2">
        <v>26.891309531851274</v>
      </c>
      <c r="K250" s="2">
        <v>0</v>
      </c>
      <c r="L250" s="2">
        <v>86.391030367219003</v>
      </c>
    </row>
    <row r="251" spans="1:12" x14ac:dyDescent="0.3">
      <c r="A251" s="1">
        <v>42015.333333332732</v>
      </c>
      <c r="B251" s="2">
        <v>40.014671236375527</v>
      </c>
      <c r="C251" s="2">
        <v>3.0939343799965582</v>
      </c>
      <c r="D251" s="2">
        <v>0.27539770858974005</v>
      </c>
      <c r="E251" s="2">
        <v>5.8849468619144796</v>
      </c>
      <c r="F251" s="2">
        <v>0</v>
      </c>
      <c r="G251" s="2">
        <v>0</v>
      </c>
      <c r="H251" s="2">
        <v>0</v>
      </c>
      <c r="I251" s="2">
        <v>0</v>
      </c>
      <c r="J251" s="2">
        <v>22.286457831232823</v>
      </c>
      <c r="K251" s="2">
        <v>0</v>
      </c>
      <c r="L251" s="2">
        <v>71.555408018109134</v>
      </c>
    </row>
    <row r="252" spans="1:12" x14ac:dyDescent="0.3">
      <c r="A252" s="1">
        <v>42015.374999999396</v>
      </c>
      <c r="B252" s="2">
        <v>38.104314267062321</v>
      </c>
      <c r="C252" s="2">
        <v>2.9462255791292606</v>
      </c>
      <c r="D252" s="2">
        <v>0.26297015725779793</v>
      </c>
      <c r="E252" s="2">
        <v>5.7240452759040004</v>
      </c>
      <c r="F252" s="2">
        <v>0</v>
      </c>
      <c r="G252" s="2">
        <v>0</v>
      </c>
      <c r="H252" s="2">
        <v>0</v>
      </c>
      <c r="I252" s="2">
        <v>0</v>
      </c>
      <c r="J252" s="2">
        <v>21.677119039270572</v>
      </c>
      <c r="K252" s="2">
        <v>0</v>
      </c>
      <c r="L252" s="2">
        <v>68.714674318623963</v>
      </c>
    </row>
    <row r="253" spans="1:12" x14ac:dyDescent="0.3">
      <c r="A253" s="1">
        <v>42015.41666666606</v>
      </c>
      <c r="B253" s="2">
        <v>36.364569758343691</v>
      </c>
      <c r="C253" s="2">
        <v>2.8117085337151364</v>
      </c>
      <c r="D253" s="2">
        <v>0.25253169020548616</v>
      </c>
      <c r="E253" s="2">
        <v>5.7240452759040004</v>
      </c>
      <c r="F253" s="2">
        <v>0</v>
      </c>
      <c r="G253" s="2">
        <v>0</v>
      </c>
      <c r="H253" s="2">
        <v>0</v>
      </c>
      <c r="I253" s="2">
        <v>0</v>
      </c>
      <c r="J253" s="2">
        <v>21.677119039270572</v>
      </c>
      <c r="K253" s="2">
        <v>0</v>
      </c>
      <c r="L253" s="2">
        <v>66.829974297438895</v>
      </c>
    </row>
    <row r="254" spans="1:12" x14ac:dyDescent="0.3">
      <c r="A254" s="1">
        <v>42015.458333332725</v>
      </c>
      <c r="B254" s="2">
        <v>29.174481603336336</v>
      </c>
      <c r="C254" s="2">
        <v>2.2557709175699672</v>
      </c>
      <c r="D254" s="2">
        <v>0.20939116127544202</v>
      </c>
      <c r="E254" s="2">
        <v>5.7240452759040004</v>
      </c>
      <c r="F254" s="2">
        <v>0</v>
      </c>
      <c r="G254" s="2">
        <v>0</v>
      </c>
      <c r="H254" s="2">
        <v>0</v>
      </c>
      <c r="I254" s="2">
        <v>0</v>
      </c>
      <c r="J254" s="2">
        <v>21.677119039270572</v>
      </c>
      <c r="K254" s="2">
        <v>0</v>
      </c>
      <c r="L254" s="2">
        <v>59.040807997356318</v>
      </c>
    </row>
    <row r="255" spans="1:12" x14ac:dyDescent="0.3">
      <c r="A255" s="1">
        <v>42015.499999999389</v>
      </c>
      <c r="B255" s="2">
        <v>25.929161102188605</v>
      </c>
      <c r="C255" s="2">
        <v>2.0048427364212245</v>
      </c>
      <c r="D255" s="2">
        <v>0.18991923826855564</v>
      </c>
      <c r="E255" s="2">
        <v>5.7240452759040004</v>
      </c>
      <c r="F255" s="2">
        <v>0</v>
      </c>
      <c r="G255" s="2">
        <v>0</v>
      </c>
      <c r="H255" s="2">
        <v>0</v>
      </c>
      <c r="I255" s="2">
        <v>0</v>
      </c>
      <c r="J255" s="2">
        <v>21.677119039270572</v>
      </c>
      <c r="K255" s="2">
        <v>0</v>
      </c>
      <c r="L255" s="2">
        <v>55.52508739205296</v>
      </c>
    </row>
    <row r="256" spans="1:12" x14ac:dyDescent="0.3">
      <c r="A256" s="1">
        <v>42015.541666666053</v>
      </c>
      <c r="B256" s="2">
        <v>25.263825797842689</v>
      </c>
      <c r="C256" s="2">
        <v>1.9533990106891981</v>
      </c>
      <c r="D256" s="2">
        <v>0.18592722644248014</v>
      </c>
      <c r="E256" s="2">
        <v>5.7240452759040004</v>
      </c>
      <c r="F256" s="2">
        <v>0</v>
      </c>
      <c r="G256" s="2">
        <v>0</v>
      </c>
      <c r="H256" s="2">
        <v>0</v>
      </c>
      <c r="I256" s="2">
        <v>0</v>
      </c>
      <c r="J256" s="2">
        <v>21.677119039270572</v>
      </c>
      <c r="K256" s="2">
        <v>0</v>
      </c>
      <c r="L256" s="2">
        <v>54.804316350148945</v>
      </c>
    </row>
    <row r="257" spans="1:12" x14ac:dyDescent="0.3">
      <c r="A257" s="1">
        <v>42015.583333332717</v>
      </c>
      <c r="B257" s="2">
        <v>28.91694586728519</v>
      </c>
      <c r="C257" s="2">
        <v>2.2358582544584924</v>
      </c>
      <c r="D257" s="2">
        <v>0.20784594685913516</v>
      </c>
      <c r="E257" s="2">
        <v>5.7240452759040004</v>
      </c>
      <c r="F257" s="2">
        <v>0</v>
      </c>
      <c r="G257" s="2">
        <v>0</v>
      </c>
      <c r="H257" s="2">
        <v>0</v>
      </c>
      <c r="I257" s="2">
        <v>0</v>
      </c>
      <c r="J257" s="2">
        <v>21.677119039270572</v>
      </c>
      <c r="K257" s="2">
        <v>0</v>
      </c>
      <c r="L257" s="2">
        <v>58.761814383777384</v>
      </c>
    </row>
    <row r="258" spans="1:12" x14ac:dyDescent="0.3">
      <c r="A258" s="1">
        <v>42015.624999999382</v>
      </c>
      <c r="B258" s="2">
        <v>36.047489195357173</v>
      </c>
      <c r="C258" s="2">
        <v>2.7871918645850187</v>
      </c>
      <c r="D258" s="2">
        <v>0.25062920682756701</v>
      </c>
      <c r="E258" s="2">
        <v>5.7240452759040004</v>
      </c>
      <c r="F258" s="2">
        <v>0</v>
      </c>
      <c r="G258" s="2">
        <v>0</v>
      </c>
      <c r="H258" s="2">
        <v>0</v>
      </c>
      <c r="I258" s="2">
        <v>0</v>
      </c>
      <c r="J258" s="2">
        <v>21.677119039270572</v>
      </c>
      <c r="K258" s="2">
        <v>0</v>
      </c>
      <c r="L258" s="2">
        <v>66.486474581944321</v>
      </c>
    </row>
    <row r="259" spans="1:12" x14ac:dyDescent="0.3">
      <c r="A259" s="1">
        <v>42015.666666666046</v>
      </c>
      <c r="B259" s="2">
        <v>43.143233550038218</v>
      </c>
      <c r="C259" s="2">
        <v>3.3358348180889572</v>
      </c>
      <c r="D259" s="2">
        <v>0.29692978334485337</v>
      </c>
      <c r="E259" s="2">
        <v>6.3450636741040096</v>
      </c>
      <c r="F259" s="2">
        <v>0</v>
      </c>
      <c r="G259" s="2">
        <v>0</v>
      </c>
      <c r="H259" s="2">
        <v>0</v>
      </c>
      <c r="I259" s="2">
        <v>0</v>
      </c>
      <c r="J259" s="2">
        <v>24.028933026491817</v>
      </c>
      <c r="K259" s="2">
        <v>0</v>
      </c>
      <c r="L259" s="2">
        <v>77.149994852067849</v>
      </c>
    </row>
    <row r="260" spans="1:12" x14ac:dyDescent="0.3">
      <c r="A260" s="1">
        <v>42015.70833333271</v>
      </c>
      <c r="B260" s="2">
        <v>58.840668544959044</v>
      </c>
      <c r="C260" s="2">
        <v>4.5495604918962362</v>
      </c>
      <c r="D260" s="2">
        <v>0.40496609839541198</v>
      </c>
      <c r="E260" s="2">
        <v>8.6536811876096191</v>
      </c>
      <c r="F260" s="2">
        <v>0</v>
      </c>
      <c r="G260" s="2">
        <v>0</v>
      </c>
      <c r="H260" s="2">
        <v>0</v>
      </c>
      <c r="I260" s="2">
        <v>0</v>
      </c>
      <c r="J260" s="2">
        <v>32.771731911586663</v>
      </c>
      <c r="K260" s="2">
        <v>0</v>
      </c>
      <c r="L260" s="2">
        <v>105.22060823444698</v>
      </c>
    </row>
    <row r="261" spans="1:12" x14ac:dyDescent="0.3">
      <c r="A261" s="1">
        <v>42015.749999999374</v>
      </c>
      <c r="B261" s="2">
        <v>56.079852516143589</v>
      </c>
      <c r="C261" s="2">
        <v>4.3360941965482258</v>
      </c>
      <c r="D261" s="2">
        <v>0.38596500742849615</v>
      </c>
      <c r="E261" s="2">
        <v>8.2476487219391021</v>
      </c>
      <c r="F261" s="2">
        <v>0</v>
      </c>
      <c r="G261" s="2">
        <v>0</v>
      </c>
      <c r="H261" s="2">
        <v>0</v>
      </c>
      <c r="I261" s="2">
        <v>0</v>
      </c>
      <c r="J261" s="2">
        <v>31.234075644400992</v>
      </c>
      <c r="K261" s="2">
        <v>0</v>
      </c>
      <c r="L261" s="2">
        <v>100.2836360864604</v>
      </c>
    </row>
    <row r="262" spans="1:12" x14ac:dyDescent="0.3">
      <c r="A262" s="1">
        <v>42015.791666666039</v>
      </c>
      <c r="B262" s="2">
        <v>51.983294321331172</v>
      </c>
      <c r="C262" s="2">
        <v>4.0193483169253295</v>
      </c>
      <c r="D262" s="2">
        <v>0.3577707800339629</v>
      </c>
      <c r="E262" s="2">
        <v>7.6451690176626421</v>
      </c>
      <c r="F262" s="2">
        <v>0</v>
      </c>
      <c r="G262" s="2">
        <v>0</v>
      </c>
      <c r="H262" s="2">
        <v>0</v>
      </c>
      <c r="I262" s="2">
        <v>0</v>
      </c>
      <c r="J262" s="2">
        <v>28.952468207904474</v>
      </c>
      <c r="K262" s="2">
        <v>0</v>
      </c>
      <c r="L262" s="2">
        <v>92.958050643857575</v>
      </c>
    </row>
    <row r="263" spans="1:12" x14ac:dyDescent="0.3">
      <c r="A263" s="1">
        <v>42015.833333332703</v>
      </c>
      <c r="B263" s="2">
        <v>46.697229445369842</v>
      </c>
      <c r="C263" s="2">
        <v>3.6106297807159988</v>
      </c>
      <c r="D263" s="2">
        <v>0.32138986999981811</v>
      </c>
      <c r="E263" s="2">
        <v>6.8677488879331765</v>
      </c>
      <c r="F263" s="2">
        <v>0</v>
      </c>
      <c r="G263" s="2">
        <v>0</v>
      </c>
      <c r="H263" s="2">
        <v>0</v>
      </c>
      <c r="I263" s="2">
        <v>0</v>
      </c>
      <c r="J263" s="2">
        <v>26.008356503091072</v>
      </c>
      <c r="K263" s="2">
        <v>0</v>
      </c>
      <c r="L263" s="2">
        <v>83.505354487109912</v>
      </c>
    </row>
    <row r="264" spans="1:12" x14ac:dyDescent="0.3">
      <c r="A264" s="1">
        <v>42015.874999999367</v>
      </c>
      <c r="B264" s="2">
        <v>41.473550885043501</v>
      </c>
      <c r="C264" s="2">
        <v>2.922641130869017</v>
      </c>
      <c r="D264" s="2">
        <v>0.28517165786716242</v>
      </c>
      <c r="E264" s="2">
        <v>6.055058759483571</v>
      </c>
      <c r="F264" s="2">
        <v>0</v>
      </c>
      <c r="G264" s="2">
        <v>0</v>
      </c>
      <c r="H264" s="2">
        <v>0</v>
      </c>
      <c r="I264" s="2">
        <v>0</v>
      </c>
      <c r="J264" s="2">
        <v>22.930676329839834</v>
      </c>
      <c r="K264" s="2">
        <v>0</v>
      </c>
      <c r="L264" s="2">
        <v>73.667098763103084</v>
      </c>
    </row>
    <row r="265" spans="1:12" x14ac:dyDescent="0.3">
      <c r="A265" s="1">
        <v>42015.916666666031</v>
      </c>
      <c r="B265" s="2">
        <v>39.622746966747677</v>
      </c>
      <c r="C265" s="2">
        <v>2.7922149787467099</v>
      </c>
      <c r="D265" s="2">
        <v>0.27244555145706972</v>
      </c>
      <c r="E265" s="2">
        <v>5.7848449427639377</v>
      </c>
      <c r="F265" s="2">
        <v>0</v>
      </c>
      <c r="G265" s="2">
        <v>0</v>
      </c>
      <c r="H265" s="2">
        <v>0</v>
      </c>
      <c r="I265" s="2">
        <v>0</v>
      </c>
      <c r="J265" s="2">
        <v>21.907369072689928</v>
      </c>
      <c r="K265" s="2">
        <v>0</v>
      </c>
      <c r="L265" s="2">
        <v>70.379621512405322</v>
      </c>
    </row>
    <row r="266" spans="1:12" x14ac:dyDescent="0.3">
      <c r="A266" s="1">
        <v>42015.958333332695</v>
      </c>
      <c r="B266" s="2">
        <v>33.478855628694269</v>
      </c>
      <c r="C266" s="2">
        <v>2.3592549561540861</v>
      </c>
      <c r="D266" s="2">
        <v>0.23499903181451304</v>
      </c>
      <c r="E266" s="2">
        <v>5.6876496737245708</v>
      </c>
      <c r="F266" s="2">
        <v>0</v>
      </c>
      <c r="G266" s="2">
        <v>0</v>
      </c>
      <c r="H266" s="2">
        <v>0</v>
      </c>
      <c r="I266" s="2">
        <v>0</v>
      </c>
      <c r="J266" s="2">
        <v>21.539287879151939</v>
      </c>
      <c r="K266" s="2">
        <v>0</v>
      </c>
      <c r="L266" s="2">
        <v>63.300047169539383</v>
      </c>
    </row>
    <row r="267" spans="1:12" x14ac:dyDescent="0.3">
      <c r="A267" s="1">
        <v>42015.99999999936</v>
      </c>
      <c r="B267" s="2">
        <v>32.538601766766412</v>
      </c>
      <c r="C267" s="2">
        <v>2.2929952665040303</v>
      </c>
      <c r="D267" s="2">
        <v>0.22935750864294591</v>
      </c>
      <c r="E267" s="2">
        <v>5.6876496737245708</v>
      </c>
      <c r="F267" s="2">
        <v>0</v>
      </c>
      <c r="G267" s="2">
        <v>0</v>
      </c>
      <c r="H267" s="2">
        <v>0</v>
      </c>
      <c r="I267" s="2">
        <v>0</v>
      </c>
      <c r="J267" s="2">
        <v>21.539287879151939</v>
      </c>
      <c r="K267" s="2">
        <v>0</v>
      </c>
      <c r="L267" s="2">
        <v>62.287892094789896</v>
      </c>
    </row>
    <row r="268" spans="1:12" x14ac:dyDescent="0.3">
      <c r="A268" s="1">
        <v>42016.041666666024</v>
      </c>
      <c r="B268" s="2">
        <v>30.086831619897708</v>
      </c>
      <c r="C268" s="2">
        <v>2.1202190242541925</v>
      </c>
      <c r="D268" s="2">
        <v>0.21464688776173368</v>
      </c>
      <c r="E268" s="2">
        <v>5.6876496737245708</v>
      </c>
      <c r="F268" s="2">
        <v>0</v>
      </c>
      <c r="G268" s="2">
        <v>0</v>
      </c>
      <c r="H268" s="2">
        <v>0</v>
      </c>
      <c r="I268" s="2">
        <v>0</v>
      </c>
      <c r="J268" s="2">
        <v>21.539287879151939</v>
      </c>
      <c r="K268" s="2">
        <v>0</v>
      </c>
      <c r="L268" s="2">
        <v>59.648635084790143</v>
      </c>
    </row>
    <row r="269" spans="1:12" x14ac:dyDescent="0.3">
      <c r="A269" s="1">
        <v>42016.083333332688</v>
      </c>
      <c r="B269" s="2">
        <v>28.108704431591448</v>
      </c>
      <c r="C269" s="2">
        <v>1.9808204012942503</v>
      </c>
      <c r="D269" s="2">
        <v>0.20277812463189612</v>
      </c>
      <c r="E269" s="2">
        <v>5.6876496737245708</v>
      </c>
      <c r="F269" s="2">
        <v>0</v>
      </c>
      <c r="G269" s="2">
        <v>0</v>
      </c>
      <c r="H269" s="2">
        <v>0</v>
      </c>
      <c r="I269" s="2">
        <v>0</v>
      </c>
      <c r="J269" s="2">
        <v>21.539287879151939</v>
      </c>
      <c r="K269" s="2">
        <v>0</v>
      </c>
      <c r="L269" s="2">
        <v>57.519240510394098</v>
      </c>
    </row>
    <row r="270" spans="1:12" x14ac:dyDescent="0.3">
      <c r="A270" s="1">
        <v>42016.124999999352</v>
      </c>
      <c r="B270" s="2">
        <v>27.511093122257719</v>
      </c>
      <c r="C270" s="2">
        <v>1.9387067323255023</v>
      </c>
      <c r="D270" s="2">
        <v>0.19919245677589376</v>
      </c>
      <c r="E270" s="2">
        <v>5.6876496737245708</v>
      </c>
      <c r="F270" s="2">
        <v>0</v>
      </c>
      <c r="G270" s="2">
        <v>0</v>
      </c>
      <c r="H270" s="2">
        <v>0</v>
      </c>
      <c r="I270" s="2">
        <v>0</v>
      </c>
      <c r="J270" s="2">
        <v>21.539287879151939</v>
      </c>
      <c r="K270" s="2">
        <v>0</v>
      </c>
      <c r="L270" s="2">
        <v>56.87592986423563</v>
      </c>
    </row>
    <row r="271" spans="1:12" x14ac:dyDescent="0.3">
      <c r="A271" s="1">
        <v>42016.166666666017</v>
      </c>
      <c r="B271" s="2">
        <v>30.163082308316135</v>
      </c>
      <c r="C271" s="2">
        <v>2.1255924102670392</v>
      </c>
      <c r="D271" s="2">
        <v>0.21510439189224423</v>
      </c>
      <c r="E271" s="2">
        <v>5.6876496737245708</v>
      </c>
      <c r="F271" s="2">
        <v>0</v>
      </c>
      <c r="G271" s="2">
        <v>0</v>
      </c>
      <c r="H271" s="2">
        <v>0</v>
      </c>
      <c r="I271" s="2">
        <v>0</v>
      </c>
      <c r="J271" s="2">
        <v>21.539287879151939</v>
      </c>
      <c r="K271" s="2">
        <v>0</v>
      </c>
      <c r="L271" s="2">
        <v>59.730716663351927</v>
      </c>
    </row>
    <row r="272" spans="1:12" x14ac:dyDescent="0.3">
      <c r="A272" s="1">
        <v>42016.208333332681</v>
      </c>
      <c r="B272" s="2">
        <v>35.904575870317203</v>
      </c>
      <c r="C272" s="2">
        <v>2.5301954615812545</v>
      </c>
      <c r="D272" s="2">
        <v>0.24955335326425065</v>
      </c>
      <c r="E272" s="2">
        <v>5.6876496737245708</v>
      </c>
      <c r="F272" s="2">
        <v>0</v>
      </c>
      <c r="G272" s="2">
        <v>0</v>
      </c>
      <c r="H272" s="2">
        <v>0</v>
      </c>
      <c r="I272" s="2">
        <v>0</v>
      </c>
      <c r="J272" s="2">
        <v>21.539287879151939</v>
      </c>
      <c r="K272" s="2">
        <v>0</v>
      </c>
      <c r="L272" s="2">
        <v>65.911262238039228</v>
      </c>
    </row>
    <row r="273" spans="1:12" x14ac:dyDescent="0.3">
      <c r="A273" s="1">
        <v>42016.249999999345</v>
      </c>
      <c r="B273" s="2">
        <v>45.505642824628694</v>
      </c>
      <c r="C273" s="2">
        <v>3.2067826498515855</v>
      </c>
      <c r="D273" s="2">
        <v>0.31289627557041766</v>
      </c>
      <c r="E273" s="2">
        <v>6.64373643710758</v>
      </c>
      <c r="F273" s="2">
        <v>0</v>
      </c>
      <c r="G273" s="2">
        <v>0</v>
      </c>
      <c r="H273" s="2">
        <v>0</v>
      </c>
      <c r="I273" s="2">
        <v>0</v>
      </c>
      <c r="J273" s="2">
        <v>25.160015106619792</v>
      </c>
      <c r="K273" s="2">
        <v>0</v>
      </c>
      <c r="L273" s="2">
        <v>80.829073293778066</v>
      </c>
    </row>
    <row r="274" spans="1:12" x14ac:dyDescent="0.3">
      <c r="A274" s="1">
        <v>42016.291666666009</v>
      </c>
      <c r="B274" s="2">
        <v>51.122160087103097</v>
      </c>
      <c r="C274" s="2">
        <v>3.6025786213381568</v>
      </c>
      <c r="D274" s="2">
        <v>0.35151538353199246</v>
      </c>
      <c r="E274" s="2">
        <v>7.4637371682289793</v>
      </c>
      <c r="F274" s="2">
        <v>0</v>
      </c>
      <c r="G274" s="2">
        <v>0</v>
      </c>
      <c r="H274" s="2">
        <v>0</v>
      </c>
      <c r="I274" s="2">
        <v>0</v>
      </c>
      <c r="J274" s="2">
        <v>28.265380735999841</v>
      </c>
      <c r="K274" s="2">
        <v>0</v>
      </c>
      <c r="L274" s="2">
        <v>90.805371996202069</v>
      </c>
    </row>
    <row r="275" spans="1:12" x14ac:dyDescent="0.3">
      <c r="A275" s="1">
        <v>42016.333333332674</v>
      </c>
      <c r="B275" s="2">
        <v>48.002039249567432</v>
      </c>
      <c r="C275" s="2">
        <v>3.7115176747765566</v>
      </c>
      <c r="D275" s="2">
        <v>0.33037011697220314</v>
      </c>
      <c r="E275" s="2">
        <v>7.0596469124664241</v>
      </c>
      <c r="F275" s="2">
        <v>0</v>
      </c>
      <c r="G275" s="2">
        <v>0</v>
      </c>
      <c r="H275" s="2">
        <v>0</v>
      </c>
      <c r="I275" s="2">
        <v>0</v>
      </c>
      <c r="J275" s="2">
        <v>26.735079671882072</v>
      </c>
      <c r="K275" s="2">
        <v>0</v>
      </c>
      <c r="L275" s="2">
        <v>85.838653625664691</v>
      </c>
    </row>
    <row r="276" spans="1:12" x14ac:dyDescent="0.3">
      <c r="A276" s="1">
        <v>42016.374999999338</v>
      </c>
      <c r="B276" s="2">
        <v>43.414620990643535</v>
      </c>
      <c r="C276" s="2">
        <v>3.3568184949965607</v>
      </c>
      <c r="D276" s="2">
        <v>0.29879758525283945</v>
      </c>
      <c r="E276" s="2">
        <v>6.3849765514963739</v>
      </c>
      <c r="F276" s="2">
        <v>0</v>
      </c>
      <c r="G276" s="2">
        <v>0</v>
      </c>
      <c r="H276" s="2">
        <v>0</v>
      </c>
      <c r="I276" s="2">
        <v>0</v>
      </c>
      <c r="J276" s="2">
        <v>24.180084205899185</v>
      </c>
      <c r="K276" s="2">
        <v>0</v>
      </c>
      <c r="L276" s="2">
        <v>77.635297828288486</v>
      </c>
    </row>
    <row r="277" spans="1:12" x14ac:dyDescent="0.3">
      <c r="A277" s="1">
        <v>42016.416666666002</v>
      </c>
      <c r="B277" s="2">
        <v>40.018774874025972</v>
      </c>
      <c r="C277" s="2">
        <v>3.0942516732596905</v>
      </c>
      <c r="D277" s="2">
        <v>0.2754259515409101</v>
      </c>
      <c r="E277" s="2">
        <v>5.8855503827923767</v>
      </c>
      <c r="F277" s="2">
        <v>0</v>
      </c>
      <c r="G277" s="2">
        <v>0</v>
      </c>
      <c r="H277" s="2">
        <v>0</v>
      </c>
      <c r="I277" s="2">
        <v>0</v>
      </c>
      <c r="J277" s="2">
        <v>22.288743381622851</v>
      </c>
      <c r="K277" s="2">
        <v>0</v>
      </c>
      <c r="L277" s="2">
        <v>71.562746263241792</v>
      </c>
    </row>
    <row r="278" spans="1:12" x14ac:dyDescent="0.3">
      <c r="A278" s="1">
        <v>42016.458333332666</v>
      </c>
      <c r="B278" s="2">
        <v>36.146324531009427</v>
      </c>
      <c r="C278" s="2">
        <v>2.7948338127376511</v>
      </c>
      <c r="D278" s="2">
        <v>0.25122221884148055</v>
      </c>
      <c r="E278" s="2">
        <v>5.7240452759040004</v>
      </c>
      <c r="F278" s="2">
        <v>0</v>
      </c>
      <c r="G278" s="2">
        <v>0</v>
      </c>
      <c r="H278" s="2">
        <v>0</v>
      </c>
      <c r="I278" s="2">
        <v>0</v>
      </c>
      <c r="J278" s="2">
        <v>21.677119039270572</v>
      </c>
      <c r="K278" s="2">
        <v>0</v>
      </c>
      <c r="L278" s="2">
        <v>66.593544877763122</v>
      </c>
    </row>
    <row r="279" spans="1:12" x14ac:dyDescent="0.3">
      <c r="A279" s="1">
        <v>42016.499999999331</v>
      </c>
      <c r="B279" s="2">
        <v>33.480292982307802</v>
      </c>
      <c r="C279" s="2">
        <v>2.5886962533920412</v>
      </c>
      <c r="D279" s="2">
        <v>0.23522602954927083</v>
      </c>
      <c r="E279" s="2">
        <v>5.7240452759040004</v>
      </c>
      <c r="F279" s="2">
        <v>0</v>
      </c>
      <c r="G279" s="2">
        <v>0</v>
      </c>
      <c r="H279" s="2">
        <v>0</v>
      </c>
      <c r="I279" s="2">
        <v>0</v>
      </c>
      <c r="J279" s="2">
        <v>21.677119039270572</v>
      </c>
      <c r="K279" s="2">
        <v>0</v>
      </c>
      <c r="L279" s="2">
        <v>63.705379580423688</v>
      </c>
    </row>
    <row r="280" spans="1:12" x14ac:dyDescent="0.3">
      <c r="A280" s="1">
        <v>42016.541666665995</v>
      </c>
      <c r="B280" s="2">
        <v>32.975941420368784</v>
      </c>
      <c r="C280" s="2">
        <v>2.5496997906229164</v>
      </c>
      <c r="D280" s="2">
        <v>0.23219992017763669</v>
      </c>
      <c r="E280" s="2">
        <v>5.7240452759040004</v>
      </c>
      <c r="F280" s="2">
        <v>0</v>
      </c>
      <c r="G280" s="2">
        <v>0</v>
      </c>
      <c r="H280" s="2">
        <v>0</v>
      </c>
      <c r="I280" s="2">
        <v>0</v>
      </c>
      <c r="J280" s="2">
        <v>21.677119039270572</v>
      </c>
      <c r="K280" s="2">
        <v>0</v>
      </c>
      <c r="L280" s="2">
        <v>63.159005446343905</v>
      </c>
    </row>
    <row r="281" spans="1:12" x14ac:dyDescent="0.3">
      <c r="A281" s="1">
        <v>42016.583333332659</v>
      </c>
      <c r="B281" s="2">
        <v>33.447131909962593</v>
      </c>
      <c r="C281" s="2">
        <v>2.5861322392783097</v>
      </c>
      <c r="D281" s="2">
        <v>0.23502706311519955</v>
      </c>
      <c r="E281" s="2">
        <v>5.7240452759040004</v>
      </c>
      <c r="F281" s="2">
        <v>0</v>
      </c>
      <c r="G281" s="2">
        <v>0</v>
      </c>
      <c r="H281" s="2">
        <v>0</v>
      </c>
      <c r="I281" s="2">
        <v>0</v>
      </c>
      <c r="J281" s="2">
        <v>21.677119039270572</v>
      </c>
      <c r="K281" s="2">
        <v>0</v>
      </c>
      <c r="L281" s="2">
        <v>63.669455527530666</v>
      </c>
    </row>
    <row r="282" spans="1:12" x14ac:dyDescent="0.3">
      <c r="A282" s="1">
        <v>42016.624999999323</v>
      </c>
      <c r="B282" s="2">
        <v>39.188874567932785</v>
      </c>
      <c r="C282" s="2">
        <v>3.0300837815925652</v>
      </c>
      <c r="D282" s="2">
        <v>0.2697142304247756</v>
      </c>
      <c r="E282" s="2">
        <v>5.7634971695298116</v>
      </c>
      <c r="F282" s="2">
        <v>0</v>
      </c>
      <c r="G282" s="2">
        <v>0</v>
      </c>
      <c r="H282" s="2">
        <v>0</v>
      </c>
      <c r="I282" s="2">
        <v>0</v>
      </c>
      <c r="J282" s="2">
        <v>21.826524460302338</v>
      </c>
      <c r="K282" s="2">
        <v>0</v>
      </c>
      <c r="L282" s="2">
        <v>70.07869420978227</v>
      </c>
    </row>
    <row r="283" spans="1:12" x14ac:dyDescent="0.3">
      <c r="A283" s="1">
        <v>42016.666666665988</v>
      </c>
      <c r="B283" s="2">
        <v>46.604055298118105</v>
      </c>
      <c r="C283" s="2">
        <v>3.6034255556504946</v>
      </c>
      <c r="D283" s="2">
        <v>0.32074860653669102</v>
      </c>
      <c r="E283" s="2">
        <v>6.8540457913303934</v>
      </c>
      <c r="F283" s="2">
        <v>0</v>
      </c>
      <c r="G283" s="2">
        <v>0</v>
      </c>
      <c r="H283" s="2">
        <v>0</v>
      </c>
      <c r="I283" s="2">
        <v>0</v>
      </c>
      <c r="J283" s="2">
        <v>25.95646249423066</v>
      </c>
      <c r="K283" s="2">
        <v>0</v>
      </c>
      <c r="L283" s="2">
        <v>83.338737745866339</v>
      </c>
    </row>
    <row r="284" spans="1:12" x14ac:dyDescent="0.3">
      <c r="A284" s="1">
        <v>42016.708333332652</v>
      </c>
      <c r="B284" s="2">
        <v>61.994948331750024</v>
      </c>
      <c r="C284" s="2">
        <v>4.7934494050109153</v>
      </c>
      <c r="D284" s="2">
        <v>0.4266751715601439</v>
      </c>
      <c r="E284" s="2">
        <v>9.1175802616072907</v>
      </c>
      <c r="F284" s="2">
        <v>0</v>
      </c>
      <c r="G284" s="2">
        <v>0</v>
      </c>
      <c r="H284" s="2">
        <v>0</v>
      </c>
      <c r="I284" s="2">
        <v>0</v>
      </c>
      <c r="J284" s="2">
        <v>34.528530637757953</v>
      </c>
      <c r="K284" s="2">
        <v>0</v>
      </c>
      <c r="L284" s="2">
        <v>110.86118380768633</v>
      </c>
    </row>
    <row r="285" spans="1:12" x14ac:dyDescent="0.3">
      <c r="A285" s="1">
        <v>42016.749999999316</v>
      </c>
      <c r="B285" s="2">
        <v>58.838998325664001</v>
      </c>
      <c r="C285" s="2">
        <v>4.5494313505403436</v>
      </c>
      <c r="D285" s="2">
        <v>0.40495460324744542</v>
      </c>
      <c r="E285" s="2">
        <v>8.6534355489102293</v>
      </c>
      <c r="F285" s="2">
        <v>0</v>
      </c>
      <c r="G285" s="2">
        <v>0</v>
      </c>
      <c r="H285" s="2">
        <v>0</v>
      </c>
      <c r="I285" s="2">
        <v>0</v>
      </c>
      <c r="J285" s="2">
        <v>32.770801670983971</v>
      </c>
      <c r="K285" s="2">
        <v>0</v>
      </c>
      <c r="L285" s="2">
        <v>105.217621499346</v>
      </c>
    </row>
    <row r="286" spans="1:12" x14ac:dyDescent="0.3">
      <c r="A286" s="1">
        <v>42016.79166666598</v>
      </c>
      <c r="B286" s="2">
        <v>55.088722085800939</v>
      </c>
      <c r="C286" s="2">
        <v>4.2594599916741318</v>
      </c>
      <c r="D286" s="2">
        <v>0.37914363314261179</v>
      </c>
      <c r="E286" s="2">
        <v>8.1018834379676932</v>
      </c>
      <c r="F286" s="2">
        <v>0</v>
      </c>
      <c r="G286" s="2">
        <v>0</v>
      </c>
      <c r="H286" s="2">
        <v>0</v>
      </c>
      <c r="I286" s="2">
        <v>0</v>
      </c>
      <c r="J286" s="2">
        <v>30.682058450242391</v>
      </c>
      <c r="K286" s="2">
        <v>0</v>
      </c>
      <c r="L286" s="2">
        <v>98.511267598827772</v>
      </c>
    </row>
    <row r="287" spans="1:12" x14ac:dyDescent="0.3">
      <c r="A287" s="1">
        <v>42016.833333332645</v>
      </c>
      <c r="B287" s="2">
        <v>53.45072707599509</v>
      </c>
      <c r="C287" s="2">
        <v>4.1328102175159431</v>
      </c>
      <c r="D287" s="2">
        <v>0.367870266188846</v>
      </c>
      <c r="E287" s="2">
        <v>7.8609839554792389</v>
      </c>
      <c r="F287" s="2">
        <v>0</v>
      </c>
      <c r="G287" s="2">
        <v>0</v>
      </c>
      <c r="H287" s="2">
        <v>0</v>
      </c>
      <c r="I287" s="2">
        <v>0</v>
      </c>
      <c r="J287" s="2">
        <v>29.769765394073971</v>
      </c>
      <c r="K287" s="2">
        <v>0</v>
      </c>
      <c r="L287" s="2">
        <v>95.582156909253086</v>
      </c>
    </row>
    <row r="288" spans="1:12" x14ac:dyDescent="0.3">
      <c r="A288" s="1">
        <v>42016.874999999309</v>
      </c>
      <c r="B288" s="2">
        <v>43.2871334374668</v>
      </c>
      <c r="C288" s="2">
        <v>3.0504442933382867</v>
      </c>
      <c r="D288" s="2">
        <v>0.29764183059452404</v>
      </c>
      <c r="E288" s="2">
        <v>6.3198383282872026</v>
      </c>
      <c r="F288" s="2">
        <v>0</v>
      </c>
      <c r="G288" s="2">
        <v>0</v>
      </c>
      <c r="H288" s="2">
        <v>0</v>
      </c>
      <c r="I288" s="2">
        <v>0</v>
      </c>
      <c r="J288" s="2">
        <v>23.933403938631606</v>
      </c>
      <c r="K288" s="2">
        <v>0</v>
      </c>
      <c r="L288" s="2">
        <v>76.888461828318412</v>
      </c>
    </row>
    <row r="289" spans="1:12" x14ac:dyDescent="0.3">
      <c r="A289" s="1">
        <v>42016.916666665973</v>
      </c>
      <c r="B289" s="2">
        <v>39.413613449394077</v>
      </c>
      <c r="C289" s="2">
        <v>2.7774773397788017</v>
      </c>
      <c r="D289" s="2">
        <v>0.27100755180219027</v>
      </c>
      <c r="E289" s="2">
        <v>5.7543118509709643</v>
      </c>
      <c r="F289" s="2">
        <v>0</v>
      </c>
      <c r="G289" s="2">
        <v>0</v>
      </c>
      <c r="H289" s="2">
        <v>0</v>
      </c>
      <c r="I289" s="2">
        <v>0</v>
      </c>
      <c r="J289" s="2">
        <v>21.791739402844474</v>
      </c>
      <c r="K289" s="2">
        <v>0</v>
      </c>
      <c r="L289" s="2">
        <v>70.00814959479051</v>
      </c>
    </row>
    <row r="290" spans="1:12" x14ac:dyDescent="0.3">
      <c r="A290" s="1">
        <v>42016.958333332637</v>
      </c>
      <c r="B290" s="2">
        <v>36.306793966496436</v>
      </c>
      <c r="C290" s="2">
        <v>2.5585397708190052</v>
      </c>
      <c r="D290" s="2">
        <v>0.25196666184132605</v>
      </c>
      <c r="E290" s="2">
        <v>5.6876496737245708</v>
      </c>
      <c r="F290" s="2">
        <v>0</v>
      </c>
      <c r="G290" s="2">
        <v>0</v>
      </c>
      <c r="H290" s="2">
        <v>0</v>
      </c>
      <c r="I290" s="2">
        <v>0</v>
      </c>
      <c r="J290" s="2">
        <v>21.539287879151939</v>
      </c>
      <c r="K290" s="2">
        <v>0</v>
      </c>
      <c r="L290" s="2">
        <v>66.344237952033268</v>
      </c>
    </row>
    <row r="291" spans="1:12" x14ac:dyDescent="0.3">
      <c r="A291" s="1">
        <v>42016.999999999302</v>
      </c>
      <c r="B291" s="2">
        <v>30.233004805786408</v>
      </c>
      <c r="C291" s="2">
        <v>2.1305198486637691</v>
      </c>
      <c r="D291" s="2">
        <v>0.21552392687706587</v>
      </c>
      <c r="E291" s="2">
        <v>5.6876496737245708</v>
      </c>
      <c r="F291" s="2">
        <v>0</v>
      </c>
      <c r="G291" s="2">
        <v>0</v>
      </c>
      <c r="H291" s="2">
        <v>0</v>
      </c>
      <c r="I291" s="2">
        <v>0</v>
      </c>
      <c r="J291" s="2">
        <v>21.539287879151939</v>
      </c>
      <c r="K291" s="2">
        <v>0</v>
      </c>
      <c r="L291" s="2">
        <v>59.805986134203749</v>
      </c>
    </row>
    <row r="292" spans="1:12" x14ac:dyDescent="0.3">
      <c r="A292" s="1">
        <v>42017.041666665966</v>
      </c>
      <c r="B292" s="2">
        <v>29.480693652468254</v>
      </c>
      <c r="C292" s="2">
        <v>2.0775044816894388</v>
      </c>
      <c r="D292" s="2">
        <v>0.21101005995715696</v>
      </c>
      <c r="E292" s="2">
        <v>5.6876496737245708</v>
      </c>
      <c r="F292" s="2">
        <v>0</v>
      </c>
      <c r="G292" s="2">
        <v>0</v>
      </c>
      <c r="H292" s="2">
        <v>0</v>
      </c>
      <c r="I292" s="2">
        <v>0</v>
      </c>
      <c r="J292" s="2">
        <v>21.539287879151939</v>
      </c>
      <c r="K292" s="2">
        <v>0</v>
      </c>
      <c r="L292" s="2">
        <v>58.99614574699136</v>
      </c>
    </row>
    <row r="293" spans="1:12" x14ac:dyDescent="0.3">
      <c r="A293" s="1">
        <v>42017.08333333263</v>
      </c>
      <c r="B293" s="2">
        <v>27.409660358674827</v>
      </c>
      <c r="C293" s="2">
        <v>1.931558765475816</v>
      </c>
      <c r="D293" s="2">
        <v>0.19858386019439639</v>
      </c>
      <c r="E293" s="2">
        <v>5.6876496737245708</v>
      </c>
      <c r="F293" s="2">
        <v>0</v>
      </c>
      <c r="G293" s="2">
        <v>0</v>
      </c>
      <c r="H293" s="2">
        <v>0</v>
      </c>
      <c r="I293" s="2">
        <v>0</v>
      </c>
      <c r="J293" s="2">
        <v>21.539287879151939</v>
      </c>
      <c r="K293" s="2">
        <v>0</v>
      </c>
      <c r="L293" s="2">
        <v>56.766740537221551</v>
      </c>
    </row>
    <row r="294" spans="1:12" x14ac:dyDescent="0.3">
      <c r="A294" s="1">
        <v>42017.124999999294</v>
      </c>
      <c r="B294" s="2">
        <v>27.313692167676692</v>
      </c>
      <c r="C294" s="2">
        <v>1.9247958870561774</v>
      </c>
      <c r="D294" s="2">
        <v>0.19800805104840757</v>
      </c>
      <c r="E294" s="2">
        <v>5.6876496737245708</v>
      </c>
      <c r="F294" s="2">
        <v>0</v>
      </c>
      <c r="G294" s="2">
        <v>0</v>
      </c>
      <c r="H294" s="2">
        <v>0</v>
      </c>
      <c r="I294" s="2">
        <v>0</v>
      </c>
      <c r="J294" s="2">
        <v>21.539287879151939</v>
      </c>
      <c r="K294" s="2">
        <v>0</v>
      </c>
      <c r="L294" s="2">
        <v>56.66343365865778</v>
      </c>
    </row>
    <row r="295" spans="1:12" x14ac:dyDescent="0.3">
      <c r="A295" s="1">
        <v>42017.166666665958</v>
      </c>
      <c r="B295" s="2">
        <v>29.040431935484747</v>
      </c>
      <c r="C295" s="2">
        <v>2.0464792384936112</v>
      </c>
      <c r="D295" s="2">
        <v>0.20836848965525592</v>
      </c>
      <c r="E295" s="2">
        <v>5.6876496737245708</v>
      </c>
      <c r="F295" s="2">
        <v>0</v>
      </c>
      <c r="G295" s="2">
        <v>0</v>
      </c>
      <c r="H295" s="2">
        <v>0</v>
      </c>
      <c r="I295" s="2">
        <v>0</v>
      </c>
      <c r="J295" s="2">
        <v>21.539287879151939</v>
      </c>
      <c r="K295" s="2">
        <v>0</v>
      </c>
      <c r="L295" s="2">
        <v>58.522217216510128</v>
      </c>
    </row>
    <row r="296" spans="1:12" x14ac:dyDescent="0.3">
      <c r="A296" s="1">
        <v>42017.208333332623</v>
      </c>
      <c r="B296" s="2">
        <v>34.470759422455053</v>
      </c>
      <c r="C296" s="2">
        <v>2.4291544165004089</v>
      </c>
      <c r="D296" s="2">
        <v>0.24095045457707776</v>
      </c>
      <c r="E296" s="2">
        <v>5.6876496737245708</v>
      </c>
      <c r="F296" s="2">
        <v>0</v>
      </c>
      <c r="G296" s="2">
        <v>0</v>
      </c>
      <c r="H296" s="2">
        <v>0</v>
      </c>
      <c r="I296" s="2">
        <v>0</v>
      </c>
      <c r="J296" s="2">
        <v>21.539287879151939</v>
      </c>
      <c r="K296" s="2">
        <v>0</v>
      </c>
      <c r="L296" s="2">
        <v>64.367801846409051</v>
      </c>
    </row>
    <row r="297" spans="1:12" x14ac:dyDescent="0.3">
      <c r="A297" s="1">
        <v>42017.249999999287</v>
      </c>
      <c r="B297" s="2">
        <v>45.184841198412563</v>
      </c>
      <c r="C297" s="2">
        <v>3.1841757592521347</v>
      </c>
      <c r="D297" s="2">
        <v>0.31069044728607059</v>
      </c>
      <c r="E297" s="2">
        <v>6.5969000159325315</v>
      </c>
      <c r="F297" s="2">
        <v>0</v>
      </c>
      <c r="G297" s="2">
        <v>0</v>
      </c>
      <c r="H297" s="2">
        <v>0</v>
      </c>
      <c r="I297" s="2">
        <v>0</v>
      </c>
      <c r="J297" s="2">
        <v>24.98264427388742</v>
      </c>
      <c r="K297" s="2">
        <v>0</v>
      </c>
      <c r="L297" s="2">
        <v>80.259251694770725</v>
      </c>
    </row>
    <row r="298" spans="1:12" x14ac:dyDescent="0.3">
      <c r="A298" s="1">
        <v>42017.291666665951</v>
      </c>
      <c r="B298" s="2">
        <v>55.45896217458899</v>
      </c>
      <c r="C298" s="2">
        <v>3.9081930644432878</v>
      </c>
      <c r="D298" s="2">
        <v>0.38133518470016597</v>
      </c>
      <c r="E298" s="2">
        <v>8.096901942105335</v>
      </c>
      <c r="F298" s="2">
        <v>0</v>
      </c>
      <c r="G298" s="2">
        <v>0</v>
      </c>
      <c r="H298" s="2">
        <v>0</v>
      </c>
      <c r="I298" s="2">
        <v>0</v>
      </c>
      <c r="J298" s="2">
        <v>30.663193386533592</v>
      </c>
      <c r="K298" s="2">
        <v>0</v>
      </c>
      <c r="L298" s="2">
        <v>98.508585752371374</v>
      </c>
    </row>
    <row r="299" spans="1:12" x14ac:dyDescent="0.3">
      <c r="A299" s="1">
        <v>42017.333333332615</v>
      </c>
      <c r="B299" s="2">
        <v>46.387103793827791</v>
      </c>
      <c r="C299" s="2">
        <v>3.5866508653387674</v>
      </c>
      <c r="D299" s="2">
        <v>0.31925545551706364</v>
      </c>
      <c r="E299" s="2">
        <v>6.8221387923494738</v>
      </c>
      <c r="F299" s="2">
        <v>0</v>
      </c>
      <c r="G299" s="2">
        <v>0</v>
      </c>
      <c r="H299" s="2">
        <v>0</v>
      </c>
      <c r="I299" s="2">
        <v>0</v>
      </c>
      <c r="J299" s="2">
        <v>25.835629799561588</v>
      </c>
      <c r="K299" s="2">
        <v>0</v>
      </c>
      <c r="L299" s="2">
        <v>82.95077870659469</v>
      </c>
    </row>
    <row r="300" spans="1:12" x14ac:dyDescent="0.3">
      <c r="A300" s="1">
        <v>42017.37499999928</v>
      </c>
      <c r="B300" s="2">
        <v>41.598218259174274</v>
      </c>
      <c r="C300" s="2">
        <v>3.216374235799357</v>
      </c>
      <c r="D300" s="2">
        <v>0.28629634171724244</v>
      </c>
      <c r="E300" s="2">
        <v>6.1178386936994658</v>
      </c>
      <c r="F300" s="2">
        <v>0</v>
      </c>
      <c r="G300" s="2">
        <v>0</v>
      </c>
      <c r="H300" s="2">
        <v>0</v>
      </c>
      <c r="I300" s="2">
        <v>0</v>
      </c>
      <c r="J300" s="2">
        <v>23.16842569094365</v>
      </c>
      <c r="K300" s="2">
        <v>0</v>
      </c>
      <c r="L300" s="2">
        <v>74.387153221333989</v>
      </c>
    </row>
    <row r="301" spans="1:12" x14ac:dyDescent="0.3">
      <c r="A301" s="1">
        <v>42017.416666665944</v>
      </c>
      <c r="B301" s="2">
        <v>34.527912431086705</v>
      </c>
      <c r="C301" s="2">
        <v>2.6696981891716258</v>
      </c>
      <c r="D301" s="2">
        <v>0.24151174624194421</v>
      </c>
      <c r="E301" s="2">
        <v>5.7240452759040004</v>
      </c>
      <c r="F301" s="2">
        <v>0</v>
      </c>
      <c r="G301" s="2">
        <v>0</v>
      </c>
      <c r="H301" s="2">
        <v>0</v>
      </c>
      <c r="I301" s="2">
        <v>0</v>
      </c>
      <c r="J301" s="2">
        <v>21.677119039270572</v>
      </c>
      <c r="K301" s="2">
        <v>0</v>
      </c>
      <c r="L301" s="2">
        <v>64.840286681674854</v>
      </c>
    </row>
    <row r="302" spans="1:12" x14ac:dyDescent="0.3">
      <c r="A302" s="1">
        <v>42017.458333332608</v>
      </c>
      <c r="B302" s="2">
        <v>28.995274906101681</v>
      </c>
      <c r="C302" s="2">
        <v>2.2419146557397838</v>
      </c>
      <c r="D302" s="2">
        <v>0.20831592109203409</v>
      </c>
      <c r="E302" s="2">
        <v>5.7240452759040004</v>
      </c>
      <c r="F302" s="2">
        <v>0</v>
      </c>
      <c r="G302" s="2">
        <v>0</v>
      </c>
      <c r="H302" s="2">
        <v>0</v>
      </c>
      <c r="I302" s="2">
        <v>0</v>
      </c>
      <c r="J302" s="2">
        <v>21.677119039270572</v>
      </c>
      <c r="K302" s="2">
        <v>0</v>
      </c>
      <c r="L302" s="2">
        <v>58.846669798108074</v>
      </c>
    </row>
    <row r="303" spans="1:12" x14ac:dyDescent="0.3">
      <c r="A303" s="1">
        <v>42017.499999999272</v>
      </c>
      <c r="B303" s="2">
        <v>26.138043601738715</v>
      </c>
      <c r="C303" s="2">
        <v>2.0209935312864391</v>
      </c>
      <c r="D303" s="2">
        <v>0.19117253326585629</v>
      </c>
      <c r="E303" s="2">
        <v>5.7240452759040004</v>
      </c>
      <c r="F303" s="2">
        <v>0</v>
      </c>
      <c r="G303" s="2">
        <v>0</v>
      </c>
      <c r="H303" s="2">
        <v>0</v>
      </c>
      <c r="I303" s="2">
        <v>0</v>
      </c>
      <c r="J303" s="2">
        <v>21.677119039270572</v>
      </c>
      <c r="K303" s="2">
        <v>0</v>
      </c>
      <c r="L303" s="2">
        <v>55.751373981465584</v>
      </c>
    </row>
    <row r="304" spans="1:12" x14ac:dyDescent="0.3">
      <c r="A304" s="1">
        <v>42017.541666665937</v>
      </c>
      <c r="B304" s="2">
        <v>26.592708188151459</v>
      </c>
      <c r="C304" s="2">
        <v>2.0561481971078721</v>
      </c>
      <c r="D304" s="2">
        <v>0.19390052078433276</v>
      </c>
      <c r="E304" s="2">
        <v>5.7240452759040004</v>
      </c>
      <c r="F304" s="2">
        <v>0</v>
      </c>
      <c r="G304" s="2">
        <v>0</v>
      </c>
      <c r="H304" s="2">
        <v>0</v>
      </c>
      <c r="I304" s="2">
        <v>0</v>
      </c>
      <c r="J304" s="2">
        <v>21.677119039270572</v>
      </c>
      <c r="K304" s="2">
        <v>0</v>
      </c>
      <c r="L304" s="2">
        <v>56.243921221218237</v>
      </c>
    </row>
    <row r="305" spans="1:12" x14ac:dyDescent="0.3">
      <c r="A305" s="1">
        <v>42017.583333332601</v>
      </c>
      <c r="B305" s="2">
        <v>27.649453467531448</v>
      </c>
      <c r="C305" s="2">
        <v>2.137855742109533</v>
      </c>
      <c r="D305" s="2">
        <v>0.20024099246061269</v>
      </c>
      <c r="E305" s="2">
        <v>5.7240452759040004</v>
      </c>
      <c r="F305" s="2">
        <v>0</v>
      </c>
      <c r="G305" s="2">
        <v>0</v>
      </c>
      <c r="H305" s="2">
        <v>0</v>
      </c>
      <c r="I305" s="2">
        <v>0</v>
      </c>
      <c r="J305" s="2">
        <v>21.677119039270572</v>
      </c>
      <c r="K305" s="2">
        <v>0</v>
      </c>
      <c r="L305" s="2">
        <v>57.388714517276163</v>
      </c>
    </row>
    <row r="306" spans="1:12" x14ac:dyDescent="0.3">
      <c r="A306" s="1">
        <v>42017.624999999265</v>
      </c>
      <c r="B306" s="2">
        <v>34.582289312132588</v>
      </c>
      <c r="C306" s="2">
        <v>2.6739026096140934</v>
      </c>
      <c r="D306" s="2">
        <v>0.24183800752821955</v>
      </c>
      <c r="E306" s="2">
        <v>5.7240452759040004</v>
      </c>
      <c r="F306" s="2">
        <v>0</v>
      </c>
      <c r="G306" s="2">
        <v>0</v>
      </c>
      <c r="H306" s="2">
        <v>0</v>
      </c>
      <c r="I306" s="2">
        <v>0</v>
      </c>
      <c r="J306" s="2">
        <v>21.677119039270572</v>
      </c>
      <c r="K306" s="2">
        <v>0</v>
      </c>
      <c r="L306" s="2">
        <v>64.89919424444949</v>
      </c>
    </row>
    <row r="307" spans="1:12" x14ac:dyDescent="0.3">
      <c r="A307" s="1">
        <v>42017.666666665929</v>
      </c>
      <c r="B307" s="2">
        <v>42.999220234437537</v>
      </c>
      <c r="C307" s="2">
        <v>3.3246997085267127</v>
      </c>
      <c r="D307" s="2">
        <v>0.29593862345530803</v>
      </c>
      <c r="E307" s="2">
        <v>6.3238836747804665</v>
      </c>
      <c r="F307" s="2">
        <v>0</v>
      </c>
      <c r="G307" s="2">
        <v>0</v>
      </c>
      <c r="H307" s="2">
        <v>0</v>
      </c>
      <c r="I307" s="2">
        <v>0</v>
      </c>
      <c r="J307" s="2">
        <v>23.948723778580938</v>
      </c>
      <c r="K307" s="2">
        <v>0</v>
      </c>
      <c r="L307" s="2">
        <v>76.892466019780969</v>
      </c>
    </row>
    <row r="308" spans="1:12" x14ac:dyDescent="0.3">
      <c r="A308" s="1">
        <v>42017.708333332594</v>
      </c>
      <c r="B308" s="2">
        <v>57.718683540501004</v>
      </c>
      <c r="C308" s="2">
        <v>4.4628086113515408</v>
      </c>
      <c r="D308" s="2">
        <v>0.39724412818417348</v>
      </c>
      <c r="E308" s="2">
        <v>8.4886711568612458</v>
      </c>
      <c r="F308" s="2">
        <v>0</v>
      </c>
      <c r="G308" s="2">
        <v>0</v>
      </c>
      <c r="H308" s="2">
        <v>0</v>
      </c>
      <c r="I308" s="2">
        <v>0</v>
      </c>
      <c r="J308" s="2">
        <v>32.146834324863569</v>
      </c>
      <c r="K308" s="2">
        <v>0</v>
      </c>
      <c r="L308" s="2">
        <v>103.21424176176154</v>
      </c>
    </row>
    <row r="309" spans="1:12" x14ac:dyDescent="0.3">
      <c r="A309" s="1">
        <v>42017.749999999258</v>
      </c>
      <c r="B309" s="2">
        <v>56.136754197347877</v>
      </c>
      <c r="C309" s="2">
        <v>4.3404938345389406</v>
      </c>
      <c r="D309" s="2">
        <v>0.38635662860478914</v>
      </c>
      <c r="E309" s="2">
        <v>8.2560172367836397</v>
      </c>
      <c r="F309" s="2">
        <v>0</v>
      </c>
      <c r="G309" s="2">
        <v>0</v>
      </c>
      <c r="H309" s="2">
        <v>0</v>
      </c>
      <c r="I309" s="2">
        <v>0</v>
      </c>
      <c r="J309" s="2">
        <v>31.265767443421279</v>
      </c>
      <c r="K309" s="2">
        <v>0</v>
      </c>
      <c r="L309" s="2">
        <v>100.38538934069652</v>
      </c>
    </row>
    <row r="310" spans="1:12" x14ac:dyDescent="0.3">
      <c r="A310" s="1">
        <v>42017.791666665922</v>
      </c>
      <c r="B310" s="2">
        <v>52.756142370544467</v>
      </c>
      <c r="C310" s="2">
        <v>4.0791049280905014</v>
      </c>
      <c r="D310" s="2">
        <v>0.36308984364900787</v>
      </c>
      <c r="E310" s="2">
        <v>7.7588315709568452</v>
      </c>
      <c r="F310" s="2">
        <v>0</v>
      </c>
      <c r="G310" s="2">
        <v>0</v>
      </c>
      <c r="H310" s="2">
        <v>0</v>
      </c>
      <c r="I310" s="2">
        <v>0</v>
      </c>
      <c r="J310" s="2">
        <v>29.382911466003389</v>
      </c>
      <c r="K310" s="2">
        <v>0</v>
      </c>
      <c r="L310" s="2">
        <v>94.340080179244211</v>
      </c>
    </row>
    <row r="311" spans="1:12" x14ac:dyDescent="0.3">
      <c r="A311" s="1">
        <v>42017.833333332586</v>
      </c>
      <c r="B311" s="2">
        <v>49.79326105068057</v>
      </c>
      <c r="C311" s="2">
        <v>3.8500149444386245</v>
      </c>
      <c r="D311" s="2">
        <v>0.34269805481001575</v>
      </c>
      <c r="E311" s="2">
        <v>7.3230814176553887</v>
      </c>
      <c r="F311" s="2">
        <v>0</v>
      </c>
      <c r="G311" s="2">
        <v>0</v>
      </c>
      <c r="H311" s="2">
        <v>0</v>
      </c>
      <c r="I311" s="2">
        <v>0</v>
      </c>
      <c r="J311" s="2">
        <v>27.732713487266349</v>
      </c>
      <c r="K311" s="2">
        <v>0</v>
      </c>
      <c r="L311" s="2">
        <v>89.041768954850951</v>
      </c>
    </row>
    <row r="312" spans="1:12" x14ac:dyDescent="0.3">
      <c r="A312" s="1">
        <v>42017.874999999251</v>
      </c>
      <c r="B312" s="2">
        <v>42.699178883113802</v>
      </c>
      <c r="C312" s="2">
        <v>3.0090111358930312</v>
      </c>
      <c r="D312" s="2">
        <v>0.29359906185547546</v>
      </c>
      <c r="E312" s="2">
        <v>6.2339980927987781</v>
      </c>
      <c r="F312" s="2">
        <v>0</v>
      </c>
      <c r="G312" s="2">
        <v>0</v>
      </c>
      <c r="H312" s="2">
        <v>0</v>
      </c>
      <c r="I312" s="2">
        <v>0</v>
      </c>
      <c r="J312" s="2">
        <v>23.608324573715546</v>
      </c>
      <c r="K312" s="2">
        <v>0</v>
      </c>
      <c r="L312" s="2">
        <v>75.84411174737663</v>
      </c>
    </row>
    <row r="313" spans="1:12" x14ac:dyDescent="0.3">
      <c r="A313" s="1">
        <v>42017.916666665915</v>
      </c>
      <c r="B313" s="2">
        <v>40.118060220492602</v>
      </c>
      <c r="C313" s="2">
        <v>2.8271197037381151</v>
      </c>
      <c r="D313" s="2">
        <v>0.27585131968090792</v>
      </c>
      <c r="E313" s="2">
        <v>5.8571597263253841</v>
      </c>
      <c r="F313" s="2">
        <v>0</v>
      </c>
      <c r="G313" s="2">
        <v>0</v>
      </c>
      <c r="H313" s="2">
        <v>0</v>
      </c>
      <c r="I313" s="2">
        <v>0</v>
      </c>
      <c r="J313" s="2">
        <v>22.181227174085361</v>
      </c>
      <c r="K313" s="2">
        <v>0</v>
      </c>
      <c r="L313" s="2">
        <v>71.259418144322368</v>
      </c>
    </row>
    <row r="314" spans="1:12" x14ac:dyDescent="0.3">
      <c r="A314" s="1">
        <v>42017.958333332579</v>
      </c>
      <c r="B314" s="2">
        <v>35.877223181292472</v>
      </c>
      <c r="C314" s="2">
        <v>2.5282679175856817</v>
      </c>
      <c r="D314" s="2">
        <v>0.24938923713010228</v>
      </c>
      <c r="E314" s="2">
        <v>5.6876496737245708</v>
      </c>
      <c r="F314" s="2">
        <v>0</v>
      </c>
      <c r="G314" s="2">
        <v>0</v>
      </c>
      <c r="H314" s="2">
        <v>0</v>
      </c>
      <c r="I314" s="2">
        <v>0</v>
      </c>
      <c r="J314" s="2">
        <v>21.539287879151939</v>
      </c>
      <c r="K314" s="2">
        <v>0</v>
      </c>
      <c r="L314" s="2">
        <v>65.881817888884768</v>
      </c>
    </row>
    <row r="315" spans="1:12" x14ac:dyDescent="0.3">
      <c r="A315" s="1">
        <v>42017.999999999243</v>
      </c>
      <c r="B315" s="2">
        <v>32.66659308866118</v>
      </c>
      <c r="C315" s="2">
        <v>2.3020148149579542</v>
      </c>
      <c r="D315" s="2">
        <v>0.23012545657431452</v>
      </c>
      <c r="E315" s="2">
        <v>5.6876496737245708</v>
      </c>
      <c r="F315" s="2">
        <v>0</v>
      </c>
      <c r="G315" s="2">
        <v>0</v>
      </c>
      <c r="H315" s="2">
        <v>0</v>
      </c>
      <c r="I315" s="2">
        <v>0</v>
      </c>
      <c r="J315" s="2">
        <v>21.539287879151939</v>
      </c>
      <c r="K315" s="2">
        <v>0</v>
      </c>
      <c r="L315" s="2">
        <v>62.425670913069965</v>
      </c>
    </row>
    <row r="316" spans="1:12" x14ac:dyDescent="0.3">
      <c r="A316" s="1">
        <v>42018.041666665908</v>
      </c>
      <c r="B316" s="2">
        <v>30.665523866171377</v>
      </c>
      <c r="C316" s="2">
        <v>2.1609994668490979</v>
      </c>
      <c r="D316" s="2">
        <v>0.2181190412393757</v>
      </c>
      <c r="E316" s="2">
        <v>5.6876496737245708</v>
      </c>
      <c r="F316" s="2">
        <v>0</v>
      </c>
      <c r="G316" s="2">
        <v>0</v>
      </c>
      <c r="H316" s="2">
        <v>0</v>
      </c>
      <c r="I316" s="2">
        <v>0</v>
      </c>
      <c r="J316" s="2">
        <v>21.539287879151939</v>
      </c>
      <c r="K316" s="2">
        <v>0</v>
      </c>
      <c r="L316" s="2">
        <v>60.271579927136358</v>
      </c>
    </row>
    <row r="317" spans="1:12" x14ac:dyDescent="0.3">
      <c r="A317" s="1">
        <v>42018.083333332572</v>
      </c>
      <c r="B317" s="2">
        <v>28.928749207903316</v>
      </c>
      <c r="C317" s="2">
        <v>2.0386089566809478</v>
      </c>
      <c r="D317" s="2">
        <v>0.20769839328976733</v>
      </c>
      <c r="E317" s="2">
        <v>5.6876496737245708</v>
      </c>
      <c r="F317" s="2">
        <v>0</v>
      </c>
      <c r="G317" s="2">
        <v>0</v>
      </c>
      <c r="H317" s="2">
        <v>0</v>
      </c>
      <c r="I317" s="2">
        <v>0</v>
      </c>
      <c r="J317" s="2">
        <v>21.539287879151939</v>
      </c>
      <c r="K317" s="2">
        <v>0</v>
      </c>
      <c r="L317" s="2">
        <v>58.401994110750536</v>
      </c>
    </row>
    <row r="318" spans="1:12" x14ac:dyDescent="0.3">
      <c r="A318" s="1">
        <v>42018.124999999236</v>
      </c>
      <c r="B318" s="2">
        <v>28.943368566086164</v>
      </c>
      <c r="C318" s="2">
        <v>2.0396391828520928</v>
      </c>
      <c r="D318" s="2">
        <v>0.20778610943886441</v>
      </c>
      <c r="E318" s="2">
        <v>5.6876496737245708</v>
      </c>
      <c r="F318" s="2">
        <v>0</v>
      </c>
      <c r="G318" s="2">
        <v>0</v>
      </c>
      <c r="H318" s="2">
        <v>0</v>
      </c>
      <c r="I318" s="2">
        <v>0</v>
      </c>
      <c r="J318" s="2">
        <v>21.539287879151939</v>
      </c>
      <c r="K318" s="2">
        <v>0</v>
      </c>
      <c r="L318" s="2">
        <v>58.417731411253627</v>
      </c>
    </row>
    <row r="319" spans="1:12" x14ac:dyDescent="0.3">
      <c r="A319" s="1">
        <v>42018.1666666659</v>
      </c>
      <c r="B319" s="2">
        <v>30.110293886405081</v>
      </c>
      <c r="C319" s="2">
        <v>2.1218724101749671</v>
      </c>
      <c r="D319" s="2">
        <v>0.21478766136077793</v>
      </c>
      <c r="E319" s="2">
        <v>5.6876496737245708</v>
      </c>
      <c r="F319" s="2">
        <v>0</v>
      </c>
      <c r="G319" s="2">
        <v>0</v>
      </c>
      <c r="H319" s="2">
        <v>0</v>
      </c>
      <c r="I319" s="2">
        <v>0</v>
      </c>
      <c r="J319" s="2">
        <v>21.539287879151939</v>
      </c>
      <c r="K319" s="2">
        <v>0</v>
      </c>
      <c r="L319" s="2">
        <v>59.673891510817342</v>
      </c>
    </row>
    <row r="320" spans="1:12" x14ac:dyDescent="0.3">
      <c r="A320" s="1">
        <v>42018.208333332565</v>
      </c>
      <c r="B320" s="2">
        <v>36.849805274060586</v>
      </c>
      <c r="C320" s="2">
        <v>2.5968057776630507</v>
      </c>
      <c r="D320" s="2">
        <v>0.25522472968671095</v>
      </c>
      <c r="E320" s="2">
        <v>5.6876496737245708</v>
      </c>
      <c r="F320" s="2">
        <v>0</v>
      </c>
      <c r="G320" s="2">
        <v>0</v>
      </c>
      <c r="H320" s="2">
        <v>0</v>
      </c>
      <c r="I320" s="2">
        <v>0</v>
      </c>
      <c r="J320" s="2">
        <v>21.539287879151939</v>
      </c>
      <c r="K320" s="2">
        <v>0</v>
      </c>
      <c r="L320" s="2">
        <v>66.928773334286859</v>
      </c>
    </row>
    <row r="321" spans="1:12" x14ac:dyDescent="0.3">
      <c r="A321" s="1">
        <v>42018.249999999229</v>
      </c>
      <c r="B321" s="2">
        <v>40.220448615889943</v>
      </c>
      <c r="C321" s="2">
        <v>2.8343350139617658</v>
      </c>
      <c r="D321" s="2">
        <v>0.27655534110754554</v>
      </c>
      <c r="E321" s="2">
        <v>5.8721082353676506</v>
      </c>
      <c r="F321" s="2">
        <v>0</v>
      </c>
      <c r="G321" s="2">
        <v>0</v>
      </c>
      <c r="H321" s="2">
        <v>0</v>
      </c>
      <c r="I321" s="2">
        <v>0</v>
      </c>
      <c r="J321" s="2">
        <v>22.237837594574689</v>
      </c>
      <c r="K321" s="2">
        <v>0</v>
      </c>
      <c r="L321" s="2">
        <v>71.441284800901585</v>
      </c>
    </row>
    <row r="322" spans="1:12" x14ac:dyDescent="0.3">
      <c r="A322" s="1">
        <v>42018.291666665893</v>
      </c>
      <c r="B322" s="2">
        <v>47.192538284370642</v>
      </c>
      <c r="C322" s="2">
        <v>3.3256581728996006</v>
      </c>
      <c r="D322" s="2">
        <v>0.32449534930868007</v>
      </c>
      <c r="E322" s="2">
        <v>6.8900199337427104</v>
      </c>
      <c r="F322" s="2">
        <v>0</v>
      </c>
      <c r="G322" s="2">
        <v>0</v>
      </c>
      <c r="H322" s="2">
        <v>0</v>
      </c>
      <c r="I322" s="2">
        <v>0</v>
      </c>
      <c r="J322" s="2">
        <v>26.09269757446145</v>
      </c>
      <c r="K322" s="2">
        <v>0</v>
      </c>
      <c r="L322" s="2">
        <v>83.825409314783087</v>
      </c>
    </row>
    <row r="323" spans="1:12" x14ac:dyDescent="0.3">
      <c r="A323" s="1">
        <v>42018.333333332557</v>
      </c>
      <c r="B323" s="2">
        <v>39.206462147246086</v>
      </c>
      <c r="C323" s="2">
        <v>3.0314436532250695</v>
      </c>
      <c r="D323" s="2">
        <v>0.26983527550381448</v>
      </c>
      <c r="E323" s="2">
        <v>5.7660837700563263</v>
      </c>
      <c r="F323" s="2">
        <v>0</v>
      </c>
      <c r="G323" s="2">
        <v>0</v>
      </c>
      <c r="H323" s="2">
        <v>0</v>
      </c>
      <c r="I323" s="2">
        <v>0</v>
      </c>
      <c r="J323" s="2">
        <v>21.836319988607535</v>
      </c>
      <c r="K323" s="2">
        <v>0</v>
      </c>
      <c r="L323" s="2">
        <v>70.110144834638831</v>
      </c>
    </row>
    <row r="324" spans="1:12" x14ac:dyDescent="0.3">
      <c r="A324" s="1">
        <v>42018.374999999221</v>
      </c>
      <c r="B324" s="2">
        <v>32.816848995964193</v>
      </c>
      <c r="C324" s="2">
        <v>2.5373987643679534</v>
      </c>
      <c r="D324" s="2">
        <v>0.23124536563120915</v>
      </c>
      <c r="E324" s="2">
        <v>5.7240452759040004</v>
      </c>
      <c r="F324" s="2">
        <v>0</v>
      </c>
      <c r="G324" s="2">
        <v>0</v>
      </c>
      <c r="H324" s="2">
        <v>0</v>
      </c>
      <c r="I324" s="2">
        <v>0</v>
      </c>
      <c r="J324" s="2">
        <v>21.677119039270572</v>
      </c>
      <c r="K324" s="2">
        <v>0</v>
      </c>
      <c r="L324" s="2">
        <v>62.986657441137929</v>
      </c>
    </row>
    <row r="325" spans="1:12" x14ac:dyDescent="0.3">
      <c r="A325" s="1">
        <v>42018.416666665886</v>
      </c>
      <c r="B325" s="2">
        <v>24.100464187689447</v>
      </c>
      <c r="C325" s="2">
        <v>1.8634478909921492</v>
      </c>
      <c r="D325" s="2">
        <v>0.1789470567815607</v>
      </c>
      <c r="E325" s="2">
        <v>5.7240452759040004</v>
      </c>
      <c r="F325" s="2">
        <v>0</v>
      </c>
      <c r="G325" s="2">
        <v>0</v>
      </c>
      <c r="H325" s="2">
        <v>0</v>
      </c>
      <c r="I325" s="2">
        <v>0</v>
      </c>
      <c r="J325" s="2">
        <v>21.677119039270572</v>
      </c>
      <c r="K325" s="2">
        <v>0</v>
      </c>
      <c r="L325" s="2">
        <v>53.544023450637724</v>
      </c>
    </row>
    <row r="326" spans="1:12" x14ac:dyDescent="0.3">
      <c r="A326" s="1">
        <v>42018.45833333255</v>
      </c>
      <c r="B326" s="2">
        <v>21.265913263921984</v>
      </c>
      <c r="C326" s="2">
        <v>1.6442804135664491</v>
      </c>
      <c r="D326" s="2">
        <v>0.1619397512389559</v>
      </c>
      <c r="E326" s="2">
        <v>5.7240452759040004</v>
      </c>
      <c r="F326" s="2">
        <v>0</v>
      </c>
      <c r="G326" s="2">
        <v>0</v>
      </c>
      <c r="H326" s="2">
        <v>0</v>
      </c>
      <c r="I326" s="2">
        <v>0</v>
      </c>
      <c r="J326" s="2">
        <v>21.677119039270572</v>
      </c>
      <c r="K326" s="2">
        <v>0</v>
      </c>
      <c r="L326" s="2">
        <v>50.473297743901966</v>
      </c>
    </row>
    <row r="327" spans="1:12" x14ac:dyDescent="0.3">
      <c r="A327" s="1">
        <v>42018.499999999214</v>
      </c>
      <c r="B327" s="2">
        <v>18.787830174870525</v>
      </c>
      <c r="C327" s="2">
        <v>1.45267502912099</v>
      </c>
      <c r="D327" s="2">
        <v>0.14707125270464716</v>
      </c>
      <c r="E327" s="2">
        <v>5.7240452759040004</v>
      </c>
      <c r="F327" s="2">
        <v>0</v>
      </c>
      <c r="G327" s="2">
        <v>0</v>
      </c>
      <c r="H327" s="2">
        <v>0</v>
      </c>
      <c r="I327" s="2">
        <v>0</v>
      </c>
      <c r="J327" s="2">
        <v>21.677119039270572</v>
      </c>
      <c r="K327" s="2">
        <v>0</v>
      </c>
      <c r="L327" s="2">
        <v>47.788740771870735</v>
      </c>
    </row>
    <row r="328" spans="1:12" x14ac:dyDescent="0.3">
      <c r="A328" s="1">
        <v>42018.541666665878</v>
      </c>
      <c r="B328" s="2">
        <v>17.733147905965826</v>
      </c>
      <c r="C328" s="2">
        <v>1.3711269960892787</v>
      </c>
      <c r="D328" s="2">
        <v>0.14074315909121896</v>
      </c>
      <c r="E328" s="2">
        <v>5.7240452759040004</v>
      </c>
      <c r="F328" s="2">
        <v>0</v>
      </c>
      <c r="G328" s="2">
        <v>0</v>
      </c>
      <c r="H328" s="2">
        <v>0</v>
      </c>
      <c r="I328" s="2">
        <v>0</v>
      </c>
      <c r="J328" s="2">
        <v>21.677119039270572</v>
      </c>
      <c r="K328" s="2">
        <v>0</v>
      </c>
      <c r="L328" s="2">
        <v>46.646182376320894</v>
      </c>
    </row>
    <row r="329" spans="1:12" x14ac:dyDescent="0.3">
      <c r="A329" s="1">
        <v>42018.583333332543</v>
      </c>
      <c r="B329" s="2">
        <v>20.280074418655278</v>
      </c>
      <c r="C329" s="2">
        <v>1.5680553540504272</v>
      </c>
      <c r="D329" s="2">
        <v>0.15602471816735566</v>
      </c>
      <c r="E329" s="2">
        <v>5.7240452759040004</v>
      </c>
      <c r="F329" s="2">
        <v>0</v>
      </c>
      <c r="G329" s="2">
        <v>0</v>
      </c>
      <c r="H329" s="2">
        <v>0</v>
      </c>
      <c r="I329" s="2">
        <v>0</v>
      </c>
      <c r="J329" s="2">
        <v>21.677119039270572</v>
      </c>
      <c r="K329" s="2">
        <v>0</v>
      </c>
      <c r="L329" s="2">
        <v>49.405318806047632</v>
      </c>
    </row>
    <row r="330" spans="1:12" x14ac:dyDescent="0.3">
      <c r="A330" s="1">
        <v>42018.624999999207</v>
      </c>
      <c r="B330" s="2">
        <v>30.720410110206689</v>
      </c>
      <c r="C330" s="2">
        <v>2.3753021097211828</v>
      </c>
      <c r="D330" s="2">
        <v>0.21866673231666414</v>
      </c>
      <c r="E330" s="2">
        <v>5.7240452759040004</v>
      </c>
      <c r="F330" s="2">
        <v>0</v>
      </c>
      <c r="G330" s="2">
        <v>0</v>
      </c>
      <c r="H330" s="2">
        <v>0</v>
      </c>
      <c r="I330" s="2">
        <v>0</v>
      </c>
      <c r="J330" s="2">
        <v>21.677119039270572</v>
      </c>
      <c r="K330" s="2">
        <v>0</v>
      </c>
      <c r="L330" s="2">
        <v>60.715543267419115</v>
      </c>
    </row>
    <row r="331" spans="1:12" x14ac:dyDescent="0.3">
      <c r="A331" s="1">
        <v>42018.666666665871</v>
      </c>
      <c r="B331" s="2">
        <v>42.300267959318703</v>
      </c>
      <c r="C331" s="2">
        <v>3.2706567186145246</v>
      </c>
      <c r="D331" s="2">
        <v>0.29112814147373101</v>
      </c>
      <c r="E331" s="2">
        <v>6.2210889529698017</v>
      </c>
      <c r="F331" s="2">
        <v>0</v>
      </c>
      <c r="G331" s="2">
        <v>0</v>
      </c>
      <c r="H331" s="2">
        <v>0</v>
      </c>
      <c r="I331" s="2">
        <v>0</v>
      </c>
      <c r="J331" s="2">
        <v>23.559437301292089</v>
      </c>
      <c r="K331" s="2">
        <v>0</v>
      </c>
      <c r="L331" s="2">
        <v>75.642579073668841</v>
      </c>
    </row>
    <row r="332" spans="1:12" x14ac:dyDescent="0.3">
      <c r="A332" s="1">
        <v>42018.708333332535</v>
      </c>
      <c r="B332" s="2">
        <v>56.285497209864808</v>
      </c>
      <c r="C332" s="2">
        <v>4.3519946442667496</v>
      </c>
      <c r="D332" s="2">
        <v>0.38738034024729939</v>
      </c>
      <c r="E332" s="2">
        <v>8.277892831351755</v>
      </c>
      <c r="F332" s="2">
        <v>0</v>
      </c>
      <c r="G332" s="2">
        <v>0</v>
      </c>
      <c r="H332" s="2">
        <v>0</v>
      </c>
      <c r="I332" s="2">
        <v>0</v>
      </c>
      <c r="J332" s="2">
        <v>31.348610929915704</v>
      </c>
      <c r="K332" s="2">
        <v>0</v>
      </c>
      <c r="L332" s="2">
        <v>100.65137595564632</v>
      </c>
    </row>
    <row r="333" spans="1:12" x14ac:dyDescent="0.3">
      <c r="A333" s="1">
        <v>42018.7499999992</v>
      </c>
      <c r="B333" s="2">
        <v>54.516823112752327</v>
      </c>
      <c r="C333" s="2">
        <v>4.2152407630780129</v>
      </c>
      <c r="D333" s="2">
        <v>0.37520758514181662</v>
      </c>
      <c r="E333" s="2">
        <v>8.0177744108837725</v>
      </c>
      <c r="F333" s="2">
        <v>0</v>
      </c>
      <c r="G333" s="2">
        <v>0</v>
      </c>
      <c r="H333" s="2">
        <v>0</v>
      </c>
      <c r="I333" s="2">
        <v>0</v>
      </c>
      <c r="J333" s="2">
        <v>30.363535219818182</v>
      </c>
      <c r="K333" s="2">
        <v>0</v>
      </c>
      <c r="L333" s="2">
        <v>97.488581091674121</v>
      </c>
    </row>
    <row r="334" spans="1:12" x14ac:dyDescent="0.3">
      <c r="A334" s="1">
        <v>42018.791666665864</v>
      </c>
      <c r="B334" s="2">
        <v>51.235750758275181</v>
      </c>
      <c r="C334" s="2">
        <v>3.9615482486298399</v>
      </c>
      <c r="D334" s="2">
        <v>0.35262587247941873</v>
      </c>
      <c r="E334" s="2">
        <v>7.5352279882946052</v>
      </c>
      <c r="F334" s="2">
        <v>0</v>
      </c>
      <c r="G334" s="2">
        <v>0</v>
      </c>
      <c r="H334" s="2">
        <v>0</v>
      </c>
      <c r="I334" s="2">
        <v>0</v>
      </c>
      <c r="J334" s="2">
        <v>28.536118464665503</v>
      </c>
      <c r="K334" s="2">
        <v>0</v>
      </c>
      <c r="L334" s="2">
        <v>91.621271332344548</v>
      </c>
    </row>
    <row r="335" spans="1:12" x14ac:dyDescent="0.3">
      <c r="A335" s="1">
        <v>42018.833333332528</v>
      </c>
      <c r="B335" s="2">
        <v>47.913523727920989</v>
      </c>
      <c r="C335" s="2">
        <v>3.7046736546428534</v>
      </c>
      <c r="D335" s="2">
        <v>0.3297609161195445</v>
      </c>
      <c r="E335" s="2">
        <v>7.0466289586697561</v>
      </c>
      <c r="F335" s="2">
        <v>0</v>
      </c>
      <c r="G335" s="2">
        <v>0</v>
      </c>
      <c r="H335" s="2">
        <v>0</v>
      </c>
      <c r="I335" s="2">
        <v>0</v>
      </c>
      <c r="J335" s="2">
        <v>26.685780317929371</v>
      </c>
      <c r="K335" s="2">
        <v>0</v>
      </c>
      <c r="L335" s="2">
        <v>85.680367575282517</v>
      </c>
    </row>
    <row r="336" spans="1:12" x14ac:dyDescent="0.3">
      <c r="A336" s="1">
        <v>42018.874999999192</v>
      </c>
      <c r="B336" s="2">
        <v>43.256836711919952</v>
      </c>
      <c r="C336" s="2">
        <v>3.0483092830890004</v>
      </c>
      <c r="D336" s="2">
        <v>0.29743351065885976</v>
      </c>
      <c r="E336" s="2">
        <v>6.3154150645566736</v>
      </c>
      <c r="F336" s="2">
        <v>0</v>
      </c>
      <c r="G336" s="2">
        <v>0</v>
      </c>
      <c r="H336" s="2">
        <v>0</v>
      </c>
      <c r="I336" s="2">
        <v>0</v>
      </c>
      <c r="J336" s="2">
        <v>23.916652915568864</v>
      </c>
      <c r="K336" s="2">
        <v>0</v>
      </c>
      <c r="L336" s="2">
        <v>76.834647485793354</v>
      </c>
    </row>
    <row r="337" spans="1:12" x14ac:dyDescent="0.3">
      <c r="A337" s="1">
        <v>42018.916666665857</v>
      </c>
      <c r="B337" s="2">
        <v>40.322559204701108</v>
      </c>
      <c r="C337" s="2">
        <v>2.8415307471552884</v>
      </c>
      <c r="D337" s="2">
        <v>0.27725745233929866</v>
      </c>
      <c r="E337" s="2">
        <v>5.8870161851820031</v>
      </c>
      <c r="F337" s="2">
        <v>0</v>
      </c>
      <c r="G337" s="2">
        <v>0</v>
      </c>
      <c r="H337" s="2">
        <v>0</v>
      </c>
      <c r="I337" s="2">
        <v>0</v>
      </c>
      <c r="J337" s="2">
        <v>22.294294416137145</v>
      </c>
      <c r="K337" s="2">
        <v>0</v>
      </c>
      <c r="L337" s="2">
        <v>71.62265800551485</v>
      </c>
    </row>
    <row r="338" spans="1:12" x14ac:dyDescent="0.3">
      <c r="A338" s="1">
        <v>42018.958333332521</v>
      </c>
      <c r="B338" s="2">
        <v>34.464226555950056</v>
      </c>
      <c r="C338" s="2">
        <v>2.4286940453978016</v>
      </c>
      <c r="D338" s="2">
        <v>0.24091125737804778</v>
      </c>
      <c r="E338" s="2">
        <v>5.6876496737245708</v>
      </c>
      <c r="F338" s="2">
        <v>0</v>
      </c>
      <c r="G338" s="2">
        <v>0</v>
      </c>
      <c r="H338" s="2">
        <v>0</v>
      </c>
      <c r="I338" s="2">
        <v>0</v>
      </c>
      <c r="J338" s="2">
        <v>21.539287879151939</v>
      </c>
      <c r="K338" s="2">
        <v>0</v>
      </c>
      <c r="L338" s="2">
        <v>64.360769411602419</v>
      </c>
    </row>
    <row r="339" spans="1:12" x14ac:dyDescent="0.3">
      <c r="A339" s="1">
        <v>42018.999999999185</v>
      </c>
      <c r="B339" s="2">
        <v>31.694775073846827</v>
      </c>
      <c r="C339" s="2">
        <v>2.233530799453987</v>
      </c>
      <c r="D339" s="2">
        <v>0.2242945484854284</v>
      </c>
      <c r="E339" s="2">
        <v>5.6876496737245708</v>
      </c>
      <c r="F339" s="2">
        <v>0</v>
      </c>
      <c r="G339" s="2">
        <v>0</v>
      </c>
      <c r="H339" s="2">
        <v>0</v>
      </c>
      <c r="I339" s="2">
        <v>0</v>
      </c>
      <c r="J339" s="2">
        <v>21.539287879151939</v>
      </c>
      <c r="K339" s="2">
        <v>0</v>
      </c>
      <c r="L339" s="2">
        <v>61.379537974662753</v>
      </c>
    </row>
    <row r="340" spans="1:12" x14ac:dyDescent="0.3">
      <c r="A340" s="1">
        <v>42019.041666665849</v>
      </c>
      <c r="B340" s="2">
        <v>30.420904309260131</v>
      </c>
      <c r="C340" s="2">
        <v>2.1437611266735623</v>
      </c>
      <c r="D340" s="2">
        <v>0.21665132389790823</v>
      </c>
      <c r="E340" s="2">
        <v>5.6876496737245708</v>
      </c>
      <c r="F340" s="2">
        <v>0</v>
      </c>
      <c r="G340" s="2">
        <v>0</v>
      </c>
      <c r="H340" s="2">
        <v>0</v>
      </c>
      <c r="I340" s="2">
        <v>0</v>
      </c>
      <c r="J340" s="2">
        <v>21.539287879151939</v>
      </c>
      <c r="K340" s="2">
        <v>0</v>
      </c>
      <c r="L340" s="2">
        <v>60.008254312708104</v>
      </c>
    </row>
    <row r="341" spans="1:12" x14ac:dyDescent="0.3">
      <c r="A341" s="1">
        <v>42019.083333332514</v>
      </c>
      <c r="B341" s="2">
        <v>29.740021709990295</v>
      </c>
      <c r="C341" s="2">
        <v>2.0957793299030172</v>
      </c>
      <c r="D341" s="2">
        <v>0.21256602830228921</v>
      </c>
      <c r="E341" s="2">
        <v>5.6876496737245708</v>
      </c>
      <c r="F341" s="2">
        <v>0</v>
      </c>
      <c r="G341" s="2">
        <v>0</v>
      </c>
      <c r="H341" s="2">
        <v>0</v>
      </c>
      <c r="I341" s="2">
        <v>0</v>
      </c>
      <c r="J341" s="2">
        <v>21.539287879151939</v>
      </c>
      <c r="K341" s="2">
        <v>0</v>
      </c>
      <c r="L341" s="2">
        <v>59.27530462107211</v>
      </c>
    </row>
    <row r="342" spans="1:12" x14ac:dyDescent="0.3">
      <c r="A342" s="1">
        <v>42019.124999999178</v>
      </c>
      <c r="B342" s="2">
        <v>29.67015951574723</v>
      </c>
      <c r="C342" s="2">
        <v>2.0908561410747084</v>
      </c>
      <c r="D342" s="2">
        <v>0.21214685513683082</v>
      </c>
      <c r="E342" s="2">
        <v>5.6876496737245708</v>
      </c>
      <c r="F342" s="2">
        <v>0</v>
      </c>
      <c r="G342" s="2">
        <v>0</v>
      </c>
      <c r="H342" s="2">
        <v>0</v>
      </c>
      <c r="I342" s="2">
        <v>0</v>
      </c>
      <c r="J342" s="2">
        <v>21.539287879151939</v>
      </c>
      <c r="K342" s="2">
        <v>0</v>
      </c>
      <c r="L342" s="2">
        <v>59.200100064835283</v>
      </c>
    </row>
    <row r="343" spans="1:12" x14ac:dyDescent="0.3">
      <c r="A343" s="1">
        <v>42019.166666665842</v>
      </c>
      <c r="B343" s="2">
        <v>30.107135697529351</v>
      </c>
      <c r="C343" s="2">
        <v>2.1216498526048944</v>
      </c>
      <c r="D343" s="2">
        <v>0.21476871222752353</v>
      </c>
      <c r="E343" s="2">
        <v>5.6876496737245708</v>
      </c>
      <c r="F343" s="2">
        <v>0</v>
      </c>
      <c r="G343" s="2">
        <v>0</v>
      </c>
      <c r="H343" s="2">
        <v>0</v>
      </c>
      <c r="I343" s="2">
        <v>0</v>
      </c>
      <c r="J343" s="2">
        <v>21.539287879151939</v>
      </c>
      <c r="K343" s="2">
        <v>0</v>
      </c>
      <c r="L343" s="2">
        <v>59.670491815238279</v>
      </c>
    </row>
    <row r="344" spans="1:12" x14ac:dyDescent="0.3">
      <c r="A344" s="1">
        <v>42019.208333332506</v>
      </c>
      <c r="B344" s="2">
        <v>32.996318194994011</v>
      </c>
      <c r="C344" s="2">
        <v>2.3252505432012289</v>
      </c>
      <c r="D344" s="2">
        <v>0.2321038072123115</v>
      </c>
      <c r="E344" s="2">
        <v>5.6876496737245708</v>
      </c>
      <c r="F344" s="2">
        <v>0</v>
      </c>
      <c r="G344" s="2">
        <v>0</v>
      </c>
      <c r="H344" s="2">
        <v>0</v>
      </c>
      <c r="I344" s="2">
        <v>0</v>
      </c>
      <c r="J344" s="2">
        <v>21.539287879151939</v>
      </c>
      <c r="K344" s="2">
        <v>0</v>
      </c>
      <c r="L344" s="2">
        <v>62.780610098284058</v>
      </c>
    </row>
    <row r="345" spans="1:12" x14ac:dyDescent="0.3">
      <c r="A345" s="1">
        <v>42019.249999999171</v>
      </c>
      <c r="B345" s="2">
        <v>38.68033229726074</v>
      </c>
      <c r="C345" s="2">
        <v>2.7258030169879657</v>
      </c>
      <c r="D345" s="2">
        <v>0.26620789182591187</v>
      </c>
      <c r="E345" s="2">
        <v>5.6876496737245708</v>
      </c>
      <c r="F345" s="2">
        <v>0</v>
      </c>
      <c r="G345" s="2">
        <v>0</v>
      </c>
      <c r="H345" s="2">
        <v>0</v>
      </c>
      <c r="I345" s="2">
        <v>0</v>
      </c>
      <c r="J345" s="2">
        <v>21.539287879151939</v>
      </c>
      <c r="K345" s="2">
        <v>0</v>
      </c>
      <c r="L345" s="2">
        <v>68.899280758951136</v>
      </c>
    </row>
    <row r="346" spans="1:12" x14ac:dyDescent="0.3">
      <c r="A346" s="1">
        <v>42019.291666665835</v>
      </c>
      <c r="B346" s="2">
        <v>35.583995531886487</v>
      </c>
      <c r="C346" s="2">
        <v>2.507604165132042</v>
      </c>
      <c r="D346" s="2">
        <v>0.24762987123366637</v>
      </c>
      <c r="E346" s="2">
        <v>5.6876496737245708</v>
      </c>
      <c r="F346" s="2">
        <v>0</v>
      </c>
      <c r="G346" s="2">
        <v>0</v>
      </c>
      <c r="H346" s="2">
        <v>0</v>
      </c>
      <c r="I346" s="2">
        <v>0</v>
      </c>
      <c r="J346" s="2">
        <v>21.539287879151939</v>
      </c>
      <c r="K346" s="2">
        <v>0</v>
      </c>
      <c r="L346" s="2">
        <v>65.5661671211287</v>
      </c>
    </row>
    <row r="347" spans="1:12" x14ac:dyDescent="0.3">
      <c r="A347" s="1">
        <v>42019.333333332499</v>
      </c>
      <c r="B347" s="2">
        <v>31.048823549385492</v>
      </c>
      <c r="C347" s="2">
        <v>2.4006950368384881</v>
      </c>
      <c r="D347" s="2">
        <v>0.22063721295173697</v>
      </c>
      <c r="E347" s="2">
        <v>5.7240452759040004</v>
      </c>
      <c r="F347" s="2">
        <v>0</v>
      </c>
      <c r="G347" s="2">
        <v>0</v>
      </c>
      <c r="H347" s="2">
        <v>0</v>
      </c>
      <c r="I347" s="2">
        <v>0</v>
      </c>
      <c r="J347" s="2">
        <v>21.677119039270572</v>
      </c>
      <c r="K347" s="2">
        <v>0</v>
      </c>
      <c r="L347" s="2">
        <v>61.071320114350293</v>
      </c>
    </row>
    <row r="348" spans="1:12" x14ac:dyDescent="0.3">
      <c r="A348" s="1">
        <v>42019.374999999163</v>
      </c>
      <c r="B348" s="2">
        <v>28.450309040181462</v>
      </c>
      <c r="C348" s="2">
        <v>2.1997778949868323</v>
      </c>
      <c r="D348" s="2">
        <v>0.20504612589651278</v>
      </c>
      <c r="E348" s="2">
        <v>5.7240452759040004</v>
      </c>
      <c r="F348" s="2">
        <v>0</v>
      </c>
      <c r="G348" s="2">
        <v>0</v>
      </c>
      <c r="H348" s="2">
        <v>0</v>
      </c>
      <c r="I348" s="2">
        <v>0</v>
      </c>
      <c r="J348" s="2">
        <v>21.677119039270572</v>
      </c>
      <c r="K348" s="2">
        <v>0</v>
      </c>
      <c r="L348" s="2">
        <v>58.256297376239381</v>
      </c>
    </row>
    <row r="349" spans="1:12" x14ac:dyDescent="0.3">
      <c r="A349" s="1">
        <v>42019.416666665828</v>
      </c>
      <c r="B349" s="2">
        <v>21.773744941287131</v>
      </c>
      <c r="C349" s="2">
        <v>1.6835459588603221</v>
      </c>
      <c r="D349" s="2">
        <v>0.16498674130314678</v>
      </c>
      <c r="E349" s="2">
        <v>5.7240452759040004</v>
      </c>
      <c r="F349" s="2">
        <v>0</v>
      </c>
      <c r="G349" s="2">
        <v>0</v>
      </c>
      <c r="H349" s="2">
        <v>0</v>
      </c>
      <c r="I349" s="2">
        <v>0</v>
      </c>
      <c r="J349" s="2">
        <v>21.677119039270572</v>
      </c>
      <c r="K349" s="2">
        <v>0</v>
      </c>
      <c r="L349" s="2">
        <v>51.02344195662517</v>
      </c>
    </row>
    <row r="350" spans="1:12" x14ac:dyDescent="0.3">
      <c r="A350" s="1">
        <v>42019.458333332492</v>
      </c>
      <c r="B350" s="2">
        <v>19.603852694903665</v>
      </c>
      <c r="C350" s="2">
        <v>1.5157698903699526</v>
      </c>
      <c r="D350" s="2">
        <v>0.15196738782484601</v>
      </c>
      <c r="E350" s="2">
        <v>5.7240452759040004</v>
      </c>
      <c r="F350" s="2">
        <v>0</v>
      </c>
      <c r="G350" s="2">
        <v>0</v>
      </c>
      <c r="H350" s="2">
        <v>0</v>
      </c>
      <c r="I350" s="2">
        <v>0</v>
      </c>
      <c r="J350" s="2">
        <v>21.677119039270572</v>
      </c>
      <c r="K350" s="2">
        <v>0</v>
      </c>
      <c r="L350" s="2">
        <v>48.67275428827304</v>
      </c>
    </row>
    <row r="351" spans="1:12" x14ac:dyDescent="0.3">
      <c r="A351" s="1">
        <v>42019.499999999156</v>
      </c>
      <c r="B351" s="2">
        <v>18.071749051195329</v>
      </c>
      <c r="C351" s="2">
        <v>1.3973076366384238</v>
      </c>
      <c r="D351" s="2">
        <v>0.14277476596259597</v>
      </c>
      <c r="E351" s="2">
        <v>5.7240452759040004</v>
      </c>
      <c r="F351" s="2">
        <v>0</v>
      </c>
      <c r="G351" s="2">
        <v>0</v>
      </c>
      <c r="H351" s="2">
        <v>0</v>
      </c>
      <c r="I351" s="2">
        <v>0</v>
      </c>
      <c r="J351" s="2">
        <v>21.677119039270572</v>
      </c>
      <c r="K351" s="2">
        <v>0</v>
      </c>
      <c r="L351" s="2">
        <v>47.012995768970924</v>
      </c>
    </row>
    <row r="352" spans="1:12" x14ac:dyDescent="0.3">
      <c r="A352" s="1">
        <v>42019.54166666582</v>
      </c>
      <c r="B352" s="2">
        <v>17.813579845236564</v>
      </c>
      <c r="C352" s="2">
        <v>1.377345993633692</v>
      </c>
      <c r="D352" s="2">
        <v>0.1412257507268434</v>
      </c>
      <c r="E352" s="2">
        <v>5.7240452759040004</v>
      </c>
      <c r="F352" s="2">
        <v>0</v>
      </c>
      <c r="G352" s="2">
        <v>0</v>
      </c>
      <c r="H352" s="2">
        <v>0</v>
      </c>
      <c r="I352" s="2">
        <v>0</v>
      </c>
      <c r="J352" s="2">
        <v>21.677119039270572</v>
      </c>
      <c r="K352" s="2">
        <v>0</v>
      </c>
      <c r="L352" s="2">
        <v>46.733315904771672</v>
      </c>
    </row>
    <row r="353" spans="1:12" x14ac:dyDescent="0.3">
      <c r="A353" s="1">
        <v>42019.583333332484</v>
      </c>
      <c r="B353" s="2">
        <v>20.677089323453309</v>
      </c>
      <c r="C353" s="2">
        <v>1.598752546489411</v>
      </c>
      <c r="D353" s="2">
        <v>0.15840680759614387</v>
      </c>
      <c r="E353" s="2">
        <v>5.7240452759040004</v>
      </c>
      <c r="F353" s="2">
        <v>0</v>
      </c>
      <c r="G353" s="2">
        <v>0</v>
      </c>
      <c r="H353" s="2">
        <v>0</v>
      </c>
      <c r="I353" s="2">
        <v>0</v>
      </c>
      <c r="J353" s="2">
        <v>21.677119039270572</v>
      </c>
      <c r="K353" s="2">
        <v>0</v>
      </c>
      <c r="L353" s="2">
        <v>49.835412992713437</v>
      </c>
    </row>
    <row r="354" spans="1:12" x14ac:dyDescent="0.3">
      <c r="A354" s="1">
        <v>42019.624999999149</v>
      </c>
      <c r="B354" s="2">
        <v>29.988741796273839</v>
      </c>
      <c r="C354" s="2">
        <v>2.3187295156878949</v>
      </c>
      <c r="D354" s="2">
        <v>0.21427672243306703</v>
      </c>
      <c r="E354" s="2">
        <v>5.7240452759040004</v>
      </c>
      <c r="F354" s="2">
        <v>0</v>
      </c>
      <c r="G354" s="2">
        <v>0</v>
      </c>
      <c r="H354" s="2">
        <v>0</v>
      </c>
      <c r="I354" s="2">
        <v>0</v>
      </c>
      <c r="J354" s="2">
        <v>21.677119039270572</v>
      </c>
      <c r="K354" s="2">
        <v>0</v>
      </c>
      <c r="L354" s="2">
        <v>59.92291234956938</v>
      </c>
    </row>
    <row r="355" spans="1:12" x14ac:dyDescent="0.3">
      <c r="A355" s="1">
        <v>42019.666666665813</v>
      </c>
      <c r="B355" s="2">
        <v>43.97006869701368</v>
      </c>
      <c r="C355" s="2">
        <v>3.3997657116531004</v>
      </c>
      <c r="D355" s="2">
        <v>0.30262040875355356</v>
      </c>
      <c r="E355" s="2">
        <v>6.4666660952452428</v>
      </c>
      <c r="F355" s="2">
        <v>0</v>
      </c>
      <c r="G355" s="2">
        <v>0</v>
      </c>
      <c r="H355" s="2">
        <v>0</v>
      </c>
      <c r="I355" s="2">
        <v>0</v>
      </c>
      <c r="J355" s="2">
        <v>24.489444785481314</v>
      </c>
      <c r="K355" s="2">
        <v>0</v>
      </c>
      <c r="L355" s="2">
        <v>78.6285656981469</v>
      </c>
    </row>
    <row r="356" spans="1:12" x14ac:dyDescent="0.3">
      <c r="A356" s="1">
        <v>42019.708333332477</v>
      </c>
      <c r="B356" s="2">
        <v>59.265986114282533</v>
      </c>
      <c r="C356" s="2">
        <v>4.5824460463563286</v>
      </c>
      <c r="D356" s="2">
        <v>0.40789331184976541</v>
      </c>
      <c r="E356" s="2">
        <v>8.7162325273450367</v>
      </c>
      <c r="F356" s="2">
        <v>0</v>
      </c>
      <c r="G356" s="2">
        <v>0</v>
      </c>
      <c r="H356" s="2">
        <v>0</v>
      </c>
      <c r="I356" s="2">
        <v>0</v>
      </c>
      <c r="J356" s="2">
        <v>33.008615579019974</v>
      </c>
      <c r="K356" s="2">
        <v>0</v>
      </c>
      <c r="L356" s="2">
        <v>105.98117357885364</v>
      </c>
    </row>
    <row r="357" spans="1:12" x14ac:dyDescent="0.3">
      <c r="A357" s="1">
        <v>42019.749999999141</v>
      </c>
      <c r="B357" s="2">
        <v>56.253235141319209</v>
      </c>
      <c r="C357" s="2">
        <v>4.3495001411268044</v>
      </c>
      <c r="D357" s="2">
        <v>0.38715829919392325</v>
      </c>
      <c r="E357" s="2">
        <v>8.2731480576679992</v>
      </c>
      <c r="F357" s="2">
        <v>0</v>
      </c>
      <c r="G357" s="2">
        <v>0</v>
      </c>
      <c r="H357" s="2">
        <v>0</v>
      </c>
      <c r="I357" s="2">
        <v>0</v>
      </c>
      <c r="J357" s="2">
        <v>31.330642339696798</v>
      </c>
      <c r="K357" s="2">
        <v>0</v>
      </c>
      <c r="L357" s="2">
        <v>100.59368397900472</v>
      </c>
    </row>
    <row r="358" spans="1:12" x14ac:dyDescent="0.3">
      <c r="A358" s="1">
        <v>42019.791666665806</v>
      </c>
      <c r="B358" s="2">
        <v>53.072967873694871</v>
      </c>
      <c r="C358" s="2">
        <v>4.10360187599409</v>
      </c>
      <c r="D358" s="2">
        <v>0.36527036931358198</v>
      </c>
      <c r="E358" s="2">
        <v>7.8054270119021263</v>
      </c>
      <c r="F358" s="2">
        <v>0</v>
      </c>
      <c r="G358" s="2">
        <v>0</v>
      </c>
      <c r="H358" s="2">
        <v>0</v>
      </c>
      <c r="I358" s="2">
        <v>0</v>
      </c>
      <c r="J358" s="2">
        <v>29.559369699887405</v>
      </c>
      <c r="K358" s="2">
        <v>0</v>
      </c>
      <c r="L358" s="2">
        <v>94.906636830792081</v>
      </c>
    </row>
    <row r="359" spans="1:12" x14ac:dyDescent="0.3">
      <c r="A359" s="1">
        <v>42019.83333333247</v>
      </c>
      <c r="B359" s="2">
        <v>52.661654254442674</v>
      </c>
      <c r="C359" s="2">
        <v>4.0717991069535104</v>
      </c>
      <c r="D359" s="2">
        <v>0.3624395369025229</v>
      </c>
      <c r="E359" s="2">
        <v>7.7449352293111362</v>
      </c>
      <c r="F359" s="2">
        <v>0</v>
      </c>
      <c r="G359" s="2">
        <v>0</v>
      </c>
      <c r="H359" s="2">
        <v>0</v>
      </c>
      <c r="I359" s="2">
        <v>0</v>
      </c>
      <c r="J359" s="2">
        <v>29.330285632777983</v>
      </c>
      <c r="K359" s="2">
        <v>0</v>
      </c>
      <c r="L359" s="2">
        <v>94.171113760387826</v>
      </c>
    </row>
    <row r="360" spans="1:12" x14ac:dyDescent="0.3">
      <c r="A360" s="1">
        <v>42019.874999999134</v>
      </c>
      <c r="B360" s="2">
        <v>44.04071799997277</v>
      </c>
      <c r="C360" s="2">
        <v>3.1035493974580826</v>
      </c>
      <c r="D360" s="2">
        <v>0.30282346936060389</v>
      </c>
      <c r="E360" s="2">
        <v>6.4298602267945455</v>
      </c>
      <c r="F360" s="2">
        <v>0</v>
      </c>
      <c r="G360" s="2">
        <v>0</v>
      </c>
      <c r="H360" s="2">
        <v>0</v>
      </c>
      <c r="I360" s="2">
        <v>0</v>
      </c>
      <c r="J360" s="2">
        <v>24.350059935555656</v>
      </c>
      <c r="K360" s="2">
        <v>0</v>
      </c>
      <c r="L360" s="2">
        <v>78.227011029141664</v>
      </c>
    </row>
    <row r="361" spans="1:12" x14ac:dyDescent="0.3">
      <c r="A361" s="1">
        <v>42019.916666665798</v>
      </c>
      <c r="B361" s="2">
        <v>38.45655933385585</v>
      </c>
      <c r="C361" s="2">
        <v>2.7100337362568232</v>
      </c>
      <c r="D361" s="2">
        <v>0.26486525404548256</v>
      </c>
      <c r="E361" s="2">
        <v>5.6876496737245708</v>
      </c>
      <c r="F361" s="2">
        <v>0</v>
      </c>
      <c r="G361" s="2">
        <v>0</v>
      </c>
      <c r="H361" s="2">
        <v>0</v>
      </c>
      <c r="I361" s="2">
        <v>0</v>
      </c>
      <c r="J361" s="2">
        <v>21.539287879151939</v>
      </c>
      <c r="K361" s="2">
        <v>0</v>
      </c>
      <c r="L361" s="2">
        <v>68.658395877034664</v>
      </c>
    </row>
    <row r="362" spans="1:12" x14ac:dyDescent="0.3">
      <c r="A362" s="1">
        <v>42019.958333332463</v>
      </c>
      <c r="B362" s="2">
        <v>33.751048928499323</v>
      </c>
      <c r="C362" s="2">
        <v>2.3784364179913484</v>
      </c>
      <c r="D362" s="2">
        <v>0.23663219161334337</v>
      </c>
      <c r="E362" s="2">
        <v>5.6876496737245708</v>
      </c>
      <c r="F362" s="2">
        <v>0</v>
      </c>
      <c r="G362" s="2">
        <v>0</v>
      </c>
      <c r="H362" s="2">
        <v>0</v>
      </c>
      <c r="I362" s="2">
        <v>0</v>
      </c>
      <c r="J362" s="2">
        <v>21.539287879151939</v>
      </c>
      <c r="K362" s="2">
        <v>0</v>
      </c>
      <c r="L362" s="2">
        <v>63.593055090980528</v>
      </c>
    </row>
    <row r="363" spans="1:12" x14ac:dyDescent="0.3">
      <c r="A363" s="1">
        <v>42019.999999999127</v>
      </c>
      <c r="B363" s="2">
        <v>30.761861361513809</v>
      </c>
      <c r="C363" s="2">
        <v>2.1677883701458791</v>
      </c>
      <c r="D363" s="2">
        <v>0.21869706621143029</v>
      </c>
      <c r="E363" s="2">
        <v>5.6876496737245708</v>
      </c>
      <c r="F363" s="2">
        <v>0</v>
      </c>
      <c r="G363" s="2">
        <v>0</v>
      </c>
      <c r="H363" s="2">
        <v>0</v>
      </c>
      <c r="I363" s="2">
        <v>0</v>
      </c>
      <c r="J363" s="2">
        <v>21.539287879151939</v>
      </c>
      <c r="K363" s="2">
        <v>0</v>
      </c>
      <c r="L363" s="2">
        <v>60.375284350747634</v>
      </c>
    </row>
    <row r="364" spans="1:12" x14ac:dyDescent="0.3">
      <c r="A364" s="1">
        <v>42020.041666665791</v>
      </c>
      <c r="B364" s="2">
        <v>29.979407332917972</v>
      </c>
      <c r="C364" s="2">
        <v>2.1126488347507304</v>
      </c>
      <c r="D364" s="2">
        <v>0.21400234203985527</v>
      </c>
      <c r="E364" s="2">
        <v>5.6876496737245708</v>
      </c>
      <c r="F364" s="2">
        <v>0</v>
      </c>
      <c r="G364" s="2">
        <v>0</v>
      </c>
      <c r="H364" s="2">
        <v>0</v>
      </c>
      <c r="I364" s="2">
        <v>0</v>
      </c>
      <c r="J364" s="2">
        <v>21.539287879151939</v>
      </c>
      <c r="K364" s="2">
        <v>0</v>
      </c>
      <c r="L364" s="2">
        <v>59.53299606258507</v>
      </c>
    </row>
    <row r="365" spans="1:12" x14ac:dyDescent="0.3">
      <c r="A365" s="1">
        <v>42020.083333332455</v>
      </c>
      <c r="B365" s="2">
        <v>29.284911411437804</v>
      </c>
      <c r="C365" s="2">
        <v>2.0637077071640229</v>
      </c>
      <c r="D365" s="2">
        <v>0.20983536651097426</v>
      </c>
      <c r="E365" s="2">
        <v>5.6876496737245708</v>
      </c>
      <c r="F365" s="2">
        <v>0</v>
      </c>
      <c r="G365" s="2">
        <v>0</v>
      </c>
      <c r="H365" s="2">
        <v>0</v>
      </c>
      <c r="I365" s="2">
        <v>0</v>
      </c>
      <c r="J365" s="2">
        <v>21.539287879151939</v>
      </c>
      <c r="K365" s="2">
        <v>0</v>
      </c>
      <c r="L365" s="2">
        <v>58.785392037989311</v>
      </c>
    </row>
    <row r="366" spans="1:12" x14ac:dyDescent="0.3">
      <c r="A366" s="1">
        <v>42020.12499999912</v>
      </c>
      <c r="B366" s="2">
        <v>30.010594448065845</v>
      </c>
      <c r="C366" s="2">
        <v>2.1148465907552012</v>
      </c>
      <c r="D366" s="2">
        <v>0.21418946473074252</v>
      </c>
      <c r="E366" s="2">
        <v>5.6876496737245708</v>
      </c>
      <c r="F366" s="2">
        <v>0</v>
      </c>
      <c r="G366" s="2">
        <v>0</v>
      </c>
      <c r="H366" s="2">
        <v>0</v>
      </c>
      <c r="I366" s="2">
        <v>0</v>
      </c>
      <c r="J366" s="2">
        <v>21.539287879151939</v>
      </c>
      <c r="K366" s="2">
        <v>0</v>
      </c>
      <c r="L366" s="2">
        <v>59.566568056428295</v>
      </c>
    </row>
    <row r="367" spans="1:12" x14ac:dyDescent="0.3">
      <c r="A367" s="1">
        <v>42020.166666665784</v>
      </c>
      <c r="B367" s="2">
        <v>31.279995356622834</v>
      </c>
      <c r="C367" s="2">
        <v>2.2043012727812119</v>
      </c>
      <c r="D367" s="2">
        <v>0.22180587018208445</v>
      </c>
      <c r="E367" s="2">
        <v>5.6876496737245708</v>
      </c>
      <c r="F367" s="2">
        <v>0</v>
      </c>
      <c r="G367" s="2">
        <v>0</v>
      </c>
      <c r="H367" s="2">
        <v>0</v>
      </c>
      <c r="I367" s="2">
        <v>0</v>
      </c>
      <c r="J367" s="2">
        <v>21.539287879151939</v>
      </c>
      <c r="K367" s="2">
        <v>0</v>
      </c>
      <c r="L367" s="2">
        <v>60.933040052462644</v>
      </c>
    </row>
    <row r="368" spans="1:12" x14ac:dyDescent="0.3">
      <c r="A368" s="1">
        <v>42020.208333332448</v>
      </c>
      <c r="B368" s="2">
        <v>35.00851748634431</v>
      </c>
      <c r="C368" s="2">
        <v>2.4670502272626846</v>
      </c>
      <c r="D368" s="2">
        <v>0.24417700296041331</v>
      </c>
      <c r="E368" s="2">
        <v>5.6876496737245708</v>
      </c>
      <c r="F368" s="2">
        <v>0</v>
      </c>
      <c r="G368" s="2">
        <v>0</v>
      </c>
      <c r="H368" s="2">
        <v>0</v>
      </c>
      <c r="I368" s="2">
        <v>0</v>
      </c>
      <c r="J368" s="2">
        <v>21.539287879151939</v>
      </c>
      <c r="K368" s="2">
        <v>0</v>
      </c>
      <c r="L368" s="2">
        <v>64.946682269443912</v>
      </c>
    </row>
    <row r="369" spans="1:12" x14ac:dyDescent="0.3">
      <c r="A369" s="1">
        <v>42020.249999999112</v>
      </c>
      <c r="B369" s="2">
        <v>42.938074876663471</v>
      </c>
      <c r="C369" s="2">
        <v>3.0258461365584761</v>
      </c>
      <c r="D369" s="2">
        <v>0.29524170795364091</v>
      </c>
      <c r="E369" s="2">
        <v>6.2688764489433471</v>
      </c>
      <c r="F369" s="2">
        <v>0</v>
      </c>
      <c r="G369" s="2">
        <v>0</v>
      </c>
      <c r="H369" s="2">
        <v>0</v>
      </c>
      <c r="I369" s="2">
        <v>0</v>
      </c>
      <c r="J369" s="2">
        <v>23.740409880801188</v>
      </c>
      <c r="K369" s="2">
        <v>0</v>
      </c>
      <c r="L369" s="2">
        <v>76.268449050920125</v>
      </c>
    </row>
    <row r="370" spans="1:12" x14ac:dyDescent="0.3">
      <c r="A370" s="1">
        <v>42020.291666665777</v>
      </c>
      <c r="B370" s="2">
        <v>51.574881619821753</v>
      </c>
      <c r="C370" s="2">
        <v>3.6344819077488406</v>
      </c>
      <c r="D370" s="2">
        <v>0.35462829157296033</v>
      </c>
      <c r="E370" s="2">
        <v>7.5298336423383008</v>
      </c>
      <c r="F370" s="2">
        <v>0</v>
      </c>
      <c r="G370" s="2">
        <v>0</v>
      </c>
      <c r="H370" s="2">
        <v>0</v>
      </c>
      <c r="I370" s="2">
        <v>0</v>
      </c>
      <c r="J370" s="2">
        <v>28.51568992614116</v>
      </c>
      <c r="K370" s="2">
        <v>0</v>
      </c>
      <c r="L370" s="2">
        <v>91.60951538762302</v>
      </c>
    </row>
    <row r="371" spans="1:12" x14ac:dyDescent="0.3">
      <c r="A371" s="1">
        <v>42020.333333332441</v>
      </c>
      <c r="B371" s="2">
        <v>39.538722365702071</v>
      </c>
      <c r="C371" s="2">
        <v>2.7862937651110262</v>
      </c>
      <c r="D371" s="2">
        <v>0.271867799268736</v>
      </c>
      <c r="E371" s="2">
        <v>5.7725775124205958</v>
      </c>
      <c r="F371" s="2">
        <v>0</v>
      </c>
      <c r="G371" s="2">
        <v>0</v>
      </c>
      <c r="H371" s="2">
        <v>0</v>
      </c>
      <c r="I371" s="2">
        <v>0</v>
      </c>
      <c r="J371" s="2">
        <v>21.860911971978659</v>
      </c>
      <c r="K371" s="2">
        <v>0</v>
      </c>
      <c r="L371" s="2">
        <v>70.230373414481079</v>
      </c>
    </row>
    <row r="372" spans="1:12" x14ac:dyDescent="0.3">
      <c r="A372" s="1">
        <v>42020.374999999105</v>
      </c>
      <c r="B372" s="2">
        <v>27.388597276414828</v>
      </c>
      <c r="C372" s="2">
        <v>1.9300744500689537</v>
      </c>
      <c r="D372" s="2">
        <v>0.19845748170083641</v>
      </c>
      <c r="E372" s="2">
        <v>5.6876496737245708</v>
      </c>
      <c r="F372" s="2">
        <v>0</v>
      </c>
      <c r="G372" s="2">
        <v>0</v>
      </c>
      <c r="H372" s="2">
        <v>0</v>
      </c>
      <c r="I372" s="2">
        <v>0</v>
      </c>
      <c r="J372" s="2">
        <v>21.539287879151939</v>
      </c>
      <c r="K372" s="2">
        <v>0</v>
      </c>
      <c r="L372" s="2">
        <v>56.74406676106112</v>
      </c>
    </row>
    <row r="373" spans="1:12" x14ac:dyDescent="0.3">
      <c r="A373" s="1">
        <v>42020.416666665769</v>
      </c>
      <c r="B373" s="2">
        <v>13.708558326089872</v>
      </c>
      <c r="C373" s="2">
        <v>0.96604210523955369</v>
      </c>
      <c r="D373" s="2">
        <v>0.11637724799888666</v>
      </c>
      <c r="E373" s="2">
        <v>5.6876496737245708</v>
      </c>
      <c r="F373" s="2">
        <v>0</v>
      </c>
      <c r="G373" s="2">
        <v>0</v>
      </c>
      <c r="H373" s="2">
        <v>0</v>
      </c>
      <c r="I373" s="2">
        <v>0</v>
      </c>
      <c r="J373" s="2">
        <v>21.539287879151939</v>
      </c>
      <c r="K373" s="2">
        <v>0</v>
      </c>
      <c r="L373" s="2">
        <v>42.017915232204821</v>
      </c>
    </row>
    <row r="374" spans="1:12" x14ac:dyDescent="0.3">
      <c r="A374" s="1">
        <v>42020.458333332434</v>
      </c>
      <c r="B374" s="2">
        <v>9.8303787944827761</v>
      </c>
      <c r="C374" s="2">
        <v>0.6927467936472016</v>
      </c>
      <c r="D374" s="2">
        <v>9.3108170809244079E-2</v>
      </c>
      <c r="E374" s="2">
        <v>5.6876496737245708</v>
      </c>
      <c r="F374" s="2">
        <v>0</v>
      </c>
      <c r="G374" s="2">
        <v>0</v>
      </c>
      <c r="H374" s="2">
        <v>0</v>
      </c>
      <c r="I374" s="2">
        <v>0</v>
      </c>
      <c r="J374" s="2">
        <v>21.539287879151939</v>
      </c>
      <c r="K374" s="2">
        <v>0</v>
      </c>
      <c r="L374" s="2">
        <v>37.84317131181573</v>
      </c>
    </row>
    <row r="375" spans="1:12" x14ac:dyDescent="0.3">
      <c r="A375" s="1">
        <v>42020.499999999098</v>
      </c>
      <c r="B375" s="2">
        <v>3.3373080161951121</v>
      </c>
      <c r="C375" s="2">
        <v>0.23518009590126965</v>
      </c>
      <c r="D375" s="2">
        <v>5.4149746139518097E-2</v>
      </c>
      <c r="E375" s="2">
        <v>5.6876496737245708</v>
      </c>
      <c r="F375" s="2">
        <v>0</v>
      </c>
      <c r="G375" s="2">
        <v>0</v>
      </c>
      <c r="H375" s="2">
        <v>0</v>
      </c>
      <c r="I375" s="2">
        <v>0</v>
      </c>
      <c r="J375" s="2">
        <v>21.539287879151939</v>
      </c>
      <c r="K375" s="2">
        <v>0</v>
      </c>
      <c r="L375" s="2">
        <v>30.853575411112409</v>
      </c>
    </row>
    <row r="376" spans="1:12" x14ac:dyDescent="0.3">
      <c r="A376" s="1">
        <v>42020.541666665762</v>
      </c>
      <c r="B376" s="2">
        <v>1.2399904407907307</v>
      </c>
      <c r="C376" s="2">
        <v>8.7382126362522836E-2</v>
      </c>
      <c r="D376" s="2">
        <v>4.1565840687091807E-2</v>
      </c>
      <c r="E376" s="2">
        <v>5.6876496737245708</v>
      </c>
      <c r="F376" s="2">
        <v>0</v>
      </c>
      <c r="G376" s="2">
        <v>0</v>
      </c>
      <c r="H376" s="2">
        <v>0</v>
      </c>
      <c r="I376" s="2">
        <v>0</v>
      </c>
      <c r="J376" s="2">
        <v>21.539287879151939</v>
      </c>
      <c r="K376" s="2">
        <v>0</v>
      </c>
      <c r="L376" s="2">
        <v>28.595875960716853</v>
      </c>
    </row>
    <row r="377" spans="1:12" x14ac:dyDescent="0.3">
      <c r="A377" s="1">
        <v>42020.583333332426</v>
      </c>
      <c r="B377" s="2">
        <v>13.804246355171621</v>
      </c>
      <c r="C377" s="2">
        <v>0.97278524064894456</v>
      </c>
      <c r="D377" s="2">
        <v>0.11695137617337716</v>
      </c>
      <c r="E377" s="2">
        <v>5.6876496737245708</v>
      </c>
      <c r="F377" s="2">
        <v>0</v>
      </c>
      <c r="G377" s="2">
        <v>0</v>
      </c>
      <c r="H377" s="2">
        <v>0</v>
      </c>
      <c r="I377" s="2">
        <v>0</v>
      </c>
      <c r="J377" s="2">
        <v>21.539287879151939</v>
      </c>
      <c r="K377" s="2">
        <v>0</v>
      </c>
      <c r="L377" s="2">
        <v>42.120920524870456</v>
      </c>
    </row>
    <row r="378" spans="1:12" x14ac:dyDescent="0.3">
      <c r="A378" s="1">
        <v>42020.624999999091</v>
      </c>
      <c r="B378" s="2">
        <v>34.032866347128305</v>
      </c>
      <c r="C378" s="2">
        <v>2.3982960914821327</v>
      </c>
      <c r="D378" s="2">
        <v>0.23832309612511726</v>
      </c>
      <c r="E378" s="2">
        <v>5.6876496737245708</v>
      </c>
      <c r="F378" s="2">
        <v>0</v>
      </c>
      <c r="G378" s="2">
        <v>0</v>
      </c>
      <c r="H378" s="2">
        <v>0</v>
      </c>
      <c r="I378" s="2">
        <v>0</v>
      </c>
      <c r="J378" s="2">
        <v>21.539287879151939</v>
      </c>
      <c r="K378" s="2">
        <v>0</v>
      </c>
      <c r="L378" s="2">
        <v>63.896423087612064</v>
      </c>
    </row>
    <row r="379" spans="1:12" x14ac:dyDescent="0.3">
      <c r="A379" s="1">
        <v>42020.666666665755</v>
      </c>
      <c r="B379" s="2">
        <v>43.186056147738675</v>
      </c>
      <c r="C379" s="2">
        <v>3.043321376731146</v>
      </c>
      <c r="D379" s="2">
        <v>0.29694682431535629</v>
      </c>
      <c r="E379" s="2">
        <v>6.3050812381540364</v>
      </c>
      <c r="F379" s="2">
        <v>0</v>
      </c>
      <c r="G379" s="2">
        <v>0</v>
      </c>
      <c r="H379" s="2">
        <v>0</v>
      </c>
      <c r="I379" s="2">
        <v>0</v>
      </c>
      <c r="J379" s="2">
        <v>23.877518426887569</v>
      </c>
      <c r="K379" s="2">
        <v>0</v>
      </c>
      <c r="L379" s="2">
        <v>76.708924013826788</v>
      </c>
    </row>
    <row r="380" spans="1:12" x14ac:dyDescent="0.3">
      <c r="A380" s="1">
        <v>42020.708333332419</v>
      </c>
      <c r="B380" s="2">
        <v>59.653686054007018</v>
      </c>
      <c r="C380" s="2">
        <v>4.2037952562258765</v>
      </c>
      <c r="D380" s="2">
        <v>0.41017805774723853</v>
      </c>
      <c r="E380" s="2">
        <v>8.7093235705327405</v>
      </c>
      <c r="F380" s="2">
        <v>0</v>
      </c>
      <c r="G380" s="2">
        <v>0</v>
      </c>
      <c r="H380" s="2">
        <v>0</v>
      </c>
      <c r="I380" s="2">
        <v>0</v>
      </c>
      <c r="J380" s="2">
        <v>32.982451166958505</v>
      </c>
      <c r="K380" s="2">
        <v>0</v>
      </c>
      <c r="L380" s="2">
        <v>105.95943410547139</v>
      </c>
    </row>
    <row r="381" spans="1:12" x14ac:dyDescent="0.3">
      <c r="A381" s="1">
        <v>42020.749999999083</v>
      </c>
      <c r="B381" s="2">
        <v>56.928803485202835</v>
      </c>
      <c r="C381" s="2">
        <v>4.0117727816022457</v>
      </c>
      <c r="D381" s="2">
        <v>0.39144179661075962</v>
      </c>
      <c r="E381" s="2">
        <v>8.3114959499237671</v>
      </c>
      <c r="F381" s="2">
        <v>0</v>
      </c>
      <c r="G381" s="2">
        <v>0</v>
      </c>
      <c r="H381" s="2">
        <v>0</v>
      </c>
      <c r="I381" s="2">
        <v>0</v>
      </c>
      <c r="J381" s="2">
        <v>31.475866876762016</v>
      </c>
      <c r="K381" s="2">
        <v>0</v>
      </c>
      <c r="L381" s="2">
        <v>101.11938089010161</v>
      </c>
    </row>
    <row r="382" spans="1:12" x14ac:dyDescent="0.3">
      <c r="A382" s="1">
        <v>42020.791666665747</v>
      </c>
      <c r="B382" s="2">
        <v>54.215988834501715</v>
      </c>
      <c r="C382" s="2">
        <v>3.8206007331673377</v>
      </c>
      <c r="D382" s="2">
        <v>0.37278851434006427</v>
      </c>
      <c r="E382" s="2">
        <v>7.9154302221756545</v>
      </c>
      <c r="F382" s="2">
        <v>0</v>
      </c>
      <c r="G382" s="2">
        <v>0</v>
      </c>
      <c r="H382" s="2">
        <v>0</v>
      </c>
      <c r="I382" s="2">
        <v>0</v>
      </c>
      <c r="J382" s="2">
        <v>29.975954923949008</v>
      </c>
      <c r="K382" s="2">
        <v>0</v>
      </c>
      <c r="L382" s="2">
        <v>96.300763228133775</v>
      </c>
    </row>
    <row r="383" spans="1:12" x14ac:dyDescent="0.3">
      <c r="A383" s="1">
        <v>42020.833333332412</v>
      </c>
      <c r="B383" s="2">
        <v>52.670795265456206</v>
      </c>
      <c r="C383" s="2">
        <v>3.7117109423567007</v>
      </c>
      <c r="D383" s="2">
        <v>0.36216378116899411</v>
      </c>
      <c r="E383" s="2">
        <v>7.689834929376147</v>
      </c>
      <c r="F383" s="2">
        <v>0</v>
      </c>
      <c r="G383" s="2">
        <v>0</v>
      </c>
      <c r="H383" s="2">
        <v>0</v>
      </c>
      <c r="I383" s="2">
        <v>0</v>
      </c>
      <c r="J383" s="2">
        <v>29.121619260794819</v>
      </c>
      <c r="K383" s="2">
        <v>0</v>
      </c>
      <c r="L383" s="2">
        <v>93.55612417915286</v>
      </c>
    </row>
    <row r="384" spans="1:12" x14ac:dyDescent="0.3">
      <c r="A384" s="1">
        <v>42020.874999999076</v>
      </c>
      <c r="B384" s="2">
        <v>41.781783749749614</v>
      </c>
      <c r="C384" s="2">
        <v>2.9443623008448565</v>
      </c>
      <c r="D384" s="2">
        <v>0.28729106349223243</v>
      </c>
      <c r="E384" s="2">
        <v>6.1000601656224562</v>
      </c>
      <c r="F384" s="2">
        <v>0</v>
      </c>
      <c r="G384" s="2">
        <v>0</v>
      </c>
      <c r="H384" s="2">
        <v>0</v>
      </c>
      <c r="I384" s="2">
        <v>0</v>
      </c>
      <c r="J384" s="2">
        <v>23.101097909472269</v>
      </c>
      <c r="K384" s="2">
        <v>0</v>
      </c>
      <c r="L384" s="2">
        <v>74.214595189181438</v>
      </c>
    </row>
    <row r="385" spans="1:12" x14ac:dyDescent="0.3">
      <c r="A385" s="1">
        <v>42020.91666666574</v>
      </c>
      <c r="B385" s="2">
        <v>39.747777377923697</v>
      </c>
      <c r="C385" s="2">
        <v>2.8010258718222842</v>
      </c>
      <c r="D385" s="2">
        <v>0.27330525912323278</v>
      </c>
      <c r="E385" s="2">
        <v>5.8030991426151051</v>
      </c>
      <c r="F385" s="2">
        <v>0</v>
      </c>
      <c r="G385" s="2">
        <v>0</v>
      </c>
      <c r="H385" s="2">
        <v>0</v>
      </c>
      <c r="I385" s="2">
        <v>0</v>
      </c>
      <c r="J385" s="2">
        <v>21.976498236431201</v>
      </c>
      <c r="K385" s="2">
        <v>0</v>
      </c>
      <c r="L385" s="2">
        <v>70.601705887915514</v>
      </c>
    </row>
    <row r="386" spans="1:12" x14ac:dyDescent="0.3">
      <c r="A386" s="1">
        <v>42020.958333332404</v>
      </c>
      <c r="B386" s="2">
        <v>37.296205083939711</v>
      </c>
      <c r="C386" s="2">
        <v>2.6282635722652326</v>
      </c>
      <c r="D386" s="2">
        <v>0.25790312854598568</v>
      </c>
      <c r="E386" s="2">
        <v>5.6876496737245708</v>
      </c>
      <c r="F386" s="2">
        <v>0</v>
      </c>
      <c r="G386" s="2">
        <v>0</v>
      </c>
      <c r="H386" s="2">
        <v>0</v>
      </c>
      <c r="I386" s="2">
        <v>0</v>
      </c>
      <c r="J386" s="2">
        <v>21.539287879151939</v>
      </c>
      <c r="K386" s="2">
        <v>0</v>
      </c>
      <c r="L386" s="2">
        <v>67.409309337627434</v>
      </c>
    </row>
    <row r="387" spans="1:12" x14ac:dyDescent="0.3">
      <c r="A387" s="1">
        <v>42020.999999999069</v>
      </c>
      <c r="B387" s="2">
        <v>30.108624215099205</v>
      </c>
      <c r="C387" s="2">
        <v>2.1217547484380419</v>
      </c>
      <c r="D387" s="2">
        <v>0.21477764333294266</v>
      </c>
      <c r="E387" s="2">
        <v>5.6876496737245708</v>
      </c>
      <c r="F387" s="2">
        <v>0</v>
      </c>
      <c r="G387" s="2">
        <v>0</v>
      </c>
      <c r="H387" s="2">
        <v>0</v>
      </c>
      <c r="I387" s="2">
        <v>0</v>
      </c>
      <c r="J387" s="2">
        <v>21.539287879151939</v>
      </c>
      <c r="K387" s="2">
        <v>0</v>
      </c>
      <c r="L387" s="2">
        <v>59.672094159746706</v>
      </c>
    </row>
    <row r="388" spans="1:12" x14ac:dyDescent="0.3">
      <c r="A388" s="1">
        <v>42021.041666665733</v>
      </c>
      <c r="B388" s="2">
        <v>29.455416707944536</v>
      </c>
      <c r="C388" s="2">
        <v>2.0757232154088525</v>
      </c>
      <c r="D388" s="2">
        <v>0.21085839829001465</v>
      </c>
      <c r="E388" s="2">
        <v>5.6876496737245708</v>
      </c>
      <c r="F388" s="2">
        <v>0</v>
      </c>
      <c r="G388" s="2">
        <v>0</v>
      </c>
      <c r="H388" s="2">
        <v>0</v>
      </c>
      <c r="I388" s="2">
        <v>0</v>
      </c>
      <c r="J388" s="2">
        <v>21.539287879151939</v>
      </c>
      <c r="K388" s="2">
        <v>0</v>
      </c>
      <c r="L388" s="2">
        <v>58.968935874519914</v>
      </c>
    </row>
    <row r="389" spans="1:12" x14ac:dyDescent="0.3">
      <c r="A389" s="1">
        <v>42021.083333332397</v>
      </c>
      <c r="B389" s="2">
        <v>28.734652722171411</v>
      </c>
      <c r="C389" s="2">
        <v>2.0249309773314201</v>
      </c>
      <c r="D389" s="2">
        <v>0.20653381437537591</v>
      </c>
      <c r="E389" s="2">
        <v>5.6876496737245708</v>
      </c>
      <c r="F389" s="2">
        <v>0</v>
      </c>
      <c r="G389" s="2">
        <v>0</v>
      </c>
      <c r="H389" s="2">
        <v>0</v>
      </c>
      <c r="I389" s="2">
        <v>0</v>
      </c>
      <c r="J389" s="2">
        <v>21.539287879151939</v>
      </c>
      <c r="K389" s="2">
        <v>0</v>
      </c>
      <c r="L389" s="2">
        <v>58.19305506675471</v>
      </c>
    </row>
    <row r="390" spans="1:12" x14ac:dyDescent="0.3">
      <c r="A390" s="1">
        <v>42021.124999999061</v>
      </c>
      <c r="B390" s="2">
        <v>28.927654834863922</v>
      </c>
      <c r="C390" s="2">
        <v>2.0385318362128615</v>
      </c>
      <c r="D390" s="2">
        <v>0.20769182705153097</v>
      </c>
      <c r="E390" s="2">
        <v>5.6876496737245708</v>
      </c>
      <c r="F390" s="2">
        <v>0</v>
      </c>
      <c r="G390" s="2">
        <v>0</v>
      </c>
      <c r="H390" s="2">
        <v>0</v>
      </c>
      <c r="I390" s="2">
        <v>0</v>
      </c>
      <c r="J390" s="2">
        <v>21.539287879151939</v>
      </c>
      <c r="K390" s="2">
        <v>0</v>
      </c>
      <c r="L390" s="2">
        <v>58.400816051004824</v>
      </c>
    </row>
    <row r="391" spans="1:12" x14ac:dyDescent="0.3">
      <c r="A391" s="1">
        <v>42021.166666665726</v>
      </c>
      <c r="B391" s="2">
        <v>30.135598342393557</v>
      </c>
      <c r="C391" s="2">
        <v>2.1236556151884751</v>
      </c>
      <c r="D391" s="2">
        <v>0.21493948809670876</v>
      </c>
      <c r="E391" s="2">
        <v>5.6876496737245708</v>
      </c>
      <c r="F391" s="2">
        <v>0</v>
      </c>
      <c r="G391" s="2">
        <v>0</v>
      </c>
      <c r="H391" s="2">
        <v>0</v>
      </c>
      <c r="I391" s="2">
        <v>0</v>
      </c>
      <c r="J391" s="2">
        <v>21.539287879151939</v>
      </c>
      <c r="K391" s="2">
        <v>0</v>
      </c>
      <c r="L391" s="2">
        <v>59.701130998555257</v>
      </c>
    </row>
    <row r="392" spans="1:12" x14ac:dyDescent="0.3">
      <c r="A392" s="1">
        <v>42021.20833333239</v>
      </c>
      <c r="B392" s="2">
        <v>36.658809575420932</v>
      </c>
      <c r="C392" s="2">
        <v>2.5833463107799144</v>
      </c>
      <c r="D392" s="2">
        <v>0.25407875549487302</v>
      </c>
      <c r="E392" s="2">
        <v>5.6876496737245708</v>
      </c>
      <c r="F392" s="2">
        <v>0</v>
      </c>
      <c r="G392" s="2">
        <v>0</v>
      </c>
      <c r="H392" s="2">
        <v>0</v>
      </c>
      <c r="I392" s="2">
        <v>0</v>
      </c>
      <c r="J392" s="2">
        <v>21.539287879151939</v>
      </c>
      <c r="K392" s="2">
        <v>0</v>
      </c>
      <c r="L392" s="2">
        <v>66.723172194572228</v>
      </c>
    </row>
    <row r="393" spans="1:12" x14ac:dyDescent="0.3">
      <c r="A393" s="1">
        <v>42021.249999999054</v>
      </c>
      <c r="B393" s="2">
        <v>46.511508934227443</v>
      </c>
      <c r="C393" s="2">
        <v>3.2776660345950095</v>
      </c>
      <c r="D393" s="2">
        <v>0.31981259934654532</v>
      </c>
      <c r="E393" s="2">
        <v>6.7905909568634453</v>
      </c>
      <c r="F393" s="2">
        <v>0</v>
      </c>
      <c r="G393" s="2">
        <v>0</v>
      </c>
      <c r="H393" s="2">
        <v>0</v>
      </c>
      <c r="I393" s="2">
        <v>0</v>
      </c>
      <c r="J393" s="2">
        <v>25.716157267060705</v>
      </c>
      <c r="K393" s="2">
        <v>0</v>
      </c>
      <c r="L393" s="2">
        <v>82.615735792093147</v>
      </c>
    </row>
    <row r="394" spans="1:12" x14ac:dyDescent="0.3">
      <c r="A394" s="1">
        <v>42021.291666665718</v>
      </c>
      <c r="B394" s="2">
        <v>53.140863746212688</v>
      </c>
      <c r="C394" s="2">
        <v>3.7448366681956098</v>
      </c>
      <c r="D394" s="2">
        <v>0.36539596662473156</v>
      </c>
      <c r="E394" s="2">
        <v>7.7584640245759031</v>
      </c>
      <c r="F394" s="2">
        <v>0</v>
      </c>
      <c r="G394" s="2">
        <v>0</v>
      </c>
      <c r="H394" s="2">
        <v>0</v>
      </c>
      <c r="I394" s="2">
        <v>0</v>
      </c>
      <c r="J394" s="2">
        <v>29.381519557612023</v>
      </c>
      <c r="K394" s="2">
        <v>0</v>
      </c>
      <c r="L394" s="2">
        <v>94.39107996322096</v>
      </c>
    </row>
    <row r="395" spans="1:12" x14ac:dyDescent="0.3">
      <c r="A395" s="1">
        <v>42021.333333332383</v>
      </c>
      <c r="B395" s="2">
        <v>40.134980997125631</v>
      </c>
      <c r="C395" s="2">
        <v>2.8283121108674445</v>
      </c>
      <c r="D395" s="2">
        <v>0.27596766674601009</v>
      </c>
      <c r="E395" s="2">
        <v>5.8596301272093836</v>
      </c>
      <c r="F395" s="2">
        <v>0</v>
      </c>
      <c r="G395" s="2">
        <v>0</v>
      </c>
      <c r="H395" s="2">
        <v>0</v>
      </c>
      <c r="I395" s="2">
        <v>0</v>
      </c>
      <c r="J395" s="2">
        <v>22.190582651104844</v>
      </c>
      <c r="K395" s="2">
        <v>0</v>
      </c>
      <c r="L395" s="2">
        <v>71.289473553053313</v>
      </c>
    </row>
    <row r="396" spans="1:12" x14ac:dyDescent="0.3">
      <c r="A396" s="1">
        <v>42021.374999999047</v>
      </c>
      <c r="B396" s="2">
        <v>32.715166657545012</v>
      </c>
      <c r="C396" s="2">
        <v>2.3054377943571982</v>
      </c>
      <c r="D396" s="2">
        <v>0.2304168979876175</v>
      </c>
      <c r="E396" s="2">
        <v>5.6876496737245708</v>
      </c>
      <c r="F396" s="2">
        <v>0</v>
      </c>
      <c r="G396" s="2">
        <v>0</v>
      </c>
      <c r="H396" s="2">
        <v>0</v>
      </c>
      <c r="I396" s="2">
        <v>0</v>
      </c>
      <c r="J396" s="2">
        <v>21.539287879151939</v>
      </c>
      <c r="K396" s="2">
        <v>0</v>
      </c>
      <c r="L396" s="2">
        <v>62.477958902766332</v>
      </c>
    </row>
    <row r="397" spans="1:12" x14ac:dyDescent="0.3">
      <c r="A397" s="1">
        <v>42021.416666665711</v>
      </c>
      <c r="B397" s="2">
        <v>27.767461271821219</v>
      </c>
      <c r="C397" s="2">
        <v>1.9567729958252422</v>
      </c>
      <c r="D397" s="2">
        <v>0.20073066567327474</v>
      </c>
      <c r="E397" s="2">
        <v>5.6876496737245708</v>
      </c>
      <c r="F397" s="2">
        <v>0</v>
      </c>
      <c r="G397" s="2">
        <v>0</v>
      </c>
      <c r="H397" s="2">
        <v>0</v>
      </c>
      <c r="I397" s="2">
        <v>0</v>
      </c>
      <c r="J397" s="2">
        <v>21.539287879151939</v>
      </c>
      <c r="K397" s="2">
        <v>0</v>
      </c>
      <c r="L397" s="2">
        <v>57.151902486196249</v>
      </c>
    </row>
    <row r="398" spans="1:12" x14ac:dyDescent="0.3">
      <c r="A398" s="1">
        <v>42021.458333332375</v>
      </c>
      <c r="B398" s="2">
        <v>25.977527054683602</v>
      </c>
      <c r="C398" s="2">
        <v>1.8306363315435543</v>
      </c>
      <c r="D398" s="2">
        <v>0.18999106037044905</v>
      </c>
      <c r="E398" s="2">
        <v>5.6876496737245708</v>
      </c>
      <c r="F398" s="2">
        <v>0</v>
      </c>
      <c r="G398" s="2">
        <v>0</v>
      </c>
      <c r="H398" s="2">
        <v>0</v>
      </c>
      <c r="I398" s="2">
        <v>0</v>
      </c>
      <c r="J398" s="2">
        <v>21.539287879151939</v>
      </c>
      <c r="K398" s="2">
        <v>0</v>
      </c>
      <c r="L398" s="2">
        <v>55.225091999474117</v>
      </c>
    </row>
    <row r="399" spans="1:12" x14ac:dyDescent="0.3">
      <c r="A399" s="1">
        <v>42021.49999999904</v>
      </c>
      <c r="B399" s="2">
        <v>23.107785999957649</v>
      </c>
      <c r="C399" s="2">
        <v>1.6284056794170163</v>
      </c>
      <c r="D399" s="2">
        <v>0.17277261404209332</v>
      </c>
      <c r="E399" s="2">
        <v>5.6876496737245708</v>
      </c>
      <c r="F399" s="2">
        <v>0</v>
      </c>
      <c r="G399" s="2">
        <v>0</v>
      </c>
      <c r="H399" s="2">
        <v>0</v>
      </c>
      <c r="I399" s="2">
        <v>0</v>
      </c>
      <c r="J399" s="2">
        <v>21.539287879151939</v>
      </c>
      <c r="K399" s="2">
        <v>0</v>
      </c>
      <c r="L399" s="2">
        <v>52.135901846293265</v>
      </c>
    </row>
    <row r="400" spans="1:12" x14ac:dyDescent="0.3">
      <c r="A400" s="1">
        <v>42021.541666665704</v>
      </c>
      <c r="B400" s="2">
        <v>20.280387310535286</v>
      </c>
      <c r="C400" s="2">
        <v>1.4291588937734223</v>
      </c>
      <c r="D400" s="2">
        <v>0.15580822190555915</v>
      </c>
      <c r="E400" s="2">
        <v>5.6876496737245708</v>
      </c>
      <c r="F400" s="2">
        <v>0</v>
      </c>
      <c r="G400" s="2">
        <v>0</v>
      </c>
      <c r="H400" s="2">
        <v>0</v>
      </c>
      <c r="I400" s="2">
        <v>0</v>
      </c>
      <c r="J400" s="2">
        <v>21.539287879151939</v>
      </c>
      <c r="K400" s="2">
        <v>0</v>
      </c>
      <c r="L400" s="2">
        <v>49.092291979090774</v>
      </c>
    </row>
    <row r="401" spans="1:12" x14ac:dyDescent="0.3">
      <c r="A401" s="1">
        <v>42021.583333332368</v>
      </c>
      <c r="B401" s="2">
        <v>25.947594063307839</v>
      </c>
      <c r="C401" s="2">
        <v>1.8285269536413042</v>
      </c>
      <c r="D401" s="2">
        <v>0.18981146242219446</v>
      </c>
      <c r="E401" s="2">
        <v>5.6876496737245708</v>
      </c>
      <c r="F401" s="2">
        <v>0</v>
      </c>
      <c r="G401" s="2">
        <v>0</v>
      </c>
      <c r="H401" s="2">
        <v>0</v>
      </c>
      <c r="I401" s="2">
        <v>0</v>
      </c>
      <c r="J401" s="2">
        <v>21.539287879151939</v>
      </c>
      <c r="K401" s="2">
        <v>0</v>
      </c>
      <c r="L401" s="2">
        <v>55.192870032247853</v>
      </c>
    </row>
    <row r="402" spans="1:12" x14ac:dyDescent="0.3">
      <c r="A402" s="1">
        <v>42021.624999999032</v>
      </c>
      <c r="B402" s="2">
        <v>31.478986403996643</v>
      </c>
      <c r="C402" s="2">
        <v>2.2183241718896443</v>
      </c>
      <c r="D402" s="2">
        <v>0.2229998164663273</v>
      </c>
      <c r="E402" s="2">
        <v>5.6876496737245708</v>
      </c>
      <c r="F402" s="2">
        <v>0</v>
      </c>
      <c r="G402" s="2">
        <v>0</v>
      </c>
      <c r="H402" s="2">
        <v>0</v>
      </c>
      <c r="I402" s="2">
        <v>0</v>
      </c>
      <c r="J402" s="2">
        <v>21.539287879151939</v>
      </c>
      <c r="K402" s="2">
        <v>0</v>
      </c>
      <c r="L402" s="2">
        <v>61.147247945229125</v>
      </c>
    </row>
    <row r="403" spans="1:12" x14ac:dyDescent="0.3">
      <c r="A403" s="1">
        <v>42021.666666665697</v>
      </c>
      <c r="B403" s="2">
        <v>42.76320973320356</v>
      </c>
      <c r="C403" s="2">
        <v>3.013523389898856</v>
      </c>
      <c r="D403" s="2">
        <v>0.294039337242682</v>
      </c>
      <c r="E403" s="2">
        <v>6.2433464739100994</v>
      </c>
      <c r="F403" s="2">
        <v>0</v>
      </c>
      <c r="G403" s="2">
        <v>0</v>
      </c>
      <c r="H403" s="2">
        <v>0</v>
      </c>
      <c r="I403" s="2">
        <v>0</v>
      </c>
      <c r="J403" s="2">
        <v>23.643727153605624</v>
      </c>
      <c r="K403" s="2">
        <v>0</v>
      </c>
      <c r="L403" s="2">
        <v>75.957846087860815</v>
      </c>
    </row>
    <row r="404" spans="1:12" x14ac:dyDescent="0.3">
      <c r="A404" s="1">
        <v>42021.708333332361</v>
      </c>
      <c r="B404" s="2">
        <v>55.996467510054643</v>
      </c>
      <c r="C404" s="2">
        <v>3.9460710654335527</v>
      </c>
      <c r="D404" s="2">
        <v>0.38503106519161584</v>
      </c>
      <c r="E404" s="2">
        <v>8.1753766885479955</v>
      </c>
      <c r="F404" s="2">
        <v>0</v>
      </c>
      <c r="G404" s="2">
        <v>0</v>
      </c>
      <c r="H404" s="2">
        <v>0</v>
      </c>
      <c r="I404" s="2">
        <v>0</v>
      </c>
      <c r="J404" s="2">
        <v>30.960379439092456</v>
      </c>
      <c r="K404" s="2">
        <v>0</v>
      </c>
      <c r="L404" s="2">
        <v>99.46332576832026</v>
      </c>
    </row>
    <row r="405" spans="1:12" x14ac:dyDescent="0.3">
      <c r="A405" s="1">
        <v>42021.749999999025</v>
      </c>
      <c r="B405" s="2">
        <v>54.793074797892736</v>
      </c>
      <c r="C405" s="2">
        <v>3.861267981007503</v>
      </c>
      <c r="D405" s="2">
        <v>0.37675655077292808</v>
      </c>
      <c r="E405" s="2">
        <v>7.9996836642619451</v>
      </c>
      <c r="F405" s="2">
        <v>0</v>
      </c>
      <c r="G405" s="2">
        <v>0</v>
      </c>
      <c r="H405" s="2">
        <v>0</v>
      </c>
      <c r="I405" s="2">
        <v>0</v>
      </c>
      <c r="J405" s="2">
        <v>30.295025058013305</v>
      </c>
      <c r="K405" s="2">
        <v>0</v>
      </c>
      <c r="L405" s="2">
        <v>97.325808051948428</v>
      </c>
    </row>
    <row r="406" spans="1:12" x14ac:dyDescent="0.3">
      <c r="A406" s="1">
        <v>42021.791666665689</v>
      </c>
      <c r="B406" s="2">
        <v>52.336810181486371</v>
      </c>
      <c r="C406" s="2">
        <v>3.6881750134893463</v>
      </c>
      <c r="D406" s="2">
        <v>0.35986730358108326</v>
      </c>
      <c r="E406" s="2">
        <v>7.6410737486941764</v>
      </c>
      <c r="F406" s="2">
        <v>0</v>
      </c>
      <c r="G406" s="2">
        <v>0</v>
      </c>
      <c r="H406" s="2">
        <v>0</v>
      </c>
      <c r="I406" s="2">
        <v>0</v>
      </c>
      <c r="J406" s="2">
        <v>28.936959310149771</v>
      </c>
      <c r="K406" s="2">
        <v>0</v>
      </c>
      <c r="L406" s="2">
        <v>92.962885557400753</v>
      </c>
    </row>
    <row r="407" spans="1:12" x14ac:dyDescent="0.3">
      <c r="A407" s="1">
        <v>42021.833333332354</v>
      </c>
      <c r="B407" s="2">
        <v>48.0123332450395</v>
      </c>
      <c r="C407" s="2">
        <v>3.383429123777935</v>
      </c>
      <c r="D407" s="2">
        <v>0.33013225000939611</v>
      </c>
      <c r="E407" s="2">
        <v>7.0097084231931888</v>
      </c>
      <c r="F407" s="2">
        <v>0</v>
      </c>
      <c r="G407" s="2">
        <v>0</v>
      </c>
      <c r="H407" s="2">
        <v>0</v>
      </c>
      <c r="I407" s="2">
        <v>0</v>
      </c>
      <c r="J407" s="2">
        <v>26.545961220779965</v>
      </c>
      <c r="K407" s="2">
        <v>0</v>
      </c>
      <c r="L407" s="2">
        <v>85.281564262799989</v>
      </c>
    </row>
    <row r="408" spans="1:12" x14ac:dyDescent="0.3">
      <c r="A408" s="1">
        <v>42021.874999999018</v>
      </c>
      <c r="B408" s="2">
        <v>39.844873337957821</v>
      </c>
      <c r="C408" s="2">
        <v>2.807868224125889</v>
      </c>
      <c r="D408" s="2">
        <v>0.27397288982531287</v>
      </c>
      <c r="E408" s="2">
        <v>5.8172749662609924</v>
      </c>
      <c r="F408" s="2">
        <v>0</v>
      </c>
      <c r="G408" s="2">
        <v>0</v>
      </c>
      <c r="H408" s="2">
        <v>0</v>
      </c>
      <c r="I408" s="2">
        <v>0</v>
      </c>
      <c r="J408" s="2">
        <v>22.030182475782897</v>
      </c>
      <c r="K408" s="2">
        <v>0</v>
      </c>
      <c r="L408" s="2">
        <v>70.774171893952911</v>
      </c>
    </row>
    <row r="409" spans="1:12" x14ac:dyDescent="0.3">
      <c r="A409" s="1">
        <v>42021.916666665682</v>
      </c>
      <c r="B409" s="2">
        <v>37.953312611057633</v>
      </c>
      <c r="C409" s="2">
        <v>2.6745699397012328</v>
      </c>
      <c r="D409" s="2">
        <v>0.26184577370869322</v>
      </c>
      <c r="E409" s="2">
        <v>5.6876496737245708</v>
      </c>
      <c r="F409" s="2">
        <v>0</v>
      </c>
      <c r="G409" s="2">
        <v>0</v>
      </c>
      <c r="H409" s="2">
        <v>0</v>
      </c>
      <c r="I409" s="2">
        <v>0</v>
      </c>
      <c r="J409" s="2">
        <v>21.539287879151939</v>
      </c>
      <c r="K409" s="2">
        <v>0</v>
      </c>
      <c r="L409" s="2">
        <v>68.116665877344076</v>
      </c>
    </row>
    <row r="410" spans="1:12" x14ac:dyDescent="0.3">
      <c r="A410" s="1">
        <v>42021.958333332346</v>
      </c>
      <c r="B410" s="2">
        <v>33.427321879288151</v>
      </c>
      <c r="C410" s="2">
        <v>2.355623372833437</v>
      </c>
      <c r="D410" s="2">
        <v>0.23468982931807633</v>
      </c>
      <c r="E410" s="2">
        <v>5.6876496737245708</v>
      </c>
      <c r="F410" s="2">
        <v>0</v>
      </c>
      <c r="G410" s="2">
        <v>0</v>
      </c>
      <c r="H410" s="2">
        <v>0</v>
      </c>
      <c r="I410" s="2">
        <v>0</v>
      </c>
      <c r="J410" s="2">
        <v>21.539287879151939</v>
      </c>
      <c r="K410" s="2">
        <v>0</v>
      </c>
      <c r="L410" s="2">
        <v>63.244572634316171</v>
      </c>
    </row>
    <row r="411" spans="1:12" x14ac:dyDescent="0.3">
      <c r="A411" s="1">
        <v>42021.99999999901</v>
      </c>
      <c r="B411" s="2">
        <v>29.833349461335423</v>
      </c>
      <c r="C411" s="2">
        <v>2.1023561365403083</v>
      </c>
      <c r="D411" s="2">
        <v>0.21312599481035999</v>
      </c>
      <c r="E411" s="2">
        <v>5.6876496737245708</v>
      </c>
      <c r="F411" s="2">
        <v>0</v>
      </c>
      <c r="G411" s="2">
        <v>0</v>
      </c>
      <c r="H411" s="2">
        <v>0</v>
      </c>
      <c r="I411" s="2">
        <v>0</v>
      </c>
      <c r="J411" s="2">
        <v>21.539287879151939</v>
      </c>
      <c r="K411" s="2">
        <v>0</v>
      </c>
      <c r="L411" s="2">
        <v>59.3757691455626</v>
      </c>
    </row>
    <row r="412" spans="1:12" x14ac:dyDescent="0.3">
      <c r="A412" s="1">
        <v>42022.041666665675</v>
      </c>
      <c r="B412" s="2">
        <v>28.955143927650568</v>
      </c>
      <c r="C412" s="2">
        <v>2.0404689925815362</v>
      </c>
      <c r="D412" s="2">
        <v>0.20785676160825084</v>
      </c>
      <c r="E412" s="2">
        <v>5.6876496737245708</v>
      </c>
      <c r="F412" s="2">
        <v>0</v>
      </c>
      <c r="G412" s="2">
        <v>0</v>
      </c>
      <c r="H412" s="2">
        <v>0</v>
      </c>
      <c r="I412" s="2">
        <v>0</v>
      </c>
      <c r="J412" s="2">
        <v>21.539287879151939</v>
      </c>
      <c r="K412" s="2">
        <v>0</v>
      </c>
      <c r="L412" s="2">
        <v>58.430407234716867</v>
      </c>
    </row>
    <row r="413" spans="1:12" x14ac:dyDescent="0.3">
      <c r="A413" s="1">
        <v>42022.083333332339</v>
      </c>
      <c r="B413" s="2">
        <v>28.522634956781772</v>
      </c>
      <c r="C413" s="2">
        <v>2.0099900854044126</v>
      </c>
      <c r="D413" s="2">
        <v>0.20526170778303807</v>
      </c>
      <c r="E413" s="2">
        <v>5.6876496737245708</v>
      </c>
      <c r="F413" s="2">
        <v>0</v>
      </c>
      <c r="G413" s="2">
        <v>0</v>
      </c>
      <c r="H413" s="2">
        <v>0</v>
      </c>
      <c r="I413" s="2">
        <v>0</v>
      </c>
      <c r="J413" s="2">
        <v>21.539287879151939</v>
      </c>
      <c r="K413" s="2">
        <v>0</v>
      </c>
      <c r="L413" s="2">
        <v>57.964824302845727</v>
      </c>
    </row>
    <row r="414" spans="1:12" x14ac:dyDescent="0.3">
      <c r="A414" s="1">
        <v>42022.124999999003</v>
      </c>
      <c r="B414" s="2">
        <v>28.951594418619571</v>
      </c>
      <c r="C414" s="2">
        <v>2.040218858680122</v>
      </c>
      <c r="D414" s="2">
        <v>0.20783546455406485</v>
      </c>
      <c r="E414" s="2">
        <v>5.6876496737245708</v>
      </c>
      <c r="F414" s="2">
        <v>0</v>
      </c>
      <c r="G414" s="2">
        <v>0</v>
      </c>
      <c r="H414" s="2">
        <v>0</v>
      </c>
      <c r="I414" s="2">
        <v>0</v>
      </c>
      <c r="J414" s="2">
        <v>21.539287879151939</v>
      </c>
      <c r="K414" s="2">
        <v>0</v>
      </c>
      <c r="L414" s="2">
        <v>58.426586294730271</v>
      </c>
    </row>
    <row r="415" spans="1:12" x14ac:dyDescent="0.3">
      <c r="A415" s="1">
        <v>42022.166666665667</v>
      </c>
      <c r="B415" s="2">
        <v>29.346056279911537</v>
      </c>
      <c r="C415" s="2">
        <v>2.068016586045367</v>
      </c>
      <c r="D415" s="2">
        <v>0.21020223572181665</v>
      </c>
      <c r="E415" s="2">
        <v>5.6876496737245708</v>
      </c>
      <c r="F415" s="2">
        <v>0</v>
      </c>
      <c r="G415" s="2">
        <v>0</v>
      </c>
      <c r="H415" s="2">
        <v>0</v>
      </c>
      <c r="I415" s="2">
        <v>0</v>
      </c>
      <c r="J415" s="2">
        <v>21.539287879151939</v>
      </c>
      <c r="K415" s="2">
        <v>0</v>
      </c>
      <c r="L415" s="2">
        <v>58.851212654555226</v>
      </c>
    </row>
    <row r="416" spans="1:12" x14ac:dyDescent="0.3">
      <c r="A416" s="1">
        <v>42022.208333332332</v>
      </c>
      <c r="B416" s="2">
        <v>36.103285121936878</v>
      </c>
      <c r="C416" s="2">
        <v>2.5441985025428928</v>
      </c>
      <c r="D416" s="2">
        <v>0.25074560877396868</v>
      </c>
      <c r="E416" s="2">
        <v>5.6876496737245708</v>
      </c>
      <c r="F416" s="2">
        <v>0</v>
      </c>
      <c r="G416" s="2">
        <v>0</v>
      </c>
      <c r="H416" s="2">
        <v>0</v>
      </c>
      <c r="I416" s="2">
        <v>0</v>
      </c>
      <c r="J416" s="2">
        <v>21.539287879151939</v>
      </c>
      <c r="K416" s="2">
        <v>0</v>
      </c>
      <c r="L416" s="2">
        <v>66.125166786130251</v>
      </c>
    </row>
    <row r="417" spans="1:12" x14ac:dyDescent="0.3">
      <c r="A417" s="1">
        <v>42022.249999998996</v>
      </c>
      <c r="B417" s="2">
        <v>46.448304820427616</v>
      </c>
      <c r="C417" s="2">
        <v>3.2732120406955354</v>
      </c>
      <c r="D417" s="2">
        <v>0.3193780085885396</v>
      </c>
      <c r="E417" s="2">
        <v>6.7813632776623125</v>
      </c>
      <c r="F417" s="2">
        <v>0</v>
      </c>
      <c r="G417" s="2">
        <v>0</v>
      </c>
      <c r="H417" s="2">
        <v>0</v>
      </c>
      <c r="I417" s="2">
        <v>0</v>
      </c>
      <c r="J417" s="2">
        <v>25.68121178866954</v>
      </c>
      <c r="K417" s="2">
        <v>0</v>
      </c>
      <c r="L417" s="2">
        <v>82.503469936043544</v>
      </c>
    </row>
    <row r="418" spans="1:12" x14ac:dyDescent="0.3">
      <c r="A418" s="1">
        <v>42022.29166666566</v>
      </c>
      <c r="B418" s="2">
        <v>53.877955456277128</v>
      </c>
      <c r="C418" s="2">
        <v>3.7967795210038511</v>
      </c>
      <c r="D418" s="2">
        <v>0.37046420072751779</v>
      </c>
      <c r="E418" s="2">
        <v>7.8660779983091711</v>
      </c>
      <c r="F418" s="2">
        <v>0</v>
      </c>
      <c r="G418" s="2">
        <v>0</v>
      </c>
      <c r="H418" s="2">
        <v>0</v>
      </c>
      <c r="I418" s="2">
        <v>0</v>
      </c>
      <c r="J418" s="2">
        <v>29.789056676286641</v>
      </c>
      <c r="K418" s="2">
        <v>0</v>
      </c>
      <c r="L418" s="2">
        <v>95.700333852604302</v>
      </c>
    </row>
    <row r="419" spans="1:12" x14ac:dyDescent="0.3">
      <c r="A419" s="1">
        <v>42022.333333332324</v>
      </c>
      <c r="B419" s="2">
        <v>40.028598668260585</v>
      </c>
      <c r="C419" s="2">
        <v>3.0950112490299109</v>
      </c>
      <c r="D419" s="2">
        <v>0.27549356300286332</v>
      </c>
      <c r="E419" s="2">
        <v>5.8869951655499717</v>
      </c>
      <c r="F419" s="2">
        <v>0</v>
      </c>
      <c r="G419" s="2">
        <v>0</v>
      </c>
      <c r="H419" s="2">
        <v>0</v>
      </c>
      <c r="I419" s="2">
        <v>0</v>
      </c>
      <c r="J419" s="2">
        <v>22.294214814204651</v>
      </c>
      <c r="K419" s="2">
        <v>0</v>
      </c>
      <c r="L419" s="2">
        <v>71.580313460047975</v>
      </c>
    </row>
    <row r="420" spans="1:12" x14ac:dyDescent="0.3">
      <c r="A420" s="1">
        <v>42022.374999998989</v>
      </c>
      <c r="B420" s="2">
        <v>33.259629463023288</v>
      </c>
      <c r="C420" s="2">
        <v>2.5716345500809625</v>
      </c>
      <c r="D420" s="2">
        <v>0.23390204843356374</v>
      </c>
      <c r="E420" s="2">
        <v>5.7240452759040004</v>
      </c>
      <c r="F420" s="2">
        <v>0</v>
      </c>
      <c r="G420" s="2">
        <v>0</v>
      </c>
      <c r="H420" s="2">
        <v>0</v>
      </c>
      <c r="I420" s="2">
        <v>0</v>
      </c>
      <c r="J420" s="2">
        <v>21.677119039270572</v>
      </c>
      <c r="K420" s="2">
        <v>0</v>
      </c>
      <c r="L420" s="2">
        <v>63.466330376712385</v>
      </c>
    </row>
    <row r="421" spans="1:12" x14ac:dyDescent="0.3">
      <c r="A421" s="1">
        <v>42022.416666665653</v>
      </c>
      <c r="B421" s="2">
        <v>29.473456269659064</v>
      </c>
      <c r="C421" s="2">
        <v>2.2788876387700405</v>
      </c>
      <c r="D421" s="2">
        <v>0.21118500927337838</v>
      </c>
      <c r="E421" s="2">
        <v>5.7240452759040004</v>
      </c>
      <c r="F421" s="2">
        <v>0</v>
      </c>
      <c r="G421" s="2">
        <v>0</v>
      </c>
      <c r="H421" s="2">
        <v>0</v>
      </c>
      <c r="I421" s="2">
        <v>0</v>
      </c>
      <c r="J421" s="2">
        <v>21.677119039270572</v>
      </c>
      <c r="K421" s="2">
        <v>0</v>
      </c>
      <c r="L421" s="2">
        <v>59.364693232877052</v>
      </c>
    </row>
    <row r="422" spans="1:12" x14ac:dyDescent="0.3">
      <c r="A422" s="1">
        <v>42022.458333332317</v>
      </c>
      <c r="B422" s="2">
        <v>28.460149167783239</v>
      </c>
      <c r="C422" s="2">
        <v>2.2005387336530018</v>
      </c>
      <c r="D422" s="2">
        <v>0.20510516666212344</v>
      </c>
      <c r="E422" s="2">
        <v>5.7240452759040004</v>
      </c>
      <c r="F422" s="2">
        <v>0</v>
      </c>
      <c r="G422" s="2">
        <v>0</v>
      </c>
      <c r="H422" s="2">
        <v>0</v>
      </c>
      <c r="I422" s="2">
        <v>0</v>
      </c>
      <c r="J422" s="2">
        <v>21.677119039270572</v>
      </c>
      <c r="K422" s="2">
        <v>0</v>
      </c>
      <c r="L422" s="2">
        <v>58.266957383272931</v>
      </c>
    </row>
    <row r="423" spans="1:12" x14ac:dyDescent="0.3">
      <c r="A423" s="1">
        <v>42022.499999998981</v>
      </c>
      <c r="B423" s="2">
        <v>27.011392443396129</v>
      </c>
      <c r="C423" s="2">
        <v>2.0885208637233901</v>
      </c>
      <c r="D423" s="2">
        <v>0.19641262631580078</v>
      </c>
      <c r="E423" s="2">
        <v>5.7240452759040004</v>
      </c>
      <c r="F423" s="2">
        <v>0</v>
      </c>
      <c r="G423" s="2">
        <v>0</v>
      </c>
      <c r="H423" s="2">
        <v>0</v>
      </c>
      <c r="I423" s="2">
        <v>0</v>
      </c>
      <c r="J423" s="2">
        <v>21.677119039270572</v>
      </c>
      <c r="K423" s="2">
        <v>0</v>
      </c>
      <c r="L423" s="2">
        <v>56.697490248609888</v>
      </c>
    </row>
    <row r="424" spans="1:12" x14ac:dyDescent="0.3">
      <c r="A424" s="1">
        <v>42022.541666665646</v>
      </c>
      <c r="B424" s="2">
        <v>25.149066099247246</v>
      </c>
      <c r="C424" s="2">
        <v>1.9445257907937985</v>
      </c>
      <c r="D424" s="2">
        <v>0.18523866825090748</v>
      </c>
      <c r="E424" s="2">
        <v>5.7240452759040004</v>
      </c>
      <c r="F424" s="2">
        <v>0</v>
      </c>
      <c r="G424" s="2">
        <v>0</v>
      </c>
      <c r="H424" s="2">
        <v>0</v>
      </c>
      <c r="I424" s="2">
        <v>0</v>
      </c>
      <c r="J424" s="2">
        <v>21.677119039270572</v>
      </c>
      <c r="K424" s="2">
        <v>0</v>
      </c>
      <c r="L424" s="2">
        <v>54.679994873466519</v>
      </c>
    </row>
    <row r="425" spans="1:12" x14ac:dyDescent="0.3">
      <c r="A425" s="1">
        <v>42022.58333333231</v>
      </c>
      <c r="B425" s="2">
        <v>27.941376763931064</v>
      </c>
      <c r="C425" s="2">
        <v>2.1604272513871514</v>
      </c>
      <c r="D425" s="2">
        <v>0.2019925322390104</v>
      </c>
      <c r="E425" s="2">
        <v>5.7240452759040004</v>
      </c>
      <c r="F425" s="2">
        <v>0</v>
      </c>
      <c r="G425" s="2">
        <v>0</v>
      </c>
      <c r="H425" s="2">
        <v>0</v>
      </c>
      <c r="I425" s="2">
        <v>0</v>
      </c>
      <c r="J425" s="2">
        <v>21.677119039270572</v>
      </c>
      <c r="K425" s="2">
        <v>0</v>
      </c>
      <c r="L425" s="2">
        <v>57.704960862731802</v>
      </c>
    </row>
    <row r="426" spans="1:12" x14ac:dyDescent="0.3">
      <c r="A426" s="1">
        <v>42022.624999998974</v>
      </c>
      <c r="B426" s="2">
        <v>32.689920309135005</v>
      </c>
      <c r="C426" s="2">
        <v>2.5275846383023204</v>
      </c>
      <c r="D426" s="2">
        <v>0.23048379351023407</v>
      </c>
      <c r="E426" s="2">
        <v>5.7240452759040004</v>
      </c>
      <c r="F426" s="2">
        <v>0</v>
      </c>
      <c r="G426" s="2">
        <v>0</v>
      </c>
      <c r="H426" s="2">
        <v>0</v>
      </c>
      <c r="I426" s="2">
        <v>0</v>
      </c>
      <c r="J426" s="2">
        <v>21.677119039270572</v>
      </c>
      <c r="K426" s="2">
        <v>0</v>
      </c>
      <c r="L426" s="2">
        <v>62.849153056122127</v>
      </c>
    </row>
    <row r="427" spans="1:12" x14ac:dyDescent="0.3">
      <c r="A427" s="1">
        <v>42022.666666665638</v>
      </c>
      <c r="B427" s="2">
        <v>40.078696558986294</v>
      </c>
      <c r="C427" s="2">
        <v>3.0988848179408226</v>
      </c>
      <c r="D427" s="2">
        <v>0.27583835764654635</v>
      </c>
      <c r="E427" s="2">
        <v>5.8943630487714325</v>
      </c>
      <c r="F427" s="2">
        <v>0</v>
      </c>
      <c r="G427" s="2">
        <v>0</v>
      </c>
      <c r="H427" s="2">
        <v>0</v>
      </c>
      <c r="I427" s="2">
        <v>0</v>
      </c>
      <c r="J427" s="2">
        <v>22.322117193371941</v>
      </c>
      <c r="K427" s="2">
        <v>0</v>
      </c>
      <c r="L427" s="2">
        <v>71.669899976717033</v>
      </c>
    </row>
    <row r="428" spans="1:12" x14ac:dyDescent="0.3">
      <c r="A428" s="1">
        <v>42022.708333332303</v>
      </c>
      <c r="B428" s="2">
        <v>54.19470333656195</v>
      </c>
      <c r="C428" s="2">
        <v>4.1903344619829728</v>
      </c>
      <c r="D428" s="2">
        <v>0.37299062207518952</v>
      </c>
      <c r="E428" s="2">
        <v>7.9704003426363021</v>
      </c>
      <c r="F428" s="2">
        <v>0</v>
      </c>
      <c r="G428" s="2">
        <v>0</v>
      </c>
      <c r="H428" s="2">
        <v>0</v>
      </c>
      <c r="I428" s="2">
        <v>0</v>
      </c>
      <c r="J428" s="2">
        <v>30.184128302633589</v>
      </c>
      <c r="K428" s="2">
        <v>0</v>
      </c>
      <c r="L428" s="2">
        <v>96.912557065890013</v>
      </c>
    </row>
    <row r="429" spans="1:12" x14ac:dyDescent="0.3">
      <c r="A429" s="1">
        <v>42022.749999998967</v>
      </c>
      <c r="B429" s="2">
        <v>52.843471972346819</v>
      </c>
      <c r="C429" s="2">
        <v>4.0858572529018593</v>
      </c>
      <c r="D429" s="2">
        <v>0.3636908825051402</v>
      </c>
      <c r="E429" s="2">
        <v>7.7716751118432121</v>
      </c>
      <c r="F429" s="2">
        <v>0</v>
      </c>
      <c r="G429" s="2">
        <v>0</v>
      </c>
      <c r="H429" s="2">
        <v>0</v>
      </c>
      <c r="I429" s="2">
        <v>0</v>
      </c>
      <c r="J429" s="2">
        <v>29.431550313402372</v>
      </c>
      <c r="K429" s="2">
        <v>0</v>
      </c>
      <c r="L429" s="2">
        <v>94.496245532999396</v>
      </c>
    </row>
    <row r="430" spans="1:12" x14ac:dyDescent="0.3">
      <c r="A430" s="1">
        <v>42022.791666665631</v>
      </c>
      <c r="B430" s="2">
        <v>49.443851242927288</v>
      </c>
      <c r="C430" s="2">
        <v>3.8229985781031406</v>
      </c>
      <c r="D430" s="2">
        <v>0.34029327032870377</v>
      </c>
      <c r="E430" s="2">
        <v>7.2716938118566743</v>
      </c>
      <c r="F430" s="2">
        <v>0</v>
      </c>
      <c r="G430" s="2">
        <v>0</v>
      </c>
      <c r="H430" s="2">
        <v>0</v>
      </c>
      <c r="I430" s="2">
        <v>0</v>
      </c>
      <c r="J430" s="2">
        <v>27.538107191482666</v>
      </c>
      <c r="K430" s="2">
        <v>0</v>
      </c>
      <c r="L430" s="2">
        <v>88.416944094698465</v>
      </c>
    </row>
    <row r="431" spans="1:12" x14ac:dyDescent="0.3">
      <c r="A431" s="1">
        <v>42022.833333332295</v>
      </c>
      <c r="B431" s="2">
        <v>46.011129314743748</v>
      </c>
      <c r="C431" s="2">
        <v>3.557580518615989</v>
      </c>
      <c r="D431" s="2">
        <v>0.31666784185365704</v>
      </c>
      <c r="E431" s="2">
        <v>6.7668443275324259</v>
      </c>
      <c r="F431" s="2">
        <v>0</v>
      </c>
      <c r="G431" s="2">
        <v>0</v>
      </c>
      <c r="H431" s="2">
        <v>0</v>
      </c>
      <c r="I431" s="2">
        <v>0</v>
      </c>
      <c r="J431" s="2">
        <v>25.626228119756977</v>
      </c>
      <c r="K431" s="2">
        <v>0</v>
      </c>
      <c r="L431" s="2">
        <v>82.27845012250279</v>
      </c>
    </row>
    <row r="432" spans="1:12" x14ac:dyDescent="0.3">
      <c r="A432" s="1">
        <v>42022.87499999896</v>
      </c>
      <c r="B432" s="2">
        <v>37.166972320946925</v>
      </c>
      <c r="C432" s="2">
        <v>2.6191565394571312</v>
      </c>
      <c r="D432" s="2">
        <v>0.25712773196802896</v>
      </c>
      <c r="E432" s="2">
        <v>5.6876496737245708</v>
      </c>
      <c r="F432" s="2">
        <v>0</v>
      </c>
      <c r="G432" s="2">
        <v>0</v>
      </c>
      <c r="H432" s="2">
        <v>0</v>
      </c>
      <c r="I432" s="2">
        <v>0</v>
      </c>
      <c r="J432" s="2">
        <v>21.539287879151939</v>
      </c>
      <c r="K432" s="2">
        <v>0</v>
      </c>
      <c r="L432" s="2">
        <v>67.270194145248595</v>
      </c>
    </row>
    <row r="433" spans="1:12" x14ac:dyDescent="0.3">
      <c r="A433" s="1">
        <v>42022.916666665624</v>
      </c>
      <c r="B433" s="2">
        <v>35.816137613976352</v>
      </c>
      <c r="C433" s="2">
        <v>2.5239632176569149</v>
      </c>
      <c r="D433" s="2">
        <v>0.24902272372620554</v>
      </c>
      <c r="E433" s="2">
        <v>5.6876496737245708</v>
      </c>
      <c r="F433" s="2">
        <v>0</v>
      </c>
      <c r="G433" s="2">
        <v>0</v>
      </c>
      <c r="H433" s="2">
        <v>0</v>
      </c>
      <c r="I433" s="2">
        <v>0</v>
      </c>
      <c r="J433" s="2">
        <v>21.539287879151939</v>
      </c>
      <c r="K433" s="2">
        <v>0</v>
      </c>
      <c r="L433" s="2">
        <v>65.816061108235985</v>
      </c>
    </row>
    <row r="434" spans="1:12" x14ac:dyDescent="0.3">
      <c r="A434" s="1">
        <v>42022.958333332288</v>
      </c>
      <c r="B434" s="2">
        <v>31.055883279852623</v>
      </c>
      <c r="C434" s="2">
        <v>2.1885080947312154</v>
      </c>
      <c r="D434" s="2">
        <v>0.22046119772146316</v>
      </c>
      <c r="E434" s="2">
        <v>5.6876496737245708</v>
      </c>
      <c r="F434" s="2">
        <v>0</v>
      </c>
      <c r="G434" s="2">
        <v>0</v>
      </c>
      <c r="H434" s="2">
        <v>0</v>
      </c>
      <c r="I434" s="2">
        <v>0</v>
      </c>
      <c r="J434" s="2">
        <v>21.539287879151939</v>
      </c>
      <c r="K434" s="2">
        <v>0</v>
      </c>
      <c r="L434" s="2">
        <v>60.691790125181811</v>
      </c>
    </row>
    <row r="435" spans="1:12" x14ac:dyDescent="0.3">
      <c r="A435" s="1">
        <v>42022.999999998952</v>
      </c>
      <c r="B435" s="2">
        <v>22.138378787997627</v>
      </c>
      <c r="C435" s="2">
        <v>1.5600915531901935</v>
      </c>
      <c r="D435" s="2">
        <v>0.1669561707703332</v>
      </c>
      <c r="E435" s="2">
        <v>5.6876496737245708</v>
      </c>
      <c r="F435" s="2">
        <v>0</v>
      </c>
      <c r="G435" s="2">
        <v>0</v>
      </c>
      <c r="H435" s="2">
        <v>0</v>
      </c>
      <c r="I435" s="2">
        <v>0</v>
      </c>
      <c r="J435" s="2">
        <v>21.539287879151939</v>
      </c>
      <c r="K435" s="2">
        <v>0</v>
      </c>
      <c r="L435" s="2">
        <v>51.092364064834669</v>
      </c>
    </row>
    <row r="436" spans="1:12" x14ac:dyDescent="0.3">
      <c r="A436" s="1">
        <v>42023.041666665617</v>
      </c>
      <c r="B436" s="2">
        <v>22.443839356643601</v>
      </c>
      <c r="C436" s="2">
        <v>1.5816173594626752</v>
      </c>
      <c r="D436" s="2">
        <v>0.16878893418220903</v>
      </c>
      <c r="E436" s="2">
        <v>5.6876496737245708</v>
      </c>
      <c r="F436" s="2">
        <v>0</v>
      </c>
      <c r="G436" s="2">
        <v>0</v>
      </c>
      <c r="H436" s="2">
        <v>0</v>
      </c>
      <c r="I436" s="2">
        <v>0</v>
      </c>
      <c r="J436" s="2">
        <v>21.539287879151939</v>
      </c>
      <c r="K436" s="2">
        <v>0</v>
      </c>
      <c r="L436" s="2">
        <v>51.421183203165</v>
      </c>
    </row>
    <row r="437" spans="1:12" x14ac:dyDescent="0.3">
      <c r="A437" s="1">
        <v>42023.083333332281</v>
      </c>
      <c r="B437" s="2">
        <v>21.362546829808444</v>
      </c>
      <c r="C437" s="2">
        <v>1.5054186750966017</v>
      </c>
      <c r="D437" s="2">
        <v>0.16230117902119809</v>
      </c>
      <c r="E437" s="2">
        <v>5.6876496737245708</v>
      </c>
      <c r="F437" s="2">
        <v>0</v>
      </c>
      <c r="G437" s="2">
        <v>0</v>
      </c>
      <c r="H437" s="2">
        <v>0</v>
      </c>
      <c r="I437" s="2">
        <v>0</v>
      </c>
      <c r="J437" s="2">
        <v>21.539287879151939</v>
      </c>
      <c r="K437" s="2">
        <v>0</v>
      </c>
      <c r="L437" s="2">
        <v>50.257204236802757</v>
      </c>
    </row>
    <row r="438" spans="1:12" x14ac:dyDescent="0.3">
      <c r="A438" s="1">
        <v>42023.124999998945</v>
      </c>
      <c r="B438" s="2">
        <v>21.362546829808444</v>
      </c>
      <c r="C438" s="2">
        <v>1.5054186750966017</v>
      </c>
      <c r="D438" s="2">
        <v>0.16230117902119809</v>
      </c>
      <c r="E438" s="2">
        <v>5.6876496737245708</v>
      </c>
      <c r="F438" s="2">
        <v>0</v>
      </c>
      <c r="G438" s="2">
        <v>0</v>
      </c>
      <c r="H438" s="2">
        <v>0</v>
      </c>
      <c r="I438" s="2">
        <v>0</v>
      </c>
      <c r="J438" s="2">
        <v>21.539287879151939</v>
      </c>
      <c r="K438" s="2">
        <v>0</v>
      </c>
      <c r="L438" s="2">
        <v>50.257204236802757</v>
      </c>
    </row>
    <row r="439" spans="1:12" x14ac:dyDescent="0.3">
      <c r="A439" s="1">
        <v>42023.166666665609</v>
      </c>
      <c r="B439" s="2">
        <v>22.304150658245089</v>
      </c>
      <c r="C439" s="2">
        <v>1.5717734968865322</v>
      </c>
      <c r="D439" s="2">
        <v>0.16795080199181797</v>
      </c>
      <c r="E439" s="2">
        <v>5.6876496737245708</v>
      </c>
      <c r="F439" s="2">
        <v>0</v>
      </c>
      <c r="G439" s="2">
        <v>0</v>
      </c>
      <c r="H439" s="2">
        <v>0</v>
      </c>
      <c r="I439" s="2">
        <v>0</v>
      </c>
      <c r="J439" s="2">
        <v>21.539287879151939</v>
      </c>
      <c r="K439" s="2">
        <v>0</v>
      </c>
      <c r="L439" s="2">
        <v>51.270812509999949</v>
      </c>
    </row>
    <row r="440" spans="1:12" x14ac:dyDescent="0.3">
      <c r="A440" s="1">
        <v>42023.208333332273</v>
      </c>
      <c r="B440" s="2">
        <v>33.091708088053892</v>
      </c>
      <c r="C440" s="2">
        <v>2.3319726689651588</v>
      </c>
      <c r="D440" s="2">
        <v>0.23267614657067079</v>
      </c>
      <c r="E440" s="2">
        <v>5.6876496737245708</v>
      </c>
      <c r="F440" s="2">
        <v>0</v>
      </c>
      <c r="G440" s="2">
        <v>0</v>
      </c>
      <c r="H440" s="2">
        <v>0</v>
      </c>
      <c r="I440" s="2">
        <v>0</v>
      </c>
      <c r="J440" s="2">
        <v>21.539287879151939</v>
      </c>
      <c r="K440" s="2">
        <v>0</v>
      </c>
      <c r="L440" s="2">
        <v>62.883294456466231</v>
      </c>
    </row>
    <row r="441" spans="1:12" x14ac:dyDescent="0.3">
      <c r="A441" s="1">
        <v>42023.249999998938</v>
      </c>
      <c r="B441" s="2">
        <v>45.661550157520033</v>
      </c>
      <c r="C441" s="2">
        <v>3.2177694396004384</v>
      </c>
      <c r="D441" s="2">
        <v>0.31396829259441222</v>
      </c>
      <c r="E441" s="2">
        <v>6.6664986082153321</v>
      </c>
      <c r="F441" s="2">
        <v>0</v>
      </c>
      <c r="G441" s="2">
        <v>0</v>
      </c>
      <c r="H441" s="2">
        <v>0</v>
      </c>
      <c r="I441" s="2">
        <v>0</v>
      </c>
      <c r="J441" s="2">
        <v>25.246216083186507</v>
      </c>
      <c r="K441" s="2">
        <v>0</v>
      </c>
      <c r="L441" s="2">
        <v>81.106002581116726</v>
      </c>
    </row>
    <row r="442" spans="1:12" x14ac:dyDescent="0.3">
      <c r="A442" s="1">
        <v>42023.291666665602</v>
      </c>
      <c r="B442" s="2">
        <v>52.097248848626649</v>
      </c>
      <c r="C442" s="2">
        <v>3.6712931263627215</v>
      </c>
      <c r="D442" s="2">
        <v>0.35822008261749061</v>
      </c>
      <c r="E442" s="2">
        <v>7.6060982542884439</v>
      </c>
      <c r="F442" s="2">
        <v>0</v>
      </c>
      <c r="G442" s="2">
        <v>0</v>
      </c>
      <c r="H442" s="2">
        <v>0</v>
      </c>
      <c r="I442" s="2">
        <v>0</v>
      </c>
      <c r="J442" s="2">
        <v>28.804506137761006</v>
      </c>
      <c r="K442" s="2">
        <v>0</v>
      </c>
      <c r="L442" s="2">
        <v>92.537366449656318</v>
      </c>
    </row>
    <row r="443" spans="1:12" x14ac:dyDescent="0.3">
      <c r="A443" s="1">
        <v>42023.333333332266</v>
      </c>
      <c r="B443" s="2">
        <v>44.03478569267304</v>
      </c>
      <c r="C443" s="2">
        <v>3.4047696297574821</v>
      </c>
      <c r="D443" s="2">
        <v>0.30306581819365908</v>
      </c>
      <c r="E443" s="2">
        <v>6.4761840062701355</v>
      </c>
      <c r="F443" s="2">
        <v>0</v>
      </c>
      <c r="G443" s="2">
        <v>0</v>
      </c>
      <c r="H443" s="2">
        <v>0</v>
      </c>
      <c r="I443" s="2">
        <v>0</v>
      </c>
      <c r="J443" s="2">
        <v>24.525489379880366</v>
      </c>
      <c r="K443" s="2">
        <v>0</v>
      </c>
      <c r="L443" s="2">
        <v>78.744294526774681</v>
      </c>
    </row>
    <row r="444" spans="1:12" x14ac:dyDescent="0.3">
      <c r="A444" s="1">
        <v>42023.37499999893</v>
      </c>
      <c r="B444" s="2">
        <v>38.520644401765011</v>
      </c>
      <c r="C444" s="2">
        <v>2.978416225144473</v>
      </c>
      <c r="D444" s="2">
        <v>0.26546813806601405</v>
      </c>
      <c r="E444" s="2">
        <v>5.7240452759040004</v>
      </c>
      <c r="F444" s="2">
        <v>0</v>
      </c>
      <c r="G444" s="2">
        <v>0</v>
      </c>
      <c r="H444" s="2">
        <v>0</v>
      </c>
      <c r="I444" s="2">
        <v>0</v>
      </c>
      <c r="J444" s="2">
        <v>21.677119039270572</v>
      </c>
      <c r="K444" s="2">
        <v>0</v>
      </c>
      <c r="L444" s="2">
        <v>69.165693080150078</v>
      </c>
    </row>
    <row r="445" spans="1:12" x14ac:dyDescent="0.3">
      <c r="A445" s="1">
        <v>42023.416666665595</v>
      </c>
      <c r="B445" s="2">
        <v>32.359187203670416</v>
      </c>
      <c r="C445" s="2">
        <v>2.5020123545877984</v>
      </c>
      <c r="D445" s="2">
        <v>0.22849939487744653</v>
      </c>
      <c r="E445" s="2">
        <v>5.7240452759040004</v>
      </c>
      <c r="F445" s="2">
        <v>0</v>
      </c>
      <c r="G445" s="2">
        <v>0</v>
      </c>
      <c r="H445" s="2">
        <v>0</v>
      </c>
      <c r="I445" s="2">
        <v>0</v>
      </c>
      <c r="J445" s="2">
        <v>21.677119039270572</v>
      </c>
      <c r="K445" s="2">
        <v>0</v>
      </c>
      <c r="L445" s="2">
        <v>62.490863268310228</v>
      </c>
    </row>
    <row r="446" spans="1:12" x14ac:dyDescent="0.3">
      <c r="A446" s="1">
        <v>42023.458333332259</v>
      </c>
      <c r="B446" s="2">
        <v>26.844775474828975</v>
      </c>
      <c r="C446" s="2">
        <v>2.0756380397137777</v>
      </c>
      <c r="D446" s="2">
        <v>0.19541292450439784</v>
      </c>
      <c r="E446" s="2">
        <v>5.7240452759040004</v>
      </c>
      <c r="F446" s="2">
        <v>0</v>
      </c>
      <c r="G446" s="2">
        <v>0</v>
      </c>
      <c r="H446" s="2">
        <v>0</v>
      </c>
      <c r="I446" s="2">
        <v>0</v>
      </c>
      <c r="J446" s="2">
        <v>21.677119039270572</v>
      </c>
      <c r="K446" s="2">
        <v>0</v>
      </c>
      <c r="L446" s="2">
        <v>56.516990754221723</v>
      </c>
    </row>
    <row r="447" spans="1:12" x14ac:dyDescent="0.3">
      <c r="A447" s="1">
        <v>42023.499999998923</v>
      </c>
      <c r="B447" s="2">
        <v>23.667715323884636</v>
      </c>
      <c r="C447" s="2">
        <v>1.8299877488427614</v>
      </c>
      <c r="D447" s="2">
        <v>0.17635056359873183</v>
      </c>
      <c r="E447" s="2">
        <v>5.7240452759040004</v>
      </c>
      <c r="F447" s="2">
        <v>0</v>
      </c>
      <c r="G447" s="2">
        <v>0</v>
      </c>
      <c r="H447" s="2">
        <v>0</v>
      </c>
      <c r="I447" s="2">
        <v>0</v>
      </c>
      <c r="J447" s="2">
        <v>21.677119039270572</v>
      </c>
      <c r="K447" s="2">
        <v>0</v>
      </c>
      <c r="L447" s="2">
        <v>53.075217951500704</v>
      </c>
    </row>
    <row r="448" spans="1:12" x14ac:dyDescent="0.3">
      <c r="A448" s="1">
        <v>42023.541666665587</v>
      </c>
      <c r="B448" s="2">
        <v>26.144172736004862</v>
      </c>
      <c r="C448" s="2">
        <v>2.0214674359478972</v>
      </c>
      <c r="D448" s="2">
        <v>0.19120930807145317</v>
      </c>
      <c r="E448" s="2">
        <v>5.7240452759040004</v>
      </c>
      <c r="F448" s="2">
        <v>0</v>
      </c>
      <c r="G448" s="2">
        <v>0</v>
      </c>
      <c r="H448" s="2">
        <v>0</v>
      </c>
      <c r="I448" s="2">
        <v>0</v>
      </c>
      <c r="J448" s="2">
        <v>21.677119039270572</v>
      </c>
      <c r="K448" s="2">
        <v>0</v>
      </c>
      <c r="L448" s="2">
        <v>55.758013795198785</v>
      </c>
    </row>
    <row r="449" spans="1:12" x14ac:dyDescent="0.3">
      <c r="A449" s="1">
        <v>42023.583333332252</v>
      </c>
      <c r="B449" s="2">
        <v>26.112790798925104</v>
      </c>
      <c r="C449" s="2">
        <v>2.0190409845728907</v>
      </c>
      <c r="D449" s="2">
        <v>0.19102101644897462</v>
      </c>
      <c r="E449" s="2">
        <v>5.7240452759040004</v>
      </c>
      <c r="F449" s="2">
        <v>0</v>
      </c>
      <c r="G449" s="2">
        <v>0</v>
      </c>
      <c r="H449" s="2">
        <v>0</v>
      </c>
      <c r="I449" s="2">
        <v>0</v>
      </c>
      <c r="J449" s="2">
        <v>21.677119039270572</v>
      </c>
      <c r="K449" s="2">
        <v>0</v>
      </c>
      <c r="L449" s="2">
        <v>55.724017115121541</v>
      </c>
    </row>
    <row r="450" spans="1:12" x14ac:dyDescent="0.3">
      <c r="A450" s="1">
        <v>42023.624999998916</v>
      </c>
      <c r="B450" s="2">
        <v>31.475207447119306</v>
      </c>
      <c r="C450" s="2">
        <v>2.4336630398112664</v>
      </c>
      <c r="D450" s="2">
        <v>0.22319551633813983</v>
      </c>
      <c r="E450" s="2">
        <v>5.7240452759040004</v>
      </c>
      <c r="F450" s="2">
        <v>0</v>
      </c>
      <c r="G450" s="2">
        <v>0</v>
      </c>
      <c r="H450" s="2">
        <v>0</v>
      </c>
      <c r="I450" s="2">
        <v>0</v>
      </c>
      <c r="J450" s="2">
        <v>21.677119039270572</v>
      </c>
      <c r="K450" s="2">
        <v>0</v>
      </c>
      <c r="L450" s="2">
        <v>61.53323031844328</v>
      </c>
    </row>
    <row r="451" spans="1:12" x14ac:dyDescent="0.3">
      <c r="A451" s="1">
        <v>42023.66666666558</v>
      </c>
      <c r="B451" s="2">
        <v>39.939394037399339</v>
      </c>
      <c r="C451" s="2">
        <v>3.0881139469717191</v>
      </c>
      <c r="D451" s="2">
        <v>0.27487961941228228</v>
      </c>
      <c r="E451" s="2">
        <v>5.8738758646477081</v>
      </c>
      <c r="F451" s="2">
        <v>0</v>
      </c>
      <c r="G451" s="2">
        <v>0</v>
      </c>
      <c r="H451" s="2">
        <v>0</v>
      </c>
      <c r="I451" s="2">
        <v>0</v>
      </c>
      <c r="J451" s="2">
        <v>22.244531655937621</v>
      </c>
      <c r="K451" s="2">
        <v>0</v>
      </c>
      <c r="L451" s="2">
        <v>71.420795124368667</v>
      </c>
    </row>
    <row r="452" spans="1:12" x14ac:dyDescent="0.3">
      <c r="A452" s="1">
        <v>42023.708333332244</v>
      </c>
      <c r="B452" s="2">
        <v>52.363561803773337</v>
      </c>
      <c r="C452" s="2">
        <v>4.0487505986677572</v>
      </c>
      <c r="D452" s="2">
        <v>0.36038793994256568</v>
      </c>
      <c r="E452" s="2">
        <v>7.7010948533209351</v>
      </c>
      <c r="F452" s="2">
        <v>0</v>
      </c>
      <c r="G452" s="2">
        <v>0</v>
      </c>
      <c r="H452" s="2">
        <v>0</v>
      </c>
      <c r="I452" s="2">
        <v>0</v>
      </c>
      <c r="J452" s="2">
        <v>29.164260906686721</v>
      </c>
      <c r="K452" s="2">
        <v>0</v>
      </c>
      <c r="L452" s="2">
        <v>93.638056102391317</v>
      </c>
    </row>
    <row r="453" spans="1:12" x14ac:dyDescent="0.3">
      <c r="A453" s="1">
        <v>42023.749999998909</v>
      </c>
      <c r="B453" s="2">
        <v>49.992346826861379</v>
      </c>
      <c r="C453" s="2">
        <v>3.8654082566529246</v>
      </c>
      <c r="D453" s="2">
        <v>0.34406824641421818</v>
      </c>
      <c r="E453" s="2">
        <v>7.3523609088416571</v>
      </c>
      <c r="F453" s="2">
        <v>0</v>
      </c>
      <c r="G453" s="2">
        <v>0</v>
      </c>
      <c r="H453" s="2">
        <v>0</v>
      </c>
      <c r="I453" s="2">
        <v>0</v>
      </c>
      <c r="J453" s="2">
        <v>27.843595736665367</v>
      </c>
      <c r="K453" s="2">
        <v>0</v>
      </c>
      <c r="L453" s="2">
        <v>89.39777997543554</v>
      </c>
    </row>
    <row r="454" spans="1:12" x14ac:dyDescent="0.3">
      <c r="A454" s="1">
        <v>42023.791666665573</v>
      </c>
      <c r="B454" s="2">
        <v>47.028683221514939</v>
      </c>
      <c r="C454" s="2">
        <v>3.6362577866875379</v>
      </c>
      <c r="D454" s="2">
        <v>0.32367107355924651</v>
      </c>
      <c r="E454" s="2">
        <v>6.9164957050261444</v>
      </c>
      <c r="F454" s="2">
        <v>0</v>
      </c>
      <c r="G454" s="2">
        <v>0</v>
      </c>
      <c r="H454" s="2">
        <v>0</v>
      </c>
      <c r="I454" s="2">
        <v>0</v>
      </c>
      <c r="J454" s="2">
        <v>26.192962058424133</v>
      </c>
      <c r="K454" s="2">
        <v>0</v>
      </c>
      <c r="L454" s="2">
        <v>84.098069845211995</v>
      </c>
    </row>
    <row r="455" spans="1:12" x14ac:dyDescent="0.3">
      <c r="A455" s="1">
        <v>42023.833333332237</v>
      </c>
      <c r="B455" s="2">
        <v>44.703096293392377</v>
      </c>
      <c r="C455" s="2">
        <v>3.4564434054051012</v>
      </c>
      <c r="D455" s="2">
        <v>0.30766541135230596</v>
      </c>
      <c r="E455" s="2">
        <v>6.5744722653252827</v>
      </c>
      <c r="F455" s="2">
        <v>0</v>
      </c>
      <c r="G455" s="2">
        <v>0</v>
      </c>
      <c r="H455" s="2">
        <v>0</v>
      </c>
      <c r="I455" s="2">
        <v>0</v>
      </c>
      <c r="J455" s="2">
        <v>24.897709757079355</v>
      </c>
      <c r="K455" s="2">
        <v>0</v>
      </c>
      <c r="L455" s="2">
        <v>79.93938713255443</v>
      </c>
    </row>
    <row r="456" spans="1:12" x14ac:dyDescent="0.3">
      <c r="A456" s="1">
        <v>42023.874999998901</v>
      </c>
      <c r="B456" s="2">
        <v>37.051388126313704</v>
      </c>
      <c r="C456" s="2">
        <v>2.6110113212613277</v>
      </c>
      <c r="D456" s="2">
        <v>0.25643422680022965</v>
      </c>
      <c r="E456" s="2">
        <v>5.6876496737245708</v>
      </c>
      <c r="F456" s="2">
        <v>0</v>
      </c>
      <c r="G456" s="2">
        <v>0</v>
      </c>
      <c r="H456" s="2">
        <v>0</v>
      </c>
      <c r="I456" s="2">
        <v>0</v>
      </c>
      <c r="J456" s="2">
        <v>21.539287879151939</v>
      </c>
      <c r="K456" s="2">
        <v>0</v>
      </c>
      <c r="L456" s="2">
        <v>67.145771227251771</v>
      </c>
    </row>
    <row r="457" spans="1:12" x14ac:dyDescent="0.3">
      <c r="A457" s="1">
        <v>42023.916666665566</v>
      </c>
      <c r="B457" s="2">
        <v>34.543609502048362</v>
      </c>
      <c r="C457" s="2">
        <v>2.434288161609349</v>
      </c>
      <c r="D457" s="2">
        <v>0.2413875550546376</v>
      </c>
      <c r="E457" s="2">
        <v>5.6876496737245708</v>
      </c>
      <c r="F457" s="2">
        <v>0</v>
      </c>
      <c r="G457" s="2">
        <v>0</v>
      </c>
      <c r="H457" s="2">
        <v>0</v>
      </c>
      <c r="I457" s="2">
        <v>0</v>
      </c>
      <c r="J457" s="2">
        <v>21.539287879151939</v>
      </c>
      <c r="K457" s="2">
        <v>0</v>
      </c>
      <c r="L457" s="2">
        <v>64.446222771588864</v>
      </c>
    </row>
    <row r="458" spans="1:12" x14ac:dyDescent="0.3">
      <c r="A458" s="1">
        <v>42023.95833333223</v>
      </c>
      <c r="B458" s="2">
        <v>29.751313498868392</v>
      </c>
      <c r="C458" s="2">
        <v>2.0965750622652566</v>
      </c>
      <c r="D458" s="2">
        <v>0.21263377903555777</v>
      </c>
      <c r="E458" s="2">
        <v>5.6876496737245708</v>
      </c>
      <c r="F458" s="2">
        <v>0</v>
      </c>
      <c r="G458" s="2">
        <v>0</v>
      </c>
      <c r="H458" s="2">
        <v>0</v>
      </c>
      <c r="I458" s="2">
        <v>0</v>
      </c>
      <c r="J458" s="2">
        <v>21.539287879151939</v>
      </c>
      <c r="K458" s="2">
        <v>0</v>
      </c>
      <c r="L458" s="2">
        <v>59.287459893045721</v>
      </c>
    </row>
    <row r="459" spans="1:12" x14ac:dyDescent="0.3">
      <c r="A459" s="1">
        <v>42023.999999998894</v>
      </c>
      <c r="B459" s="2">
        <v>29.544990872246778</v>
      </c>
      <c r="C459" s="2">
        <v>2.0820355067672316</v>
      </c>
      <c r="D459" s="2">
        <v>0.21139584327582811</v>
      </c>
      <c r="E459" s="2">
        <v>5.6876496737245708</v>
      </c>
      <c r="F459" s="2">
        <v>0</v>
      </c>
      <c r="G459" s="2">
        <v>0</v>
      </c>
      <c r="H459" s="2">
        <v>0</v>
      </c>
      <c r="I459" s="2">
        <v>0</v>
      </c>
      <c r="J459" s="2">
        <v>21.539287879151939</v>
      </c>
      <c r="K459" s="2">
        <v>0</v>
      </c>
      <c r="L459" s="2">
        <v>59.065359775166343</v>
      </c>
    </row>
    <row r="460" spans="1:12" x14ac:dyDescent="0.3">
      <c r="A460" s="1">
        <v>42024.041666665558</v>
      </c>
      <c r="B460" s="2">
        <v>27.179771154493103</v>
      </c>
      <c r="C460" s="2">
        <v>1.9153584732571298</v>
      </c>
      <c r="D460" s="2">
        <v>0.19720452496930604</v>
      </c>
      <c r="E460" s="2">
        <v>5.6876496737245708</v>
      </c>
      <c r="F460" s="2">
        <v>0</v>
      </c>
      <c r="G460" s="2">
        <v>0</v>
      </c>
      <c r="H460" s="2">
        <v>0</v>
      </c>
      <c r="I460" s="2">
        <v>0</v>
      </c>
      <c r="J460" s="2">
        <v>21.539287879151939</v>
      </c>
      <c r="K460" s="2">
        <v>0</v>
      </c>
      <c r="L460" s="2">
        <v>56.51927170559604</v>
      </c>
    </row>
    <row r="461" spans="1:12" x14ac:dyDescent="0.3">
      <c r="A461" s="1">
        <v>42024.083333332223</v>
      </c>
      <c r="B461" s="2">
        <v>25.937290177770777</v>
      </c>
      <c r="C461" s="2">
        <v>1.8278008388275075</v>
      </c>
      <c r="D461" s="2">
        <v>0.18974963910897211</v>
      </c>
      <c r="E461" s="2">
        <v>5.6876496737245708</v>
      </c>
      <c r="F461" s="2">
        <v>0</v>
      </c>
      <c r="G461" s="2">
        <v>0</v>
      </c>
      <c r="H461" s="2">
        <v>0</v>
      </c>
      <c r="I461" s="2">
        <v>0</v>
      </c>
      <c r="J461" s="2">
        <v>21.539287879151939</v>
      </c>
      <c r="K461" s="2">
        <v>0</v>
      </c>
      <c r="L461" s="2">
        <v>55.181778208583765</v>
      </c>
    </row>
    <row r="462" spans="1:12" x14ac:dyDescent="0.3">
      <c r="A462" s="1">
        <v>42024.124999998887</v>
      </c>
      <c r="B462" s="2">
        <v>25.641674845567142</v>
      </c>
      <c r="C462" s="2">
        <v>1.8069688263671173</v>
      </c>
      <c r="D462" s="2">
        <v>0.18797594711575027</v>
      </c>
      <c r="E462" s="2">
        <v>5.6876496737245708</v>
      </c>
      <c r="F462" s="2">
        <v>0</v>
      </c>
      <c r="G462" s="2">
        <v>0</v>
      </c>
      <c r="H462" s="2">
        <v>0</v>
      </c>
      <c r="I462" s="2">
        <v>0</v>
      </c>
      <c r="J462" s="2">
        <v>21.539287879151939</v>
      </c>
      <c r="K462" s="2">
        <v>0</v>
      </c>
      <c r="L462" s="2">
        <v>54.863557171926516</v>
      </c>
    </row>
    <row r="463" spans="1:12" x14ac:dyDescent="0.3">
      <c r="A463" s="1">
        <v>42024.166666665551</v>
      </c>
      <c r="B463" s="2">
        <v>26.771448510459038</v>
      </c>
      <c r="C463" s="2">
        <v>1.8865839765320493</v>
      </c>
      <c r="D463" s="2">
        <v>0.19475458910510166</v>
      </c>
      <c r="E463" s="2">
        <v>5.6876496737245708</v>
      </c>
      <c r="F463" s="2">
        <v>0</v>
      </c>
      <c r="G463" s="2">
        <v>0</v>
      </c>
      <c r="H463" s="2">
        <v>0</v>
      </c>
      <c r="I463" s="2">
        <v>0</v>
      </c>
      <c r="J463" s="2">
        <v>21.539287879151939</v>
      </c>
      <c r="K463" s="2">
        <v>0</v>
      </c>
      <c r="L463" s="2">
        <v>56.079724628972698</v>
      </c>
    </row>
    <row r="464" spans="1:12" x14ac:dyDescent="0.3">
      <c r="A464" s="1">
        <v>42024.208333332215</v>
      </c>
      <c r="B464" s="2">
        <v>35.29951808194329</v>
      </c>
      <c r="C464" s="2">
        <v>2.4875570392345447</v>
      </c>
      <c r="D464" s="2">
        <v>0.24592300653400717</v>
      </c>
      <c r="E464" s="2">
        <v>5.6876496737245708</v>
      </c>
      <c r="F464" s="2">
        <v>0</v>
      </c>
      <c r="G464" s="2">
        <v>0</v>
      </c>
      <c r="H464" s="2">
        <v>0</v>
      </c>
      <c r="I464" s="2">
        <v>0</v>
      </c>
      <c r="J464" s="2">
        <v>21.539287879151939</v>
      </c>
      <c r="K464" s="2">
        <v>0</v>
      </c>
      <c r="L464" s="2">
        <v>65.259935680588356</v>
      </c>
    </row>
    <row r="465" spans="1:12" x14ac:dyDescent="0.3">
      <c r="A465" s="1">
        <v>42024.24999999888</v>
      </c>
      <c r="B465" s="2">
        <v>45.542414476017306</v>
      </c>
      <c r="C465" s="2">
        <v>3.209373948124941</v>
      </c>
      <c r="D465" s="2">
        <v>0.3131491170215408</v>
      </c>
      <c r="E465" s="2">
        <v>6.6491050275728227</v>
      </c>
      <c r="F465" s="2">
        <v>0</v>
      </c>
      <c r="G465" s="2">
        <v>0</v>
      </c>
      <c r="H465" s="2">
        <v>0</v>
      </c>
      <c r="I465" s="2">
        <v>0</v>
      </c>
      <c r="J465" s="2">
        <v>25.180346108381446</v>
      </c>
      <c r="K465" s="2">
        <v>0</v>
      </c>
      <c r="L465" s="2">
        <v>80.894388677118059</v>
      </c>
    </row>
    <row r="466" spans="1:12" x14ac:dyDescent="0.3">
      <c r="A466" s="1">
        <v>42024.291666665544</v>
      </c>
      <c r="B466" s="2">
        <v>51.703076161815815</v>
      </c>
      <c r="C466" s="2">
        <v>3.6435157771231621</v>
      </c>
      <c r="D466" s="2">
        <v>0.35550975576615895</v>
      </c>
      <c r="E466" s="2">
        <v>7.5485497992106794</v>
      </c>
      <c r="F466" s="2">
        <v>0</v>
      </c>
      <c r="G466" s="2">
        <v>0</v>
      </c>
      <c r="H466" s="2">
        <v>0</v>
      </c>
      <c r="I466" s="2">
        <v>0</v>
      </c>
      <c r="J466" s="2">
        <v>28.58656853400057</v>
      </c>
      <c r="K466" s="2">
        <v>0</v>
      </c>
      <c r="L466" s="2">
        <v>91.837220027916374</v>
      </c>
    </row>
    <row r="467" spans="1:12" x14ac:dyDescent="0.3">
      <c r="A467" s="1">
        <v>42024.333333332208</v>
      </c>
      <c r="B467" s="2">
        <v>46.914459561200701</v>
      </c>
      <c r="C467" s="2">
        <v>3.6274260132720406</v>
      </c>
      <c r="D467" s="2">
        <v>0.32288493854063172</v>
      </c>
      <c r="E467" s="2">
        <v>6.8996968622379145</v>
      </c>
      <c r="F467" s="2">
        <v>0</v>
      </c>
      <c r="G467" s="2">
        <v>0</v>
      </c>
      <c r="H467" s="2">
        <v>0</v>
      </c>
      <c r="I467" s="2">
        <v>0</v>
      </c>
      <c r="J467" s="2">
        <v>26.129344372453783</v>
      </c>
      <c r="K467" s="2">
        <v>0</v>
      </c>
      <c r="L467" s="2">
        <v>83.893811747705072</v>
      </c>
    </row>
    <row r="468" spans="1:12" x14ac:dyDescent="0.3">
      <c r="A468" s="1">
        <v>42024.374999998872</v>
      </c>
      <c r="B468" s="2">
        <v>41.085518120607716</v>
      </c>
      <c r="C468" s="2">
        <v>3.176732261085391</v>
      </c>
      <c r="D468" s="2">
        <v>0.28276772486266943</v>
      </c>
      <c r="E468" s="2">
        <v>6.0424360231705219</v>
      </c>
      <c r="F468" s="2">
        <v>0</v>
      </c>
      <c r="G468" s="2">
        <v>0</v>
      </c>
      <c r="H468" s="2">
        <v>0</v>
      </c>
      <c r="I468" s="2">
        <v>0</v>
      </c>
      <c r="J468" s="2">
        <v>22.882873675515778</v>
      </c>
      <c r="K468" s="2">
        <v>0</v>
      </c>
      <c r="L468" s="2">
        <v>73.470327805242079</v>
      </c>
    </row>
    <row r="469" spans="1:12" x14ac:dyDescent="0.3">
      <c r="A469" s="1">
        <v>42024.416666665536</v>
      </c>
      <c r="B469" s="2">
        <v>41.265822207747981</v>
      </c>
      <c r="C469" s="2">
        <v>3.1906733731030763</v>
      </c>
      <c r="D469" s="2">
        <v>0.28400865302510436</v>
      </c>
      <c r="E469" s="2">
        <v>6.0689532964360806</v>
      </c>
      <c r="F469" s="2">
        <v>0</v>
      </c>
      <c r="G469" s="2">
        <v>0</v>
      </c>
      <c r="H469" s="2">
        <v>0</v>
      </c>
      <c r="I469" s="2">
        <v>0</v>
      </c>
      <c r="J469" s="2">
        <v>22.98329532864178</v>
      </c>
      <c r="K469" s="2">
        <v>0</v>
      </c>
      <c r="L469" s="2">
        <v>73.792752858954017</v>
      </c>
    </row>
    <row r="470" spans="1:12" x14ac:dyDescent="0.3">
      <c r="A470" s="1">
        <v>42024.458333332201</v>
      </c>
      <c r="B470" s="2">
        <v>37.153505091032699</v>
      </c>
      <c r="C470" s="2">
        <v>2.8727090136386502</v>
      </c>
      <c r="D470" s="2">
        <v>0.25726530220162019</v>
      </c>
      <c r="E470" s="2">
        <v>5.7240452759040004</v>
      </c>
      <c r="F470" s="2">
        <v>0</v>
      </c>
      <c r="G470" s="2">
        <v>0</v>
      </c>
      <c r="H470" s="2">
        <v>0</v>
      </c>
      <c r="I470" s="2">
        <v>0</v>
      </c>
      <c r="J470" s="2">
        <v>21.677119039270572</v>
      </c>
      <c r="K470" s="2">
        <v>0</v>
      </c>
      <c r="L470" s="2">
        <v>67.684643722047525</v>
      </c>
    </row>
    <row r="471" spans="1:12" x14ac:dyDescent="0.3">
      <c r="A471" s="1">
        <v>42024.499999998865</v>
      </c>
      <c r="B471" s="2">
        <v>33.992947397786452</v>
      </c>
      <c r="C471" s="2">
        <v>2.6283346927968503</v>
      </c>
      <c r="D471" s="2">
        <v>0.23830195604214269</v>
      </c>
      <c r="E471" s="2">
        <v>5.7240452759040004</v>
      </c>
      <c r="F471" s="2">
        <v>0</v>
      </c>
      <c r="G471" s="2">
        <v>0</v>
      </c>
      <c r="H471" s="2">
        <v>0</v>
      </c>
      <c r="I471" s="2">
        <v>0</v>
      </c>
      <c r="J471" s="2">
        <v>21.677119039270572</v>
      </c>
      <c r="K471" s="2">
        <v>0</v>
      </c>
      <c r="L471" s="2">
        <v>64.260748361800012</v>
      </c>
    </row>
    <row r="472" spans="1:12" x14ac:dyDescent="0.3">
      <c r="A472" s="1">
        <v>42024.541666665529</v>
      </c>
      <c r="B472" s="2">
        <v>33.64992397023876</v>
      </c>
      <c r="C472" s="2">
        <v>2.6018121213788628</v>
      </c>
      <c r="D472" s="2">
        <v>0.23624381547685655</v>
      </c>
      <c r="E472" s="2">
        <v>5.7240452759040004</v>
      </c>
      <c r="F472" s="2">
        <v>0</v>
      </c>
      <c r="G472" s="2">
        <v>0</v>
      </c>
      <c r="H472" s="2">
        <v>0</v>
      </c>
      <c r="I472" s="2">
        <v>0</v>
      </c>
      <c r="J472" s="2">
        <v>21.677119039270572</v>
      </c>
      <c r="K472" s="2">
        <v>0</v>
      </c>
      <c r="L472" s="2">
        <v>63.889144222269046</v>
      </c>
    </row>
    <row r="473" spans="1:12" x14ac:dyDescent="0.3">
      <c r="A473" s="1">
        <v>42024.583333332193</v>
      </c>
      <c r="B473" s="2">
        <v>33.492225552260123</v>
      </c>
      <c r="C473" s="2">
        <v>2.5896188797007547</v>
      </c>
      <c r="D473" s="2">
        <v>0.23529762496898476</v>
      </c>
      <c r="E473" s="2">
        <v>5.7240452759040004</v>
      </c>
      <c r="F473" s="2">
        <v>0</v>
      </c>
      <c r="G473" s="2">
        <v>0</v>
      </c>
      <c r="H473" s="2">
        <v>0</v>
      </c>
      <c r="I473" s="2">
        <v>0</v>
      </c>
      <c r="J473" s="2">
        <v>21.677119039270572</v>
      </c>
      <c r="K473" s="2">
        <v>0</v>
      </c>
      <c r="L473" s="2">
        <v>63.718306372104429</v>
      </c>
    </row>
    <row r="474" spans="1:12" x14ac:dyDescent="0.3">
      <c r="A474" s="1">
        <v>42024.624999998858</v>
      </c>
      <c r="B474" s="2">
        <v>34.996781072568965</v>
      </c>
      <c r="C474" s="2">
        <v>2.7059511125310345</v>
      </c>
      <c r="D474" s="2">
        <v>0.24432495809083776</v>
      </c>
      <c r="E474" s="2">
        <v>5.7240452759040004</v>
      </c>
      <c r="F474" s="2">
        <v>0</v>
      </c>
      <c r="G474" s="2">
        <v>0</v>
      </c>
      <c r="H474" s="2">
        <v>0</v>
      </c>
      <c r="I474" s="2">
        <v>0</v>
      </c>
      <c r="J474" s="2">
        <v>21.677119039270572</v>
      </c>
      <c r="K474" s="2">
        <v>0</v>
      </c>
      <c r="L474" s="2">
        <v>65.348221458365401</v>
      </c>
    </row>
    <row r="475" spans="1:12" x14ac:dyDescent="0.3">
      <c r="A475" s="1">
        <v>42024.666666665522</v>
      </c>
      <c r="B475" s="2">
        <v>39.244514157149418</v>
      </c>
      <c r="C475" s="2">
        <v>3.034385834630795</v>
      </c>
      <c r="D475" s="2">
        <v>0.27009716535598166</v>
      </c>
      <c r="E475" s="2">
        <v>5.7716800688475205</v>
      </c>
      <c r="F475" s="2">
        <v>0</v>
      </c>
      <c r="G475" s="2">
        <v>0</v>
      </c>
      <c r="H475" s="2">
        <v>0</v>
      </c>
      <c r="I475" s="2">
        <v>0</v>
      </c>
      <c r="J475" s="2">
        <v>21.857513328147789</v>
      </c>
      <c r="K475" s="2">
        <v>0</v>
      </c>
      <c r="L475" s="2">
        <v>70.178190554131504</v>
      </c>
    </row>
    <row r="476" spans="1:12" x14ac:dyDescent="0.3">
      <c r="A476" s="1">
        <v>42024.708333332186</v>
      </c>
      <c r="B476" s="2">
        <v>53.716103706538</v>
      </c>
      <c r="C476" s="2">
        <v>4.1533291385895215</v>
      </c>
      <c r="D476" s="2">
        <v>0.36969669918720949</v>
      </c>
      <c r="E476" s="2">
        <v>7.9000128246635795</v>
      </c>
      <c r="F476" s="2">
        <v>0</v>
      </c>
      <c r="G476" s="2">
        <v>0</v>
      </c>
      <c r="H476" s="2">
        <v>0</v>
      </c>
      <c r="I476" s="2">
        <v>0</v>
      </c>
      <c r="J476" s="2">
        <v>29.917568809752485</v>
      </c>
      <c r="K476" s="2">
        <v>0</v>
      </c>
      <c r="L476" s="2">
        <v>96.056711178730794</v>
      </c>
    </row>
    <row r="477" spans="1:12" x14ac:dyDescent="0.3">
      <c r="A477" s="1">
        <v>42024.74999999885</v>
      </c>
      <c r="B477" s="2">
        <v>51.300203157080205</v>
      </c>
      <c r="C477" s="2">
        <v>3.9665317081054443</v>
      </c>
      <c r="D477" s="2">
        <v>0.35306946085327195</v>
      </c>
      <c r="E477" s="2">
        <v>7.5447069851317874</v>
      </c>
      <c r="F477" s="2">
        <v>0</v>
      </c>
      <c r="G477" s="2">
        <v>0</v>
      </c>
      <c r="H477" s="2">
        <v>0</v>
      </c>
      <c r="I477" s="2">
        <v>0</v>
      </c>
      <c r="J477" s="2">
        <v>28.572015689950813</v>
      </c>
      <c r="K477" s="2">
        <v>0</v>
      </c>
      <c r="L477" s="2">
        <v>91.736527001121516</v>
      </c>
    </row>
    <row r="478" spans="1:12" x14ac:dyDescent="0.3">
      <c r="A478" s="1">
        <v>42024.791666665515</v>
      </c>
      <c r="B478" s="2">
        <v>45.869032520727956</v>
      </c>
      <c r="C478" s="2">
        <v>3.5465935945026881</v>
      </c>
      <c r="D478" s="2">
        <v>0.31568987226748374</v>
      </c>
      <c r="E478" s="2">
        <v>6.7459461905193354</v>
      </c>
      <c r="F478" s="2">
        <v>0</v>
      </c>
      <c r="G478" s="2">
        <v>0</v>
      </c>
      <c r="H478" s="2">
        <v>0</v>
      </c>
      <c r="I478" s="2">
        <v>0</v>
      </c>
      <c r="J478" s="2">
        <v>25.547086292273764</v>
      </c>
      <c r="K478" s="2">
        <v>0</v>
      </c>
      <c r="L478" s="2">
        <v>82.02434847029123</v>
      </c>
    </row>
    <row r="479" spans="1:12" x14ac:dyDescent="0.3">
      <c r="A479" s="1">
        <v>42024.833333332179</v>
      </c>
      <c r="B479" s="2">
        <v>43.931243272653361</v>
      </c>
      <c r="C479" s="2">
        <v>3.3967637298415605</v>
      </c>
      <c r="D479" s="2">
        <v>0.3023531959395161</v>
      </c>
      <c r="E479" s="2">
        <v>6.460956050599318</v>
      </c>
      <c r="F479" s="2">
        <v>0</v>
      </c>
      <c r="G479" s="2">
        <v>0</v>
      </c>
      <c r="H479" s="2">
        <v>0</v>
      </c>
      <c r="I479" s="2">
        <v>0</v>
      </c>
      <c r="J479" s="2">
        <v>24.46782068721809</v>
      </c>
      <c r="K479" s="2">
        <v>0</v>
      </c>
      <c r="L479" s="2">
        <v>78.559136936251846</v>
      </c>
    </row>
    <row r="480" spans="1:12" x14ac:dyDescent="0.3">
      <c r="A480" s="1">
        <v>42024.874999998843</v>
      </c>
      <c r="B480" s="2">
        <v>37.272820257124948</v>
      </c>
      <c r="C480" s="2">
        <v>2.6266156435195964</v>
      </c>
      <c r="D480" s="2">
        <v>0.25776281958509711</v>
      </c>
      <c r="E480" s="2">
        <v>5.6876496737245708</v>
      </c>
      <c r="F480" s="2">
        <v>0</v>
      </c>
      <c r="G480" s="2">
        <v>0</v>
      </c>
      <c r="H480" s="2">
        <v>0</v>
      </c>
      <c r="I480" s="2">
        <v>0</v>
      </c>
      <c r="J480" s="2">
        <v>21.539287879151939</v>
      </c>
      <c r="K480" s="2">
        <v>0</v>
      </c>
      <c r="L480" s="2">
        <v>67.384136273106151</v>
      </c>
    </row>
    <row r="481" spans="1:12" x14ac:dyDescent="0.3">
      <c r="A481" s="1">
        <v>42024.916666665507</v>
      </c>
      <c r="B481" s="2">
        <v>36.199461729503696</v>
      </c>
      <c r="C481" s="2">
        <v>2.5509760680781266</v>
      </c>
      <c r="D481" s="2">
        <v>0.25132266841936962</v>
      </c>
      <c r="E481" s="2">
        <v>5.6876496737245708</v>
      </c>
      <c r="F481" s="2">
        <v>0</v>
      </c>
      <c r="G481" s="2">
        <v>0</v>
      </c>
      <c r="H481" s="2">
        <v>0</v>
      </c>
      <c r="I481" s="2">
        <v>0</v>
      </c>
      <c r="J481" s="2">
        <v>21.539287879151939</v>
      </c>
      <c r="K481" s="2">
        <v>0</v>
      </c>
      <c r="L481" s="2">
        <v>66.228698018877708</v>
      </c>
    </row>
    <row r="482" spans="1:12" x14ac:dyDescent="0.3">
      <c r="A482" s="1">
        <v>42024.958333332172</v>
      </c>
      <c r="B482" s="2">
        <v>31.466348752874673</v>
      </c>
      <c r="C482" s="2">
        <v>2.2174335966150793</v>
      </c>
      <c r="D482" s="2">
        <v>0.22292399055959547</v>
      </c>
      <c r="E482" s="2">
        <v>5.6876496737245708</v>
      </c>
      <c r="F482" s="2">
        <v>0</v>
      </c>
      <c r="G482" s="2">
        <v>0</v>
      </c>
      <c r="H482" s="2">
        <v>0</v>
      </c>
      <c r="I482" s="2">
        <v>0</v>
      </c>
      <c r="J482" s="2">
        <v>21.539287879151939</v>
      </c>
      <c r="K482" s="2">
        <v>0</v>
      </c>
      <c r="L482" s="2">
        <v>61.133643892925861</v>
      </c>
    </row>
    <row r="483" spans="1:12" x14ac:dyDescent="0.3">
      <c r="A483" s="1">
        <v>42024.999999998836</v>
      </c>
      <c r="B483" s="2">
        <v>35.116015941320775</v>
      </c>
      <c r="C483" s="2">
        <v>2.4746256433848761</v>
      </c>
      <c r="D483" s="2">
        <v>0.24482199369027208</v>
      </c>
      <c r="E483" s="2">
        <v>5.6876496737245708</v>
      </c>
      <c r="F483" s="2">
        <v>0</v>
      </c>
      <c r="G483" s="2">
        <v>0</v>
      </c>
      <c r="H483" s="2">
        <v>0</v>
      </c>
      <c r="I483" s="2">
        <v>0</v>
      </c>
      <c r="J483" s="2">
        <v>21.539287879151939</v>
      </c>
      <c r="K483" s="2">
        <v>0</v>
      </c>
      <c r="L483" s="2">
        <v>65.062401131272438</v>
      </c>
    </row>
    <row r="484" spans="1:12" x14ac:dyDescent="0.3">
      <c r="A484" s="1">
        <v>42025.0416666655</v>
      </c>
      <c r="B484" s="2">
        <v>31.778585949324487</v>
      </c>
      <c r="C484" s="2">
        <v>2.2394369518488975</v>
      </c>
      <c r="D484" s="2">
        <v>0.22479741373829434</v>
      </c>
      <c r="E484" s="2">
        <v>5.6876496737245708</v>
      </c>
      <c r="F484" s="2">
        <v>0</v>
      </c>
      <c r="G484" s="2">
        <v>0</v>
      </c>
      <c r="H484" s="2">
        <v>0</v>
      </c>
      <c r="I484" s="2">
        <v>0</v>
      </c>
      <c r="J484" s="2">
        <v>21.539287879151939</v>
      </c>
      <c r="K484" s="2">
        <v>0</v>
      </c>
      <c r="L484" s="2">
        <v>61.469757867788189</v>
      </c>
    </row>
    <row r="485" spans="1:12" x14ac:dyDescent="0.3">
      <c r="A485" s="1">
        <v>42025.083333332164</v>
      </c>
      <c r="B485" s="2">
        <v>31.588805037886019</v>
      </c>
      <c r="C485" s="2">
        <v>2.2260630910198289</v>
      </c>
      <c r="D485" s="2">
        <v>0.22365872826966354</v>
      </c>
      <c r="E485" s="2">
        <v>5.6876496737245708</v>
      </c>
      <c r="F485" s="2">
        <v>0</v>
      </c>
      <c r="G485" s="2">
        <v>0</v>
      </c>
      <c r="H485" s="2">
        <v>0</v>
      </c>
      <c r="I485" s="2">
        <v>0</v>
      </c>
      <c r="J485" s="2">
        <v>21.539287879151939</v>
      </c>
      <c r="K485" s="2">
        <v>0</v>
      </c>
      <c r="L485" s="2">
        <v>61.265464410052019</v>
      </c>
    </row>
    <row r="486" spans="1:12" x14ac:dyDescent="0.3">
      <c r="A486" s="1">
        <v>42025.124999998829</v>
      </c>
      <c r="B486" s="2">
        <v>29.531515144775071</v>
      </c>
      <c r="C486" s="2">
        <v>2.0810858722523</v>
      </c>
      <c r="D486" s="2">
        <v>0.21131498891099787</v>
      </c>
      <c r="E486" s="2">
        <v>5.6876496737245708</v>
      </c>
      <c r="F486" s="2">
        <v>0</v>
      </c>
      <c r="G486" s="2">
        <v>0</v>
      </c>
      <c r="H486" s="2">
        <v>0</v>
      </c>
      <c r="I486" s="2">
        <v>0</v>
      </c>
      <c r="J486" s="2">
        <v>21.539287879151939</v>
      </c>
      <c r="K486" s="2">
        <v>0</v>
      </c>
      <c r="L486" s="2">
        <v>59.050853558814879</v>
      </c>
    </row>
    <row r="487" spans="1:12" x14ac:dyDescent="0.3">
      <c r="A487" s="1">
        <v>42025.166666665493</v>
      </c>
      <c r="B487" s="2">
        <v>31.589331644470604</v>
      </c>
      <c r="C487" s="2">
        <v>2.2261002009858446</v>
      </c>
      <c r="D487" s="2">
        <v>0.22366188790917105</v>
      </c>
      <c r="E487" s="2">
        <v>5.6876496737245708</v>
      </c>
      <c r="F487" s="2">
        <v>0</v>
      </c>
      <c r="G487" s="2">
        <v>0</v>
      </c>
      <c r="H487" s="2">
        <v>0</v>
      </c>
      <c r="I487" s="2">
        <v>0</v>
      </c>
      <c r="J487" s="2">
        <v>21.539287879151939</v>
      </c>
      <c r="K487" s="2">
        <v>0</v>
      </c>
      <c r="L487" s="2">
        <v>61.266031286242139</v>
      </c>
    </row>
    <row r="488" spans="1:12" x14ac:dyDescent="0.3">
      <c r="A488" s="1">
        <v>42025.208333332157</v>
      </c>
      <c r="B488" s="2">
        <v>34.399479915252314</v>
      </c>
      <c r="C488" s="2">
        <v>2.4241313496278316</v>
      </c>
      <c r="D488" s="2">
        <v>0.24052277753386131</v>
      </c>
      <c r="E488" s="2">
        <v>5.6876496737245708</v>
      </c>
      <c r="F488" s="2">
        <v>0</v>
      </c>
      <c r="G488" s="2">
        <v>0</v>
      </c>
      <c r="H488" s="2">
        <v>0</v>
      </c>
      <c r="I488" s="2">
        <v>0</v>
      </c>
      <c r="J488" s="2">
        <v>21.539287879151939</v>
      </c>
      <c r="K488" s="2">
        <v>0</v>
      </c>
      <c r="L488" s="2">
        <v>64.291071595290518</v>
      </c>
    </row>
    <row r="489" spans="1:12" x14ac:dyDescent="0.3">
      <c r="A489" s="1">
        <v>42025.249999998821</v>
      </c>
      <c r="B489" s="2">
        <v>34.850471195369302</v>
      </c>
      <c r="C489" s="2">
        <v>2.4559127051376759</v>
      </c>
      <c r="D489" s="2">
        <v>0.24322872521456324</v>
      </c>
      <c r="E489" s="2">
        <v>5.6876496737245708</v>
      </c>
      <c r="F489" s="2">
        <v>0</v>
      </c>
      <c r="G489" s="2">
        <v>0</v>
      </c>
      <c r="H489" s="2">
        <v>0</v>
      </c>
      <c r="I489" s="2">
        <v>0</v>
      </c>
      <c r="J489" s="2">
        <v>21.539287879151939</v>
      </c>
      <c r="K489" s="2">
        <v>0</v>
      </c>
      <c r="L489" s="2">
        <v>64.776550178598058</v>
      </c>
    </row>
    <row r="490" spans="1:12" x14ac:dyDescent="0.3">
      <c r="A490" s="1">
        <v>42025.291666665486</v>
      </c>
      <c r="B490" s="2">
        <v>36.217555391640133</v>
      </c>
      <c r="C490" s="2">
        <v>2.5522511284488814</v>
      </c>
      <c r="D490" s="2">
        <v>0.25143123039218823</v>
      </c>
      <c r="E490" s="2">
        <v>5.6876496737245708</v>
      </c>
      <c r="F490" s="2">
        <v>0</v>
      </c>
      <c r="G490" s="2">
        <v>0</v>
      </c>
      <c r="H490" s="2">
        <v>0</v>
      </c>
      <c r="I490" s="2">
        <v>0</v>
      </c>
      <c r="J490" s="2">
        <v>21.539287879151939</v>
      </c>
      <c r="K490" s="2">
        <v>0</v>
      </c>
      <c r="L490" s="2">
        <v>66.248175303357712</v>
      </c>
    </row>
    <row r="491" spans="1:12" x14ac:dyDescent="0.3">
      <c r="A491" s="1">
        <v>42025.33333333215</v>
      </c>
      <c r="B491" s="2">
        <v>31.475214311502146</v>
      </c>
      <c r="C491" s="2">
        <v>2.4336635705653475</v>
      </c>
      <c r="D491" s="2">
        <v>0.22319555752443687</v>
      </c>
      <c r="E491" s="2">
        <v>5.7240452759040004</v>
      </c>
      <c r="F491" s="2">
        <v>0</v>
      </c>
      <c r="G491" s="2">
        <v>0</v>
      </c>
      <c r="H491" s="2">
        <v>0</v>
      </c>
      <c r="I491" s="2">
        <v>0</v>
      </c>
      <c r="J491" s="2">
        <v>21.677119039270572</v>
      </c>
      <c r="K491" s="2">
        <v>0</v>
      </c>
      <c r="L491" s="2">
        <v>61.533237754766496</v>
      </c>
    </row>
    <row r="492" spans="1:12" x14ac:dyDescent="0.3">
      <c r="A492" s="1">
        <v>42025.374999998814</v>
      </c>
      <c r="B492" s="2">
        <v>27.27663402367514</v>
      </c>
      <c r="C492" s="2">
        <v>2.1090293427105635</v>
      </c>
      <c r="D492" s="2">
        <v>0.19800407579747484</v>
      </c>
      <c r="E492" s="2">
        <v>5.7240452759040004</v>
      </c>
      <c r="F492" s="2">
        <v>0</v>
      </c>
      <c r="G492" s="2">
        <v>0</v>
      </c>
      <c r="H492" s="2">
        <v>0</v>
      </c>
      <c r="I492" s="2">
        <v>0</v>
      </c>
      <c r="J492" s="2">
        <v>21.677119039270572</v>
      </c>
      <c r="K492" s="2">
        <v>0</v>
      </c>
      <c r="L492" s="2">
        <v>56.984831757357746</v>
      </c>
    </row>
    <row r="493" spans="1:12" x14ac:dyDescent="0.3">
      <c r="A493" s="1">
        <v>42025.416666665478</v>
      </c>
      <c r="B493" s="2">
        <v>23.968761514079326</v>
      </c>
      <c r="C493" s="2">
        <v>1.8532646402686148</v>
      </c>
      <c r="D493" s="2">
        <v>0.17815684073989996</v>
      </c>
      <c r="E493" s="2">
        <v>5.7240452759040004</v>
      </c>
      <c r="F493" s="2">
        <v>0</v>
      </c>
      <c r="G493" s="2">
        <v>0</v>
      </c>
      <c r="H493" s="2">
        <v>0</v>
      </c>
      <c r="I493" s="2">
        <v>0</v>
      </c>
      <c r="J493" s="2">
        <v>21.677119039270572</v>
      </c>
      <c r="K493" s="2">
        <v>0</v>
      </c>
      <c r="L493" s="2">
        <v>53.401347310262409</v>
      </c>
    </row>
    <row r="494" spans="1:12" x14ac:dyDescent="0.3">
      <c r="A494" s="1">
        <v>42025.458333332143</v>
      </c>
      <c r="B494" s="2">
        <v>19.80937965997034</v>
      </c>
      <c r="C494" s="2">
        <v>1.5316612353089079</v>
      </c>
      <c r="D494" s="2">
        <v>0.15320054961524604</v>
      </c>
      <c r="E494" s="2">
        <v>5.7240452759040004</v>
      </c>
      <c r="F494" s="2">
        <v>0</v>
      </c>
      <c r="G494" s="2">
        <v>0</v>
      </c>
      <c r="H494" s="2">
        <v>0</v>
      </c>
      <c r="I494" s="2">
        <v>0</v>
      </c>
      <c r="J494" s="2">
        <v>21.677119039270572</v>
      </c>
      <c r="K494" s="2">
        <v>0</v>
      </c>
      <c r="L494" s="2">
        <v>48.895405760069067</v>
      </c>
    </row>
    <row r="495" spans="1:12" x14ac:dyDescent="0.3">
      <c r="A495" s="1">
        <v>42025.499999998807</v>
      </c>
      <c r="B495" s="2">
        <v>14.387154707869058</v>
      </c>
      <c r="C495" s="2">
        <v>1.1124148020124365</v>
      </c>
      <c r="D495" s="2">
        <v>0.12066719990263836</v>
      </c>
      <c r="E495" s="2">
        <v>5.7240452759040004</v>
      </c>
      <c r="F495" s="2">
        <v>0</v>
      </c>
      <c r="G495" s="2">
        <v>0</v>
      </c>
      <c r="H495" s="2">
        <v>0</v>
      </c>
      <c r="I495" s="2">
        <v>0</v>
      </c>
      <c r="J495" s="2">
        <v>21.677119039270572</v>
      </c>
      <c r="K495" s="2">
        <v>0</v>
      </c>
      <c r="L495" s="2">
        <v>43.021401024958706</v>
      </c>
    </row>
    <row r="496" spans="1:12" x14ac:dyDescent="0.3">
      <c r="A496" s="1">
        <v>42025.541666665471</v>
      </c>
      <c r="B496" s="2">
        <v>13.533430915154163</v>
      </c>
      <c r="C496" s="2">
        <v>1.0464048783597206</v>
      </c>
      <c r="D496" s="2">
        <v>0.11554485714634899</v>
      </c>
      <c r="E496" s="2">
        <v>5.7240452759040004</v>
      </c>
      <c r="F496" s="2">
        <v>0</v>
      </c>
      <c r="G496" s="2">
        <v>0</v>
      </c>
      <c r="H496" s="2">
        <v>0</v>
      </c>
      <c r="I496" s="2">
        <v>0</v>
      </c>
      <c r="J496" s="2">
        <v>21.677119039270572</v>
      </c>
      <c r="K496" s="2">
        <v>0</v>
      </c>
      <c r="L496" s="2">
        <v>42.096544965834802</v>
      </c>
    </row>
    <row r="497" spans="1:12" x14ac:dyDescent="0.3">
      <c r="A497" s="1">
        <v>42025.583333332135</v>
      </c>
      <c r="B497" s="2">
        <v>21.729414272770235</v>
      </c>
      <c r="C497" s="2">
        <v>1.6801183115705958</v>
      </c>
      <c r="D497" s="2">
        <v>0.16472075729204541</v>
      </c>
      <c r="E497" s="2">
        <v>5.7240452759040004</v>
      </c>
      <c r="F497" s="2">
        <v>0</v>
      </c>
      <c r="G497" s="2">
        <v>0</v>
      </c>
      <c r="H497" s="2">
        <v>0</v>
      </c>
      <c r="I497" s="2">
        <v>0</v>
      </c>
      <c r="J497" s="2">
        <v>21.677119039270572</v>
      </c>
      <c r="K497" s="2">
        <v>0</v>
      </c>
      <c r="L497" s="2">
        <v>50.975417656807451</v>
      </c>
    </row>
    <row r="498" spans="1:12" x14ac:dyDescent="0.3">
      <c r="A498" s="1">
        <v>42025.624999998799</v>
      </c>
      <c r="B498" s="2">
        <v>31.010409735589885</v>
      </c>
      <c r="C498" s="2">
        <v>2.3977248807558116</v>
      </c>
      <c r="D498" s="2">
        <v>0.22040673006896333</v>
      </c>
      <c r="E498" s="2">
        <v>5.7240452759040004</v>
      </c>
      <c r="F498" s="2">
        <v>0</v>
      </c>
      <c r="G498" s="2">
        <v>0</v>
      </c>
      <c r="H498" s="2">
        <v>0</v>
      </c>
      <c r="I498" s="2">
        <v>0</v>
      </c>
      <c r="J498" s="2">
        <v>21.677119039270572</v>
      </c>
      <c r="K498" s="2">
        <v>0</v>
      </c>
      <c r="L498" s="2">
        <v>61.02970566158924</v>
      </c>
    </row>
    <row r="499" spans="1:12" x14ac:dyDescent="0.3">
      <c r="A499" s="1">
        <v>42025.666666665464</v>
      </c>
      <c r="B499" s="2">
        <v>40.470822088331595</v>
      </c>
      <c r="C499" s="2">
        <v>3.1292039638698013</v>
      </c>
      <c r="D499" s="2">
        <v>0.27853712959504773</v>
      </c>
      <c r="E499" s="2">
        <v>5.9520328441763608</v>
      </c>
      <c r="F499" s="2">
        <v>0</v>
      </c>
      <c r="G499" s="2">
        <v>0</v>
      </c>
      <c r="H499" s="2">
        <v>0</v>
      </c>
      <c r="I499" s="2">
        <v>0</v>
      </c>
      <c r="J499" s="2">
        <v>22.540514316334178</v>
      </c>
      <c r="K499" s="2">
        <v>0</v>
      </c>
      <c r="L499" s="2">
        <v>72.371110342306977</v>
      </c>
    </row>
    <row r="500" spans="1:12" x14ac:dyDescent="0.3">
      <c r="A500" s="1">
        <v>42025.708333332128</v>
      </c>
      <c r="B500" s="2">
        <v>55.294144099935338</v>
      </c>
      <c r="C500" s="2">
        <v>4.2753432218070033</v>
      </c>
      <c r="D500" s="2">
        <v>0.38055743338733489</v>
      </c>
      <c r="E500" s="2">
        <v>8.1320947979538118</v>
      </c>
      <c r="F500" s="2">
        <v>0</v>
      </c>
      <c r="G500" s="2">
        <v>0</v>
      </c>
      <c r="H500" s="2">
        <v>0</v>
      </c>
      <c r="I500" s="2">
        <v>0</v>
      </c>
      <c r="J500" s="2">
        <v>30.796469712765809</v>
      </c>
      <c r="K500" s="2">
        <v>0</v>
      </c>
      <c r="L500" s="2">
        <v>98.878609265849306</v>
      </c>
    </row>
    <row r="501" spans="1:12" x14ac:dyDescent="0.3">
      <c r="A501" s="1">
        <v>42025.749999998792</v>
      </c>
      <c r="B501" s="2">
        <v>55.656918230475675</v>
      </c>
      <c r="C501" s="2">
        <v>4.303392917580382</v>
      </c>
      <c r="D501" s="2">
        <v>0.38305419672936691</v>
      </c>
      <c r="E501" s="2">
        <v>8.1854478910854755</v>
      </c>
      <c r="F501" s="2">
        <v>0</v>
      </c>
      <c r="G501" s="2">
        <v>0</v>
      </c>
      <c r="H501" s="2">
        <v>0</v>
      </c>
      <c r="I501" s="2">
        <v>0</v>
      </c>
      <c r="J501" s="2">
        <v>30.99851936387477</v>
      </c>
      <c r="K501" s="2">
        <v>0</v>
      </c>
      <c r="L501" s="2">
        <v>99.527332599745677</v>
      </c>
    </row>
    <row r="502" spans="1:12" x14ac:dyDescent="0.3">
      <c r="A502" s="1">
        <v>42025.791666665456</v>
      </c>
      <c r="B502" s="2">
        <v>49.667319338600535</v>
      </c>
      <c r="C502" s="2">
        <v>3.8402771312605961</v>
      </c>
      <c r="D502" s="2">
        <v>0.34183127125660795</v>
      </c>
      <c r="E502" s="2">
        <v>7.3045592041674565</v>
      </c>
      <c r="F502" s="2">
        <v>0</v>
      </c>
      <c r="G502" s="2">
        <v>0</v>
      </c>
      <c r="H502" s="2">
        <v>0</v>
      </c>
      <c r="I502" s="2">
        <v>0</v>
      </c>
      <c r="J502" s="2">
        <v>27.662569348410763</v>
      </c>
      <c r="K502" s="2">
        <v>0</v>
      </c>
      <c r="L502" s="2">
        <v>88.816556293695953</v>
      </c>
    </row>
    <row r="503" spans="1:12" x14ac:dyDescent="0.3">
      <c r="A503" s="1">
        <v>42025.833333332121</v>
      </c>
      <c r="B503" s="2">
        <v>46.839498640203864</v>
      </c>
      <c r="C503" s="2">
        <v>3.6216300348605652</v>
      </c>
      <c r="D503" s="2">
        <v>0.32236902612055063</v>
      </c>
      <c r="E503" s="2">
        <v>6.8886723798879084</v>
      </c>
      <c r="F503" s="2">
        <v>0</v>
      </c>
      <c r="G503" s="2">
        <v>0</v>
      </c>
      <c r="H503" s="2">
        <v>0</v>
      </c>
      <c r="I503" s="2">
        <v>0</v>
      </c>
      <c r="J503" s="2">
        <v>26.087594350445158</v>
      </c>
      <c r="K503" s="2">
        <v>0</v>
      </c>
      <c r="L503" s="2">
        <v>83.75976443151805</v>
      </c>
    </row>
    <row r="504" spans="1:12" x14ac:dyDescent="0.3">
      <c r="A504" s="1">
        <v>42025.874999998785</v>
      </c>
      <c r="B504" s="2">
        <v>42.541420531532282</v>
      </c>
      <c r="C504" s="2">
        <v>2.9978939048570812</v>
      </c>
      <c r="D504" s="2">
        <v>0.29251431724830185</v>
      </c>
      <c r="E504" s="2">
        <v>6.2109656765180219</v>
      </c>
      <c r="F504" s="2">
        <v>0</v>
      </c>
      <c r="G504" s="2">
        <v>0</v>
      </c>
      <c r="H504" s="2">
        <v>0</v>
      </c>
      <c r="I504" s="2">
        <v>0</v>
      </c>
      <c r="J504" s="2">
        <v>23.521100171144568</v>
      </c>
      <c r="K504" s="2">
        <v>0</v>
      </c>
      <c r="L504" s="2">
        <v>75.563894601300262</v>
      </c>
    </row>
    <row r="505" spans="1:12" x14ac:dyDescent="0.3">
      <c r="A505" s="1">
        <v>42025.916666665449</v>
      </c>
      <c r="B505" s="2">
        <v>41.077809645593774</v>
      </c>
      <c r="C505" s="2">
        <v>2.8947532457249947</v>
      </c>
      <c r="D505" s="2">
        <v>0.28245054566596478</v>
      </c>
      <c r="E505" s="2">
        <v>5.9972812987336859</v>
      </c>
      <c r="F505" s="2">
        <v>0</v>
      </c>
      <c r="G505" s="2">
        <v>0</v>
      </c>
      <c r="H505" s="2">
        <v>0</v>
      </c>
      <c r="I505" s="2">
        <v>0</v>
      </c>
      <c r="J505" s="2">
        <v>22.711871475214661</v>
      </c>
      <c r="K505" s="2">
        <v>0</v>
      </c>
      <c r="L505" s="2">
        <v>72.964166210933087</v>
      </c>
    </row>
    <row r="506" spans="1:12" x14ac:dyDescent="0.3">
      <c r="A506" s="1">
        <v>42025.958333332113</v>
      </c>
      <c r="B506" s="2">
        <v>34.661756999832974</v>
      </c>
      <c r="C506" s="2">
        <v>2.442614015778231</v>
      </c>
      <c r="D506" s="2">
        <v>0.24209644004134528</v>
      </c>
      <c r="E506" s="2">
        <v>5.6876496737245708</v>
      </c>
      <c r="F506" s="2">
        <v>0</v>
      </c>
      <c r="G506" s="2">
        <v>0</v>
      </c>
      <c r="H506" s="2">
        <v>0</v>
      </c>
      <c r="I506" s="2">
        <v>0</v>
      </c>
      <c r="J506" s="2">
        <v>21.539287879151939</v>
      </c>
      <c r="K506" s="2">
        <v>0</v>
      </c>
      <c r="L506" s="2">
        <v>64.573405008529065</v>
      </c>
    </row>
    <row r="507" spans="1:12" x14ac:dyDescent="0.3">
      <c r="A507" s="1">
        <v>42025.999999998778</v>
      </c>
      <c r="B507" s="2">
        <v>30.670875750052609</v>
      </c>
      <c r="C507" s="2">
        <v>2.1613766141062083</v>
      </c>
      <c r="D507" s="2">
        <v>0.2181511525426631</v>
      </c>
      <c r="E507" s="2">
        <v>5.6876496737245708</v>
      </c>
      <c r="F507" s="2">
        <v>0</v>
      </c>
      <c r="G507" s="2">
        <v>0</v>
      </c>
      <c r="H507" s="2">
        <v>0</v>
      </c>
      <c r="I507" s="2">
        <v>0</v>
      </c>
      <c r="J507" s="2">
        <v>21.539287879151939</v>
      </c>
      <c r="K507" s="2">
        <v>0</v>
      </c>
      <c r="L507" s="2">
        <v>60.277341069577986</v>
      </c>
    </row>
    <row r="508" spans="1:12" x14ac:dyDescent="0.3">
      <c r="A508" s="1">
        <v>42026.041666665442</v>
      </c>
      <c r="B508" s="2">
        <v>29.623144690489852</v>
      </c>
      <c r="C508" s="2">
        <v>2.0875430063388207</v>
      </c>
      <c r="D508" s="2">
        <v>0.21186476618528655</v>
      </c>
      <c r="E508" s="2">
        <v>5.6876496737245708</v>
      </c>
      <c r="F508" s="2">
        <v>0</v>
      </c>
      <c r="G508" s="2">
        <v>0</v>
      </c>
      <c r="H508" s="2">
        <v>0</v>
      </c>
      <c r="I508" s="2">
        <v>0</v>
      </c>
      <c r="J508" s="2">
        <v>21.539287879151939</v>
      </c>
      <c r="K508" s="2">
        <v>0</v>
      </c>
      <c r="L508" s="2">
        <v>59.149490015890464</v>
      </c>
    </row>
    <row r="509" spans="1:12" x14ac:dyDescent="0.3">
      <c r="A509" s="1">
        <v>42026.083333332106</v>
      </c>
      <c r="B509" s="2">
        <v>27.758147217143744</v>
      </c>
      <c r="C509" s="2">
        <v>1.9561166343921206</v>
      </c>
      <c r="D509" s="2">
        <v>0.20067478134520988</v>
      </c>
      <c r="E509" s="2">
        <v>5.6876496737245708</v>
      </c>
      <c r="F509" s="2">
        <v>0</v>
      </c>
      <c r="G509" s="2">
        <v>0</v>
      </c>
      <c r="H509" s="2">
        <v>0</v>
      </c>
      <c r="I509" s="2">
        <v>0</v>
      </c>
      <c r="J509" s="2">
        <v>21.539287879151939</v>
      </c>
      <c r="K509" s="2">
        <v>0</v>
      </c>
      <c r="L509" s="2">
        <v>57.141876185757582</v>
      </c>
    </row>
    <row r="510" spans="1:12" x14ac:dyDescent="0.3">
      <c r="A510" s="1">
        <v>42026.12499999877</v>
      </c>
      <c r="B510" s="2">
        <v>28.426654022153109</v>
      </c>
      <c r="C510" s="2">
        <v>2.0032263089411306</v>
      </c>
      <c r="D510" s="2">
        <v>0.2046858221752661</v>
      </c>
      <c r="E510" s="2">
        <v>5.6876496737245708</v>
      </c>
      <c r="F510" s="2">
        <v>0</v>
      </c>
      <c r="G510" s="2">
        <v>0</v>
      </c>
      <c r="H510" s="2">
        <v>0</v>
      </c>
      <c r="I510" s="2">
        <v>0</v>
      </c>
      <c r="J510" s="2">
        <v>21.539287879151939</v>
      </c>
      <c r="K510" s="2">
        <v>0</v>
      </c>
      <c r="L510" s="2">
        <v>57.86150370614601</v>
      </c>
    </row>
    <row r="511" spans="1:12" x14ac:dyDescent="0.3">
      <c r="A511" s="1">
        <v>42026.166666665435</v>
      </c>
      <c r="B511" s="2">
        <v>28.611303895075267</v>
      </c>
      <c r="C511" s="2">
        <v>2.0162385854859548</v>
      </c>
      <c r="D511" s="2">
        <v>0.20579372141279903</v>
      </c>
      <c r="E511" s="2">
        <v>5.6876496737245708</v>
      </c>
      <c r="F511" s="2">
        <v>0</v>
      </c>
      <c r="G511" s="2">
        <v>0</v>
      </c>
      <c r="H511" s="2">
        <v>0</v>
      </c>
      <c r="I511" s="2">
        <v>0</v>
      </c>
      <c r="J511" s="2">
        <v>21.539287879151939</v>
      </c>
      <c r="K511" s="2">
        <v>0</v>
      </c>
      <c r="L511" s="2">
        <v>58.060273754850527</v>
      </c>
    </row>
    <row r="512" spans="1:12" x14ac:dyDescent="0.3">
      <c r="A512" s="1">
        <v>42026.208333332099</v>
      </c>
      <c r="B512" s="2">
        <v>30.697435625741022</v>
      </c>
      <c r="C512" s="2">
        <v>2.163248288545971</v>
      </c>
      <c r="D512" s="2">
        <v>0.21831051179679356</v>
      </c>
      <c r="E512" s="2">
        <v>5.6876496737245708</v>
      </c>
      <c r="F512" s="2">
        <v>0</v>
      </c>
      <c r="G512" s="2">
        <v>0</v>
      </c>
      <c r="H512" s="2">
        <v>0</v>
      </c>
      <c r="I512" s="2">
        <v>0</v>
      </c>
      <c r="J512" s="2">
        <v>21.539287879151939</v>
      </c>
      <c r="K512" s="2">
        <v>0</v>
      </c>
      <c r="L512" s="2">
        <v>60.305931978960302</v>
      </c>
    </row>
    <row r="513" spans="1:12" x14ac:dyDescent="0.3">
      <c r="A513" s="1">
        <v>42026.249999998763</v>
      </c>
      <c r="B513" s="2">
        <v>34.581955848171511</v>
      </c>
      <c r="C513" s="2">
        <v>2.4369904286206476</v>
      </c>
      <c r="D513" s="2">
        <v>0.24161763313137649</v>
      </c>
      <c r="E513" s="2">
        <v>5.6876496737245708</v>
      </c>
      <c r="F513" s="2">
        <v>0</v>
      </c>
      <c r="G513" s="2">
        <v>0</v>
      </c>
      <c r="H513" s="2">
        <v>0</v>
      </c>
      <c r="I513" s="2">
        <v>0</v>
      </c>
      <c r="J513" s="2">
        <v>21.539287879151939</v>
      </c>
      <c r="K513" s="2">
        <v>0</v>
      </c>
      <c r="L513" s="2">
        <v>64.48750146280004</v>
      </c>
    </row>
    <row r="514" spans="1:12" x14ac:dyDescent="0.3">
      <c r="A514" s="1">
        <v>42026.291666665427</v>
      </c>
      <c r="B514" s="2">
        <v>36.278344695325373</v>
      </c>
      <c r="C514" s="2">
        <v>2.55653495067958</v>
      </c>
      <c r="D514" s="2">
        <v>0.25179596621429967</v>
      </c>
      <c r="E514" s="2">
        <v>5.6876496737245708</v>
      </c>
      <c r="F514" s="2">
        <v>0</v>
      </c>
      <c r="G514" s="2">
        <v>0</v>
      </c>
      <c r="H514" s="2">
        <v>0</v>
      </c>
      <c r="I514" s="2">
        <v>0</v>
      </c>
      <c r="J514" s="2">
        <v>21.539287879151939</v>
      </c>
      <c r="K514" s="2">
        <v>0</v>
      </c>
      <c r="L514" s="2">
        <v>66.313613165095759</v>
      </c>
    </row>
    <row r="515" spans="1:12" x14ac:dyDescent="0.3">
      <c r="A515" s="1">
        <v>42026.333333332092</v>
      </c>
      <c r="B515" s="2">
        <v>38.639575369949981</v>
      </c>
      <c r="C515" s="2">
        <v>2.9876119676045345</v>
      </c>
      <c r="D515" s="2">
        <v>0.26618172387512384</v>
      </c>
      <c r="E515" s="2">
        <v>5.7240452759040004</v>
      </c>
      <c r="F515" s="2">
        <v>0</v>
      </c>
      <c r="G515" s="2">
        <v>0</v>
      </c>
      <c r="H515" s="2">
        <v>0</v>
      </c>
      <c r="I515" s="2">
        <v>0</v>
      </c>
      <c r="J515" s="2">
        <v>21.677119039270572</v>
      </c>
      <c r="K515" s="2">
        <v>0</v>
      </c>
      <c r="L515" s="2">
        <v>69.294533376604221</v>
      </c>
    </row>
    <row r="516" spans="1:12" x14ac:dyDescent="0.3">
      <c r="A516" s="1">
        <v>42026.374999998756</v>
      </c>
      <c r="B516" s="2">
        <v>35.661277565895844</v>
      </c>
      <c r="C516" s="2">
        <v>2.7573299813950687</v>
      </c>
      <c r="D516" s="2">
        <v>0.2483119370507991</v>
      </c>
      <c r="E516" s="2">
        <v>5.7240452759040004</v>
      </c>
      <c r="F516" s="2">
        <v>0</v>
      </c>
      <c r="G516" s="2">
        <v>0</v>
      </c>
      <c r="H516" s="2">
        <v>0</v>
      </c>
      <c r="I516" s="2">
        <v>0</v>
      </c>
      <c r="J516" s="2">
        <v>21.677119039270572</v>
      </c>
      <c r="K516" s="2">
        <v>0</v>
      </c>
      <c r="L516" s="2">
        <v>66.068083799516273</v>
      </c>
    </row>
    <row r="517" spans="1:12" x14ac:dyDescent="0.3">
      <c r="A517" s="1">
        <v>42026.41666666542</v>
      </c>
      <c r="B517" s="2">
        <v>34.116024808512975</v>
      </c>
      <c r="C517" s="2">
        <v>2.6378510381942251</v>
      </c>
      <c r="D517" s="2">
        <v>0.23904042050650187</v>
      </c>
      <c r="E517" s="2">
        <v>5.7240452759040004</v>
      </c>
      <c r="F517" s="2">
        <v>0</v>
      </c>
      <c r="G517" s="2">
        <v>0</v>
      </c>
      <c r="H517" s="2">
        <v>0</v>
      </c>
      <c r="I517" s="2">
        <v>0</v>
      </c>
      <c r="J517" s="2">
        <v>21.677119039270572</v>
      </c>
      <c r="K517" s="2">
        <v>0</v>
      </c>
      <c r="L517" s="2">
        <v>64.394080582388284</v>
      </c>
    </row>
    <row r="518" spans="1:12" x14ac:dyDescent="0.3">
      <c r="A518" s="1">
        <v>42026.458333332084</v>
      </c>
      <c r="B518" s="2">
        <v>33.856367254122276</v>
      </c>
      <c r="C518" s="2">
        <v>2.6177743160887363</v>
      </c>
      <c r="D518" s="2">
        <v>0.23748247518015764</v>
      </c>
      <c r="E518" s="2">
        <v>5.7240452759040004</v>
      </c>
      <c r="F518" s="2">
        <v>0</v>
      </c>
      <c r="G518" s="2">
        <v>0</v>
      </c>
      <c r="H518" s="2">
        <v>0</v>
      </c>
      <c r="I518" s="2">
        <v>0</v>
      </c>
      <c r="J518" s="2">
        <v>21.677119039270572</v>
      </c>
      <c r="K518" s="2">
        <v>0</v>
      </c>
      <c r="L518" s="2">
        <v>64.11278836056573</v>
      </c>
    </row>
    <row r="519" spans="1:12" x14ac:dyDescent="0.3">
      <c r="A519" s="1">
        <v>42026.499999998749</v>
      </c>
      <c r="B519" s="2">
        <v>32.255078155048167</v>
      </c>
      <c r="C519" s="2">
        <v>2.4939626429483259</v>
      </c>
      <c r="D519" s="2">
        <v>0.227874740585713</v>
      </c>
      <c r="E519" s="2">
        <v>5.7240452759040004</v>
      </c>
      <c r="F519" s="2">
        <v>0</v>
      </c>
      <c r="G519" s="2">
        <v>0</v>
      </c>
      <c r="H519" s="2">
        <v>0</v>
      </c>
      <c r="I519" s="2">
        <v>0</v>
      </c>
      <c r="J519" s="2">
        <v>21.677119039270572</v>
      </c>
      <c r="K519" s="2">
        <v>0</v>
      </c>
      <c r="L519" s="2">
        <v>62.37807985375678</v>
      </c>
    </row>
    <row r="520" spans="1:12" x14ac:dyDescent="0.3">
      <c r="A520" s="1">
        <v>42026.541666665413</v>
      </c>
      <c r="B520" s="2">
        <v>31.813133705999388</v>
      </c>
      <c r="C520" s="2">
        <v>2.4597914981478746</v>
      </c>
      <c r="D520" s="2">
        <v>0.22522307389142032</v>
      </c>
      <c r="E520" s="2">
        <v>5.7240452759040004</v>
      </c>
      <c r="F520" s="2">
        <v>0</v>
      </c>
      <c r="G520" s="2">
        <v>0</v>
      </c>
      <c r="H520" s="2">
        <v>0</v>
      </c>
      <c r="I520" s="2">
        <v>0</v>
      </c>
      <c r="J520" s="2">
        <v>21.677119039270572</v>
      </c>
      <c r="K520" s="2">
        <v>0</v>
      </c>
      <c r="L520" s="2">
        <v>61.89931259321326</v>
      </c>
    </row>
    <row r="521" spans="1:12" x14ac:dyDescent="0.3">
      <c r="A521" s="1">
        <v>42026.583333332077</v>
      </c>
      <c r="B521" s="2">
        <v>33.33285279539723</v>
      </c>
      <c r="C521" s="2">
        <v>2.5772961781401156</v>
      </c>
      <c r="D521" s="2">
        <v>0.23434138842780736</v>
      </c>
      <c r="E521" s="2">
        <v>5.7240452759040004</v>
      </c>
      <c r="F521" s="2">
        <v>0</v>
      </c>
      <c r="G521" s="2">
        <v>0</v>
      </c>
      <c r="H521" s="2">
        <v>0</v>
      </c>
      <c r="I521" s="2">
        <v>0</v>
      </c>
      <c r="J521" s="2">
        <v>21.677119039270572</v>
      </c>
      <c r="K521" s="2">
        <v>0</v>
      </c>
      <c r="L521" s="2">
        <v>63.54565467713973</v>
      </c>
    </row>
    <row r="522" spans="1:12" x14ac:dyDescent="0.3">
      <c r="A522" s="1">
        <v>42026.624999998741</v>
      </c>
      <c r="B522" s="2">
        <v>33.651719833719426</v>
      </c>
      <c r="C522" s="2">
        <v>2.6019509775431877</v>
      </c>
      <c r="D522" s="2">
        <v>0.23625459065774054</v>
      </c>
      <c r="E522" s="2">
        <v>5.7240452759040004</v>
      </c>
      <c r="F522" s="2">
        <v>0</v>
      </c>
      <c r="G522" s="2">
        <v>0</v>
      </c>
      <c r="H522" s="2">
        <v>0</v>
      </c>
      <c r="I522" s="2">
        <v>0</v>
      </c>
      <c r="J522" s="2">
        <v>21.677119039270572</v>
      </c>
      <c r="K522" s="2">
        <v>0</v>
      </c>
      <c r="L522" s="2">
        <v>63.891089717094935</v>
      </c>
    </row>
    <row r="523" spans="1:12" x14ac:dyDescent="0.3">
      <c r="A523" s="1">
        <v>42026.666666665406</v>
      </c>
      <c r="B523" s="2">
        <v>41.44481965823136</v>
      </c>
      <c r="C523" s="2">
        <v>3.204513455974451</v>
      </c>
      <c r="D523" s="2">
        <v>0.2852405883674024</v>
      </c>
      <c r="E523" s="2">
        <v>6.095278403002375</v>
      </c>
      <c r="F523" s="2">
        <v>0</v>
      </c>
      <c r="G523" s="2">
        <v>0</v>
      </c>
      <c r="H523" s="2">
        <v>0</v>
      </c>
      <c r="I523" s="2">
        <v>0</v>
      </c>
      <c r="J523" s="2">
        <v>23.082989241120302</v>
      </c>
      <c r="K523" s="2">
        <v>0</v>
      </c>
      <c r="L523" s="2">
        <v>74.112841346695888</v>
      </c>
    </row>
    <row r="524" spans="1:12" x14ac:dyDescent="0.3">
      <c r="A524" s="1">
        <v>42026.70833333207</v>
      </c>
      <c r="B524" s="2">
        <v>55.936208872996296</v>
      </c>
      <c r="C524" s="2">
        <v>4.3249876700600769</v>
      </c>
      <c r="D524" s="2">
        <v>0.38497639177943682</v>
      </c>
      <c r="E524" s="2">
        <v>8.2265230902431696</v>
      </c>
      <c r="F524" s="2">
        <v>0</v>
      </c>
      <c r="G524" s="2">
        <v>0</v>
      </c>
      <c r="H524" s="2">
        <v>0</v>
      </c>
      <c r="I524" s="2">
        <v>0</v>
      </c>
      <c r="J524" s="2">
        <v>31.154072288211573</v>
      </c>
      <c r="K524" s="2">
        <v>0</v>
      </c>
      <c r="L524" s="2">
        <v>100.02676831329055</v>
      </c>
    </row>
    <row r="525" spans="1:12" x14ac:dyDescent="0.3">
      <c r="A525" s="1">
        <v>42026.749999998734</v>
      </c>
      <c r="B525" s="2">
        <v>56.22592906576871</v>
      </c>
      <c r="C525" s="2">
        <v>4.3473888353652397</v>
      </c>
      <c r="D525" s="2">
        <v>0.38697036735780338</v>
      </c>
      <c r="E525" s="2">
        <v>8.2691321605318517</v>
      </c>
      <c r="F525" s="2">
        <v>0</v>
      </c>
      <c r="G525" s="2">
        <v>0</v>
      </c>
      <c r="H525" s="2">
        <v>0</v>
      </c>
      <c r="I525" s="2">
        <v>0</v>
      </c>
      <c r="J525" s="2">
        <v>31.315434025283878</v>
      </c>
      <c r="K525" s="2">
        <v>0</v>
      </c>
      <c r="L525" s="2">
        <v>100.54485445430748</v>
      </c>
    </row>
    <row r="526" spans="1:12" x14ac:dyDescent="0.3">
      <c r="A526" s="1">
        <v>42026.791666665398</v>
      </c>
      <c r="B526" s="2">
        <v>54.539037598807006</v>
      </c>
      <c r="C526" s="2">
        <v>4.2169583871397611</v>
      </c>
      <c r="D526" s="2">
        <v>0.37536047452883214</v>
      </c>
      <c r="E526" s="2">
        <v>8.0210414893316813</v>
      </c>
      <c r="F526" s="2">
        <v>0</v>
      </c>
      <c r="G526" s="2">
        <v>0</v>
      </c>
      <c r="H526" s="2">
        <v>0</v>
      </c>
      <c r="I526" s="2">
        <v>0</v>
      </c>
      <c r="J526" s="2">
        <v>30.375907736982587</v>
      </c>
      <c r="K526" s="2">
        <v>0</v>
      </c>
      <c r="L526" s="2">
        <v>97.528305686789864</v>
      </c>
    </row>
    <row r="527" spans="1:12" x14ac:dyDescent="0.3">
      <c r="A527" s="1">
        <v>42026.833333332062</v>
      </c>
      <c r="B527" s="2">
        <v>49.404697142080479</v>
      </c>
      <c r="C527" s="2">
        <v>3.8199711830256655</v>
      </c>
      <c r="D527" s="2">
        <v>0.34002379542557626</v>
      </c>
      <c r="E527" s="2">
        <v>7.2659354288488966</v>
      </c>
      <c r="F527" s="2">
        <v>0</v>
      </c>
      <c r="G527" s="2">
        <v>0</v>
      </c>
      <c r="H527" s="2">
        <v>0</v>
      </c>
      <c r="I527" s="2">
        <v>0</v>
      </c>
      <c r="J527" s="2">
        <v>27.516300034495494</v>
      </c>
      <c r="K527" s="2">
        <v>0</v>
      </c>
      <c r="L527" s="2">
        <v>88.346927583876109</v>
      </c>
    </row>
    <row r="528" spans="1:12" x14ac:dyDescent="0.3">
      <c r="A528" s="1">
        <v>42026.874999998727</v>
      </c>
      <c r="B528" s="2">
        <v>42.413321091240796</v>
      </c>
      <c r="C528" s="2">
        <v>2.9888667372997402</v>
      </c>
      <c r="D528" s="2">
        <v>0.29163350697331397</v>
      </c>
      <c r="E528" s="2">
        <v>6.1922634043115297</v>
      </c>
      <c r="F528" s="2">
        <v>0</v>
      </c>
      <c r="G528" s="2">
        <v>0</v>
      </c>
      <c r="H528" s="2">
        <v>0</v>
      </c>
      <c r="I528" s="2">
        <v>0</v>
      </c>
      <c r="J528" s="2">
        <v>23.450274144901975</v>
      </c>
      <c r="K528" s="2">
        <v>0</v>
      </c>
      <c r="L528" s="2">
        <v>75.33635888472736</v>
      </c>
    </row>
    <row r="529" spans="1:12" x14ac:dyDescent="0.3">
      <c r="A529" s="1">
        <v>42026.916666665391</v>
      </c>
      <c r="B529" s="2">
        <v>39.104533913178905</v>
      </c>
      <c r="C529" s="2">
        <v>2.7556965048617186</v>
      </c>
      <c r="D529" s="2">
        <v>0.26888232447358262</v>
      </c>
      <c r="E529" s="2">
        <v>5.7091868324181947</v>
      </c>
      <c r="F529" s="2">
        <v>0</v>
      </c>
      <c r="G529" s="2">
        <v>0</v>
      </c>
      <c r="H529" s="2">
        <v>0</v>
      </c>
      <c r="I529" s="2">
        <v>0</v>
      </c>
      <c r="J529" s="2">
        <v>21.620849699554491</v>
      </c>
      <c r="K529" s="2">
        <v>0</v>
      </c>
      <c r="L529" s="2">
        <v>69.45914927448689</v>
      </c>
    </row>
    <row r="530" spans="1:12" x14ac:dyDescent="0.3">
      <c r="A530" s="1">
        <v>42026.958333332055</v>
      </c>
      <c r="B530" s="2">
        <v>33.773061128809623</v>
      </c>
      <c r="C530" s="2">
        <v>2.379987617747215</v>
      </c>
      <c r="D530" s="2">
        <v>0.23676426481520518</v>
      </c>
      <c r="E530" s="2">
        <v>5.6876496737245708</v>
      </c>
      <c r="F530" s="2">
        <v>0</v>
      </c>
      <c r="G530" s="2">
        <v>0</v>
      </c>
      <c r="H530" s="2">
        <v>0</v>
      </c>
      <c r="I530" s="2">
        <v>0</v>
      </c>
      <c r="J530" s="2">
        <v>21.539287879151939</v>
      </c>
      <c r="K530" s="2">
        <v>0</v>
      </c>
      <c r="L530" s="2">
        <v>63.616750564248548</v>
      </c>
    </row>
    <row r="531" spans="1:12" x14ac:dyDescent="0.3">
      <c r="A531" s="1">
        <v>42026.999999998719</v>
      </c>
      <c r="B531" s="2">
        <v>29.994097252883584</v>
      </c>
      <c r="C531" s="2">
        <v>2.1136840334107072</v>
      </c>
      <c r="D531" s="2">
        <v>0.21409048155964894</v>
      </c>
      <c r="E531" s="2">
        <v>5.6876496737245708</v>
      </c>
      <c r="F531" s="2">
        <v>0</v>
      </c>
      <c r="G531" s="2">
        <v>0</v>
      </c>
      <c r="H531" s="2">
        <v>0</v>
      </c>
      <c r="I531" s="2">
        <v>0</v>
      </c>
      <c r="J531" s="2">
        <v>21.539287879151939</v>
      </c>
      <c r="K531" s="2">
        <v>0</v>
      </c>
      <c r="L531" s="2">
        <v>59.548809320730456</v>
      </c>
    </row>
    <row r="532" spans="1:12" x14ac:dyDescent="0.3">
      <c r="A532" s="1">
        <v>42027.041666665384</v>
      </c>
      <c r="B532" s="2">
        <v>29.464823050431995</v>
      </c>
      <c r="C532" s="2">
        <v>2.0763860803639438</v>
      </c>
      <c r="D532" s="2">
        <v>0.2109148363449394</v>
      </c>
      <c r="E532" s="2">
        <v>5.6876496737245708</v>
      </c>
      <c r="F532" s="2">
        <v>0</v>
      </c>
      <c r="G532" s="2">
        <v>0</v>
      </c>
      <c r="H532" s="2">
        <v>0</v>
      </c>
      <c r="I532" s="2">
        <v>0</v>
      </c>
      <c r="J532" s="2">
        <v>21.539287879151939</v>
      </c>
      <c r="K532" s="2">
        <v>0</v>
      </c>
      <c r="L532" s="2">
        <v>58.979061520017382</v>
      </c>
    </row>
    <row r="533" spans="1:12" x14ac:dyDescent="0.3">
      <c r="A533" s="1">
        <v>42027.083333332048</v>
      </c>
      <c r="B533" s="2">
        <v>27.858878813800231</v>
      </c>
      <c r="C533" s="2">
        <v>1.9632151900085033</v>
      </c>
      <c r="D533" s="2">
        <v>0.20127917092514883</v>
      </c>
      <c r="E533" s="2">
        <v>5.6876496737245708</v>
      </c>
      <c r="F533" s="2">
        <v>0</v>
      </c>
      <c r="G533" s="2">
        <v>0</v>
      </c>
      <c r="H533" s="2">
        <v>0</v>
      </c>
      <c r="I533" s="2">
        <v>0</v>
      </c>
      <c r="J533" s="2">
        <v>21.539287879151939</v>
      </c>
      <c r="K533" s="2">
        <v>0</v>
      </c>
      <c r="L533" s="2">
        <v>57.250310727610398</v>
      </c>
    </row>
    <row r="534" spans="1:12" x14ac:dyDescent="0.3">
      <c r="A534" s="1">
        <v>42027.124999998712</v>
      </c>
      <c r="B534" s="2">
        <v>28.134082323675841</v>
      </c>
      <c r="C534" s="2">
        <v>1.9826087813494375</v>
      </c>
      <c r="D534" s="2">
        <v>0.20293039198440249</v>
      </c>
      <c r="E534" s="2">
        <v>5.6876496737245708</v>
      </c>
      <c r="F534" s="2">
        <v>0</v>
      </c>
      <c r="G534" s="2">
        <v>0</v>
      </c>
      <c r="H534" s="2">
        <v>0</v>
      </c>
      <c r="I534" s="2">
        <v>0</v>
      </c>
      <c r="J534" s="2">
        <v>21.539287879151939</v>
      </c>
      <c r="K534" s="2">
        <v>0</v>
      </c>
      <c r="L534" s="2">
        <v>57.546559049886184</v>
      </c>
    </row>
    <row r="535" spans="1:12" x14ac:dyDescent="0.3">
      <c r="A535" s="1">
        <v>42027.166666665376</v>
      </c>
      <c r="B535" s="2">
        <v>30.617835557422978</v>
      </c>
      <c r="C535" s="2">
        <v>2.1576388717315984</v>
      </c>
      <c r="D535" s="2">
        <v>0.21783291138688529</v>
      </c>
      <c r="E535" s="2">
        <v>5.6876496737245708</v>
      </c>
      <c r="F535" s="2">
        <v>0</v>
      </c>
      <c r="G535" s="2">
        <v>0</v>
      </c>
      <c r="H535" s="2">
        <v>0</v>
      </c>
      <c r="I535" s="2">
        <v>0</v>
      </c>
      <c r="J535" s="2">
        <v>21.539287879151939</v>
      </c>
      <c r="K535" s="2">
        <v>0</v>
      </c>
      <c r="L535" s="2">
        <v>60.22024489341797</v>
      </c>
    </row>
    <row r="536" spans="1:12" x14ac:dyDescent="0.3">
      <c r="A536" s="1">
        <v>42027.208333332041</v>
      </c>
      <c r="B536" s="2">
        <v>36.841933949775033</v>
      </c>
      <c r="C536" s="2">
        <v>2.596251085440648</v>
      </c>
      <c r="D536" s="2">
        <v>0.25517750174099763</v>
      </c>
      <c r="E536" s="2">
        <v>5.6876496737245708</v>
      </c>
      <c r="F536" s="2">
        <v>0</v>
      </c>
      <c r="G536" s="2">
        <v>0</v>
      </c>
      <c r="H536" s="2">
        <v>0</v>
      </c>
      <c r="I536" s="2">
        <v>0</v>
      </c>
      <c r="J536" s="2">
        <v>21.539287879151939</v>
      </c>
      <c r="K536" s="2">
        <v>0</v>
      </c>
      <c r="L536" s="2">
        <v>66.920300089833191</v>
      </c>
    </row>
    <row r="537" spans="1:12" x14ac:dyDescent="0.3">
      <c r="A537" s="1">
        <v>42027.249999998705</v>
      </c>
      <c r="B537" s="2">
        <v>48.34719403587254</v>
      </c>
      <c r="C537" s="2">
        <v>3.4070267637079397</v>
      </c>
      <c r="D537" s="2">
        <v>0.33243474894760511</v>
      </c>
      <c r="E537" s="2">
        <v>7.058597455394974</v>
      </c>
      <c r="F537" s="2">
        <v>0</v>
      </c>
      <c r="G537" s="2">
        <v>0</v>
      </c>
      <c r="H537" s="2">
        <v>0</v>
      </c>
      <c r="I537" s="2">
        <v>0</v>
      </c>
      <c r="J537" s="2">
        <v>26.731105348694896</v>
      </c>
      <c r="K537" s="2">
        <v>0</v>
      </c>
      <c r="L537" s="2">
        <v>85.876358352617956</v>
      </c>
    </row>
    <row r="538" spans="1:12" x14ac:dyDescent="0.3">
      <c r="A538" s="1">
        <v>42027.291666665369</v>
      </c>
      <c r="B538" s="2">
        <v>52.741106190661547</v>
      </c>
      <c r="C538" s="2">
        <v>3.7166657532559211</v>
      </c>
      <c r="D538" s="2">
        <v>0.36264723828031203</v>
      </c>
      <c r="E538" s="2">
        <v>7.7001001893904624</v>
      </c>
      <c r="F538" s="2">
        <v>0</v>
      </c>
      <c r="G538" s="2">
        <v>0</v>
      </c>
      <c r="H538" s="2">
        <v>0</v>
      </c>
      <c r="I538" s="2">
        <v>0</v>
      </c>
      <c r="J538" s="2">
        <v>29.160494086652005</v>
      </c>
      <c r="K538" s="2">
        <v>0</v>
      </c>
      <c r="L538" s="2">
        <v>93.681013458240258</v>
      </c>
    </row>
    <row r="539" spans="1:12" x14ac:dyDescent="0.3">
      <c r="A539" s="1">
        <v>42027.333333332033</v>
      </c>
      <c r="B539" s="2">
        <v>44.399564220927687</v>
      </c>
      <c r="C539" s="2">
        <v>3.1288372906487756</v>
      </c>
      <c r="D539" s="2">
        <v>0.30529089183987818</v>
      </c>
      <c r="E539" s="2">
        <v>6.4822510857186693</v>
      </c>
      <c r="F539" s="2">
        <v>0</v>
      </c>
      <c r="G539" s="2">
        <v>0</v>
      </c>
      <c r="H539" s="2">
        <v>0</v>
      </c>
      <c r="I539" s="2">
        <v>0</v>
      </c>
      <c r="J539" s="2">
        <v>24.548465578894753</v>
      </c>
      <c r="K539" s="2">
        <v>0</v>
      </c>
      <c r="L539" s="2">
        <v>78.864409068029758</v>
      </c>
    </row>
    <row r="540" spans="1:12" x14ac:dyDescent="0.3">
      <c r="A540" s="1">
        <v>42027.374999998698</v>
      </c>
      <c r="B540" s="2">
        <v>38.115053345544716</v>
      </c>
      <c r="C540" s="2">
        <v>2.6859678092605375</v>
      </c>
      <c r="D540" s="2">
        <v>0.26281621811561573</v>
      </c>
      <c r="E540" s="2">
        <v>5.6876496737245708</v>
      </c>
      <c r="F540" s="2">
        <v>0</v>
      </c>
      <c r="G540" s="2">
        <v>0</v>
      </c>
      <c r="H540" s="2">
        <v>0</v>
      </c>
      <c r="I540" s="2">
        <v>0</v>
      </c>
      <c r="J540" s="2">
        <v>21.539287879151939</v>
      </c>
      <c r="K540" s="2">
        <v>0</v>
      </c>
      <c r="L540" s="2">
        <v>68.290774925797379</v>
      </c>
    </row>
    <row r="541" spans="1:12" x14ac:dyDescent="0.3">
      <c r="A541" s="1">
        <v>42027.416666665362</v>
      </c>
      <c r="B541" s="2">
        <v>36.13051693516293</v>
      </c>
      <c r="C541" s="2">
        <v>2.546117528420933</v>
      </c>
      <c r="D541" s="2">
        <v>0.25090899965332503</v>
      </c>
      <c r="E541" s="2">
        <v>5.6876496737245708</v>
      </c>
      <c r="F541" s="2">
        <v>0</v>
      </c>
      <c r="G541" s="2">
        <v>0</v>
      </c>
      <c r="H541" s="2">
        <v>0</v>
      </c>
      <c r="I541" s="2">
        <v>0</v>
      </c>
      <c r="J541" s="2">
        <v>21.539287879151939</v>
      </c>
      <c r="K541" s="2">
        <v>0</v>
      </c>
      <c r="L541" s="2">
        <v>66.154481016113706</v>
      </c>
    </row>
    <row r="542" spans="1:12" x14ac:dyDescent="0.3">
      <c r="A542" s="1">
        <v>42027.458333332026</v>
      </c>
      <c r="B542" s="2">
        <v>34.466651611270983</v>
      </c>
      <c r="C542" s="2">
        <v>2.4288649390462673</v>
      </c>
      <c r="D542" s="2">
        <v>0.24092580770997332</v>
      </c>
      <c r="E542" s="2">
        <v>5.6876496737245708</v>
      </c>
      <c r="F542" s="2">
        <v>0</v>
      </c>
      <c r="G542" s="2">
        <v>0</v>
      </c>
      <c r="H542" s="2">
        <v>0</v>
      </c>
      <c r="I542" s="2">
        <v>0</v>
      </c>
      <c r="J542" s="2">
        <v>21.539287879151939</v>
      </c>
      <c r="K542" s="2">
        <v>0</v>
      </c>
      <c r="L542" s="2">
        <v>64.363379910903731</v>
      </c>
    </row>
    <row r="543" spans="1:12" x14ac:dyDescent="0.3">
      <c r="A543" s="1">
        <v>42027.49999999869</v>
      </c>
      <c r="B543" s="2">
        <v>30.972242849995219</v>
      </c>
      <c r="C543" s="2">
        <v>2.182613953639164</v>
      </c>
      <c r="D543" s="2">
        <v>0.21995935514231874</v>
      </c>
      <c r="E543" s="2">
        <v>5.6876496737245708</v>
      </c>
      <c r="F543" s="2">
        <v>0</v>
      </c>
      <c r="G543" s="2">
        <v>0</v>
      </c>
      <c r="H543" s="2">
        <v>0</v>
      </c>
      <c r="I543" s="2">
        <v>0</v>
      </c>
      <c r="J543" s="2">
        <v>21.539287879151939</v>
      </c>
      <c r="K543" s="2">
        <v>0</v>
      </c>
      <c r="L543" s="2">
        <v>60.601753711653217</v>
      </c>
    </row>
    <row r="544" spans="1:12" x14ac:dyDescent="0.3">
      <c r="A544" s="1">
        <v>42027.541666665355</v>
      </c>
      <c r="B544" s="2">
        <v>30.310353746978237</v>
      </c>
      <c r="C544" s="2">
        <v>2.1359706285495572</v>
      </c>
      <c r="D544" s="2">
        <v>0.21598802052421687</v>
      </c>
      <c r="E544" s="2">
        <v>5.6876496737245708</v>
      </c>
      <c r="F544" s="2">
        <v>0</v>
      </c>
      <c r="G544" s="2">
        <v>0</v>
      </c>
      <c r="H544" s="2">
        <v>0</v>
      </c>
      <c r="I544" s="2">
        <v>0</v>
      </c>
      <c r="J544" s="2">
        <v>21.539287879151939</v>
      </c>
      <c r="K544" s="2">
        <v>0</v>
      </c>
      <c r="L544" s="2">
        <v>59.889249948928523</v>
      </c>
    </row>
    <row r="545" spans="1:12" x14ac:dyDescent="0.3">
      <c r="A545" s="1">
        <v>42027.583333332019</v>
      </c>
      <c r="B545" s="2">
        <v>31.172316537440196</v>
      </c>
      <c r="C545" s="2">
        <v>2.1967131463934115</v>
      </c>
      <c r="D545" s="2">
        <v>0.22115979726698862</v>
      </c>
      <c r="E545" s="2">
        <v>5.6876496737245708</v>
      </c>
      <c r="F545" s="2">
        <v>0</v>
      </c>
      <c r="G545" s="2">
        <v>0</v>
      </c>
      <c r="H545" s="2">
        <v>0</v>
      </c>
      <c r="I545" s="2">
        <v>0</v>
      </c>
      <c r="J545" s="2">
        <v>21.539287879151939</v>
      </c>
      <c r="K545" s="2">
        <v>0</v>
      </c>
      <c r="L545" s="2">
        <v>60.817127033977116</v>
      </c>
    </row>
    <row r="546" spans="1:12" x14ac:dyDescent="0.3">
      <c r="A546" s="1">
        <v>42027.624999998683</v>
      </c>
      <c r="B546" s="2">
        <v>34.114642368888703</v>
      </c>
      <c r="C546" s="2">
        <v>2.404058847735588</v>
      </c>
      <c r="D546" s="2">
        <v>0.23881375225567966</v>
      </c>
      <c r="E546" s="2">
        <v>5.6876496737245708</v>
      </c>
      <c r="F546" s="2">
        <v>0</v>
      </c>
      <c r="G546" s="2">
        <v>0</v>
      </c>
      <c r="H546" s="2">
        <v>0</v>
      </c>
      <c r="I546" s="2">
        <v>0</v>
      </c>
      <c r="J546" s="2">
        <v>21.539287879151939</v>
      </c>
      <c r="K546" s="2">
        <v>0</v>
      </c>
      <c r="L546" s="2">
        <v>63.984452521756481</v>
      </c>
    </row>
    <row r="547" spans="1:12" x14ac:dyDescent="0.3">
      <c r="A547" s="1">
        <v>42027.666666665347</v>
      </c>
      <c r="B547" s="2">
        <v>45.037789817763624</v>
      </c>
      <c r="C547" s="2">
        <v>3.173813048457804</v>
      </c>
      <c r="D547" s="2">
        <v>0.3096793236876223</v>
      </c>
      <c r="E547" s="2">
        <v>6.5754307968400916</v>
      </c>
      <c r="F547" s="2">
        <v>0</v>
      </c>
      <c r="G547" s="2">
        <v>0</v>
      </c>
      <c r="H547" s="2">
        <v>0</v>
      </c>
      <c r="I547" s="2">
        <v>0</v>
      </c>
      <c r="J547" s="2">
        <v>24.901339742648624</v>
      </c>
      <c r="K547" s="2">
        <v>0</v>
      </c>
      <c r="L547" s="2">
        <v>79.998052729397756</v>
      </c>
    </row>
    <row r="548" spans="1:12" x14ac:dyDescent="0.3">
      <c r="A548" s="1">
        <v>42027.708333332012</v>
      </c>
      <c r="B548" s="2">
        <v>61.004974393179864</v>
      </c>
      <c r="C548" s="2">
        <v>4.2990205454873873</v>
      </c>
      <c r="D548" s="2">
        <v>0.41946950079262901</v>
      </c>
      <c r="E548" s="2">
        <v>8.9066090722583056</v>
      </c>
      <c r="F548" s="2">
        <v>0</v>
      </c>
      <c r="G548" s="2">
        <v>0</v>
      </c>
      <c r="H548" s="2">
        <v>0</v>
      </c>
      <c r="I548" s="2">
        <v>0</v>
      </c>
      <c r="J548" s="2">
        <v>33.729576862073117</v>
      </c>
      <c r="K548" s="2">
        <v>0</v>
      </c>
      <c r="L548" s="2">
        <v>108.3596503737913</v>
      </c>
    </row>
    <row r="549" spans="1:12" x14ac:dyDescent="0.3">
      <c r="A549" s="1">
        <v>42027.749999998676</v>
      </c>
      <c r="B549" s="2">
        <v>61.135175743979978</v>
      </c>
      <c r="C549" s="2">
        <v>4.3081958346782709</v>
      </c>
      <c r="D549" s="2">
        <v>0.42036476378004789</v>
      </c>
      <c r="E549" s="2">
        <v>8.9256182193613345</v>
      </c>
      <c r="F549" s="2">
        <v>0</v>
      </c>
      <c r="G549" s="2">
        <v>0</v>
      </c>
      <c r="H549" s="2">
        <v>0</v>
      </c>
      <c r="I549" s="2">
        <v>0</v>
      </c>
      <c r="J549" s="2">
        <v>33.801565032104193</v>
      </c>
      <c r="K549" s="2">
        <v>0</v>
      </c>
      <c r="L549" s="2">
        <v>108.59091959390382</v>
      </c>
    </row>
    <row r="550" spans="1:12" x14ac:dyDescent="0.3">
      <c r="A550" s="1">
        <v>42027.79166666534</v>
      </c>
      <c r="B550" s="2">
        <v>55.785292480517505</v>
      </c>
      <c r="C550" s="2">
        <v>3.9311895611020704</v>
      </c>
      <c r="D550" s="2">
        <v>0.38357902812249262</v>
      </c>
      <c r="E550" s="2">
        <v>8.1445455398979245</v>
      </c>
      <c r="F550" s="2">
        <v>0</v>
      </c>
      <c r="G550" s="2">
        <v>0</v>
      </c>
      <c r="H550" s="2">
        <v>0</v>
      </c>
      <c r="I550" s="2">
        <v>0</v>
      </c>
      <c r="J550" s="2">
        <v>30.8436210196197</v>
      </c>
      <c r="K550" s="2">
        <v>0</v>
      </c>
      <c r="L550" s="2">
        <v>99.088227629259691</v>
      </c>
    </row>
    <row r="551" spans="1:12" x14ac:dyDescent="0.3">
      <c r="A551" s="1">
        <v>42027.833333332004</v>
      </c>
      <c r="B551" s="2">
        <v>51.592514126430316</v>
      </c>
      <c r="C551" s="2">
        <v>3.6357244704895462</v>
      </c>
      <c r="D551" s="2">
        <v>0.35474953248517099</v>
      </c>
      <c r="E551" s="2">
        <v>7.5324079544315152</v>
      </c>
      <c r="F551" s="2">
        <v>0</v>
      </c>
      <c r="G551" s="2">
        <v>0</v>
      </c>
      <c r="H551" s="2">
        <v>0</v>
      </c>
      <c r="I551" s="2">
        <v>0</v>
      </c>
      <c r="J551" s="2">
        <v>28.525438917806859</v>
      </c>
      <c r="K551" s="2">
        <v>0</v>
      </c>
      <c r="L551" s="2">
        <v>91.64083500164341</v>
      </c>
    </row>
    <row r="552" spans="1:12" x14ac:dyDescent="0.3">
      <c r="A552" s="1">
        <v>42027.874999998668</v>
      </c>
      <c r="B552" s="2">
        <v>43.398141731152329</v>
      </c>
      <c r="C552" s="2">
        <v>3.0582670477943061</v>
      </c>
      <c r="D552" s="2">
        <v>0.29840512234243954</v>
      </c>
      <c r="E552" s="2">
        <v>6.3360453259209253</v>
      </c>
      <c r="F552" s="2">
        <v>0</v>
      </c>
      <c r="G552" s="2">
        <v>0</v>
      </c>
      <c r="H552" s="2">
        <v>0</v>
      </c>
      <c r="I552" s="2">
        <v>0</v>
      </c>
      <c r="J552" s="2">
        <v>23.994780290501897</v>
      </c>
      <c r="K552" s="2">
        <v>0</v>
      </c>
      <c r="L552" s="2">
        <v>77.085639517711897</v>
      </c>
    </row>
    <row r="553" spans="1:12" x14ac:dyDescent="0.3">
      <c r="A553" s="1">
        <v>42027.916666665333</v>
      </c>
      <c r="B553" s="2">
        <v>40.673803404912704</v>
      </c>
      <c r="C553" s="2">
        <v>2.8662829259441995</v>
      </c>
      <c r="D553" s="2">
        <v>0.27967260341156164</v>
      </c>
      <c r="E553" s="2">
        <v>5.938297163680903</v>
      </c>
      <c r="F553" s="2">
        <v>0</v>
      </c>
      <c r="G553" s="2">
        <v>0</v>
      </c>
      <c r="H553" s="2">
        <v>0</v>
      </c>
      <c r="I553" s="2">
        <v>0</v>
      </c>
      <c r="J553" s="2">
        <v>22.488496911363811</v>
      </c>
      <c r="K553" s="2">
        <v>0</v>
      </c>
      <c r="L553" s="2">
        <v>72.246553009313175</v>
      </c>
    </row>
    <row r="554" spans="1:12" x14ac:dyDescent="0.3">
      <c r="A554" s="1">
        <v>42027.958333331997</v>
      </c>
      <c r="B554" s="2">
        <v>33.647581218526099</v>
      </c>
      <c r="C554" s="2">
        <v>2.3711450484695353</v>
      </c>
      <c r="D554" s="2">
        <v>0.23601138535350402</v>
      </c>
      <c r="E554" s="2">
        <v>5.6876496737245708</v>
      </c>
      <c r="F554" s="2">
        <v>0</v>
      </c>
      <c r="G554" s="2">
        <v>0</v>
      </c>
      <c r="H554" s="2">
        <v>0</v>
      </c>
      <c r="I554" s="2">
        <v>0</v>
      </c>
      <c r="J554" s="2">
        <v>21.539287879151939</v>
      </c>
      <c r="K554" s="2">
        <v>0</v>
      </c>
      <c r="L554" s="2">
        <v>63.481675205225656</v>
      </c>
    </row>
    <row r="555" spans="1:12" x14ac:dyDescent="0.3">
      <c r="A555" s="1">
        <v>42027.999999998661</v>
      </c>
      <c r="B555" s="2">
        <v>28.197517364277445</v>
      </c>
      <c r="C555" s="2">
        <v>1.9870790486606325</v>
      </c>
      <c r="D555" s="2">
        <v>0.2033110022280121</v>
      </c>
      <c r="E555" s="2">
        <v>5.6876496737245708</v>
      </c>
      <c r="F555" s="2">
        <v>0</v>
      </c>
      <c r="G555" s="2">
        <v>0</v>
      </c>
      <c r="H555" s="2">
        <v>0</v>
      </c>
      <c r="I555" s="2">
        <v>0</v>
      </c>
      <c r="J555" s="2">
        <v>21.539287879151939</v>
      </c>
      <c r="K555" s="2">
        <v>0</v>
      </c>
      <c r="L555" s="2">
        <v>57.614844968042604</v>
      </c>
    </row>
    <row r="556" spans="1:12" x14ac:dyDescent="0.3">
      <c r="A556" s="1">
        <v>42028.041666665325</v>
      </c>
      <c r="B556" s="2">
        <v>26.943169807126729</v>
      </c>
      <c r="C556" s="2">
        <v>1.8986851763082215</v>
      </c>
      <c r="D556" s="2">
        <v>0.1957849168851078</v>
      </c>
      <c r="E556" s="2">
        <v>5.6876496737245708</v>
      </c>
      <c r="F556" s="2">
        <v>0</v>
      </c>
      <c r="G556" s="2">
        <v>0</v>
      </c>
      <c r="H556" s="2">
        <v>0</v>
      </c>
      <c r="I556" s="2">
        <v>0</v>
      </c>
      <c r="J556" s="2">
        <v>21.539287879151939</v>
      </c>
      <c r="K556" s="2">
        <v>0</v>
      </c>
      <c r="L556" s="2">
        <v>56.264577453196566</v>
      </c>
    </row>
    <row r="557" spans="1:12" x14ac:dyDescent="0.3">
      <c r="A557" s="1">
        <v>42028.08333333199</v>
      </c>
      <c r="B557" s="2">
        <v>26.456934178660418</v>
      </c>
      <c r="C557" s="2">
        <v>1.8644201515702006</v>
      </c>
      <c r="D557" s="2">
        <v>0.19286750311430995</v>
      </c>
      <c r="E557" s="2">
        <v>5.6876496737245708</v>
      </c>
      <c r="F557" s="2">
        <v>0</v>
      </c>
      <c r="G557" s="2">
        <v>0</v>
      </c>
      <c r="H557" s="2">
        <v>0</v>
      </c>
      <c r="I557" s="2">
        <v>0</v>
      </c>
      <c r="J557" s="2">
        <v>21.539287879151939</v>
      </c>
      <c r="K557" s="2">
        <v>0</v>
      </c>
      <c r="L557" s="2">
        <v>55.74115938622144</v>
      </c>
    </row>
    <row r="558" spans="1:12" x14ac:dyDescent="0.3">
      <c r="A558" s="1">
        <v>42028.124999998654</v>
      </c>
      <c r="B558" s="2">
        <v>26.96836678065678</v>
      </c>
      <c r="C558" s="2">
        <v>1.9004608070328841</v>
      </c>
      <c r="D558" s="2">
        <v>0.19593609872628812</v>
      </c>
      <c r="E558" s="2">
        <v>5.6876496737245708</v>
      </c>
      <c r="F558" s="2">
        <v>0</v>
      </c>
      <c r="G558" s="2">
        <v>0</v>
      </c>
      <c r="H558" s="2">
        <v>0</v>
      </c>
      <c r="I558" s="2">
        <v>0</v>
      </c>
      <c r="J558" s="2">
        <v>21.539287879151939</v>
      </c>
      <c r="K558" s="2">
        <v>0</v>
      </c>
      <c r="L558" s="2">
        <v>56.291701239292465</v>
      </c>
    </row>
    <row r="559" spans="1:12" x14ac:dyDescent="0.3">
      <c r="A559" s="1">
        <v>42028.166666665318</v>
      </c>
      <c r="B559" s="2">
        <v>29.100149470493868</v>
      </c>
      <c r="C559" s="2">
        <v>2.050687533185704</v>
      </c>
      <c r="D559" s="2">
        <v>0.20872679486531065</v>
      </c>
      <c r="E559" s="2">
        <v>5.6876496737245708</v>
      </c>
      <c r="F559" s="2">
        <v>0</v>
      </c>
      <c r="G559" s="2">
        <v>0</v>
      </c>
      <c r="H559" s="2">
        <v>0</v>
      </c>
      <c r="I559" s="2">
        <v>0</v>
      </c>
      <c r="J559" s="2">
        <v>21.539287879151939</v>
      </c>
      <c r="K559" s="2">
        <v>0</v>
      </c>
      <c r="L559" s="2">
        <v>58.58650135142139</v>
      </c>
    </row>
    <row r="560" spans="1:12" x14ac:dyDescent="0.3">
      <c r="A560" s="1">
        <v>42028.208333331982</v>
      </c>
      <c r="B560" s="2">
        <v>36.833008301937795</v>
      </c>
      <c r="C560" s="2">
        <v>2.5956220950375575</v>
      </c>
      <c r="D560" s="2">
        <v>0.25512394785397419</v>
      </c>
      <c r="E560" s="2">
        <v>5.6876496737245708</v>
      </c>
      <c r="F560" s="2">
        <v>0</v>
      </c>
      <c r="G560" s="2">
        <v>0</v>
      </c>
      <c r="H560" s="2">
        <v>0</v>
      </c>
      <c r="I560" s="2">
        <v>0</v>
      </c>
      <c r="J560" s="2">
        <v>21.539287879151939</v>
      </c>
      <c r="K560" s="2">
        <v>0</v>
      </c>
      <c r="L560" s="2">
        <v>66.910691897705831</v>
      </c>
    </row>
    <row r="561" spans="1:12" x14ac:dyDescent="0.3">
      <c r="A561" s="1">
        <v>42028.249999998647</v>
      </c>
      <c r="B561" s="2">
        <v>45.631675142929353</v>
      </c>
      <c r="C561" s="2">
        <v>3.2156641473222329</v>
      </c>
      <c r="D561" s="2">
        <v>0.31376287233842198</v>
      </c>
      <c r="E561" s="2">
        <v>6.6621369134743045</v>
      </c>
      <c r="F561" s="2">
        <v>0</v>
      </c>
      <c r="G561" s="2">
        <v>0</v>
      </c>
      <c r="H561" s="2">
        <v>0</v>
      </c>
      <c r="I561" s="2">
        <v>0</v>
      </c>
      <c r="J561" s="2">
        <v>25.229698223603489</v>
      </c>
      <c r="K561" s="2">
        <v>0</v>
      </c>
      <c r="L561" s="2">
        <v>81.052937299667803</v>
      </c>
    </row>
    <row r="562" spans="1:12" x14ac:dyDescent="0.3">
      <c r="A562" s="1">
        <v>42028.291666665311</v>
      </c>
      <c r="B562" s="2">
        <v>54.017937191231603</v>
      </c>
      <c r="C562" s="2">
        <v>3.806644033866093</v>
      </c>
      <c r="D562" s="2">
        <v>0.37142671352365469</v>
      </c>
      <c r="E562" s="2">
        <v>7.8865150627108482</v>
      </c>
      <c r="F562" s="2">
        <v>0</v>
      </c>
      <c r="G562" s="2">
        <v>0</v>
      </c>
      <c r="H562" s="2">
        <v>0</v>
      </c>
      <c r="I562" s="2">
        <v>0</v>
      </c>
      <c r="J562" s="2">
        <v>29.866452408936297</v>
      </c>
      <c r="K562" s="2">
        <v>0</v>
      </c>
      <c r="L562" s="2">
        <v>95.948975410268488</v>
      </c>
    </row>
    <row r="563" spans="1:12" x14ac:dyDescent="0.3">
      <c r="A563" s="1">
        <v>42028.333333331975</v>
      </c>
      <c r="B563" s="2">
        <v>40.370123469290704</v>
      </c>
      <c r="C563" s="2">
        <v>2.8448826008809172</v>
      </c>
      <c r="D563" s="2">
        <v>0.27758450367439763</v>
      </c>
      <c r="E563" s="2">
        <v>5.8939604764422295</v>
      </c>
      <c r="F563" s="2">
        <v>0</v>
      </c>
      <c r="G563" s="2">
        <v>0</v>
      </c>
      <c r="H563" s="2">
        <v>0</v>
      </c>
      <c r="I563" s="2">
        <v>0</v>
      </c>
      <c r="J563" s="2">
        <v>22.320592640738028</v>
      </c>
      <c r="K563" s="2">
        <v>0</v>
      </c>
      <c r="L563" s="2">
        <v>71.707143691026275</v>
      </c>
    </row>
    <row r="564" spans="1:12" x14ac:dyDescent="0.3">
      <c r="A564" s="1">
        <v>42028.374999998639</v>
      </c>
      <c r="B564" s="2">
        <v>33.636396233867558</v>
      </c>
      <c r="C564" s="2">
        <v>2.3703568426006481</v>
      </c>
      <c r="D564" s="2">
        <v>0.23594427544555277</v>
      </c>
      <c r="E564" s="2">
        <v>5.6876496737245708</v>
      </c>
      <c r="F564" s="2">
        <v>0</v>
      </c>
      <c r="G564" s="2">
        <v>0</v>
      </c>
      <c r="H564" s="2">
        <v>0</v>
      </c>
      <c r="I564" s="2">
        <v>0</v>
      </c>
      <c r="J564" s="2">
        <v>21.539287879151939</v>
      </c>
      <c r="K564" s="2">
        <v>0</v>
      </c>
      <c r="L564" s="2">
        <v>63.469634904790269</v>
      </c>
    </row>
    <row r="565" spans="1:12" x14ac:dyDescent="0.3">
      <c r="A565" s="1">
        <v>42028.416666665304</v>
      </c>
      <c r="B565" s="2">
        <v>29.990328203405319</v>
      </c>
      <c r="C565" s="2">
        <v>2.1134184284939739</v>
      </c>
      <c r="D565" s="2">
        <v>0.21406786726277935</v>
      </c>
      <c r="E565" s="2">
        <v>5.6876496737245708</v>
      </c>
      <c r="F565" s="2">
        <v>0</v>
      </c>
      <c r="G565" s="2">
        <v>0</v>
      </c>
      <c r="H565" s="2">
        <v>0</v>
      </c>
      <c r="I565" s="2">
        <v>0</v>
      </c>
      <c r="J565" s="2">
        <v>21.539287879151939</v>
      </c>
      <c r="K565" s="2">
        <v>0</v>
      </c>
      <c r="L565" s="2">
        <v>59.544752052038575</v>
      </c>
    </row>
    <row r="566" spans="1:12" x14ac:dyDescent="0.3">
      <c r="A566" s="1">
        <v>42028.458333331968</v>
      </c>
      <c r="B566" s="2">
        <v>26.323007647101726</v>
      </c>
      <c r="C566" s="2">
        <v>1.8549823488912596</v>
      </c>
      <c r="D566" s="2">
        <v>0.19206394392495779</v>
      </c>
      <c r="E566" s="2">
        <v>5.6876496737245708</v>
      </c>
      <c r="F566" s="2">
        <v>0</v>
      </c>
      <c r="G566" s="2">
        <v>0</v>
      </c>
      <c r="H566" s="2">
        <v>0</v>
      </c>
      <c r="I566" s="2">
        <v>0</v>
      </c>
      <c r="J566" s="2">
        <v>21.539287879151939</v>
      </c>
      <c r="K566" s="2">
        <v>0</v>
      </c>
      <c r="L566" s="2">
        <v>55.596991492794444</v>
      </c>
    </row>
    <row r="567" spans="1:12" x14ac:dyDescent="0.3">
      <c r="A567" s="1">
        <v>42028.499999998632</v>
      </c>
      <c r="B567" s="2">
        <v>22.885784270018636</v>
      </c>
      <c r="C567" s="2">
        <v>1.612761217508214</v>
      </c>
      <c r="D567" s="2">
        <v>0.17144060366245925</v>
      </c>
      <c r="E567" s="2">
        <v>5.6876496737245708</v>
      </c>
      <c r="F567" s="2">
        <v>0</v>
      </c>
      <c r="G567" s="2">
        <v>0</v>
      </c>
      <c r="H567" s="2">
        <v>0</v>
      </c>
      <c r="I567" s="2">
        <v>0</v>
      </c>
      <c r="J567" s="2">
        <v>21.539287879151939</v>
      </c>
      <c r="K567" s="2">
        <v>0</v>
      </c>
      <c r="L567" s="2">
        <v>51.896923644065822</v>
      </c>
    </row>
    <row r="568" spans="1:12" x14ac:dyDescent="0.3">
      <c r="A568" s="1">
        <v>42028.541666665296</v>
      </c>
      <c r="B568" s="2">
        <v>23.663539647734751</v>
      </c>
      <c r="C568" s="2">
        <v>1.6675696389758687</v>
      </c>
      <c r="D568" s="2">
        <v>0.17610713592875593</v>
      </c>
      <c r="E568" s="2">
        <v>5.6876496737245708</v>
      </c>
      <c r="F568" s="2">
        <v>0</v>
      </c>
      <c r="G568" s="2">
        <v>0</v>
      </c>
      <c r="H568" s="2">
        <v>0</v>
      </c>
      <c r="I568" s="2">
        <v>0</v>
      </c>
      <c r="J568" s="2">
        <v>21.539287879151939</v>
      </c>
      <c r="K568" s="2">
        <v>0</v>
      </c>
      <c r="L568" s="2">
        <v>52.734153975515888</v>
      </c>
    </row>
    <row r="569" spans="1:12" x14ac:dyDescent="0.3">
      <c r="A569" s="1">
        <v>42028.583333331961</v>
      </c>
      <c r="B569" s="2">
        <v>27.839469689628736</v>
      </c>
      <c r="C569" s="2">
        <v>1.9618474290281378</v>
      </c>
      <c r="D569" s="2">
        <v>0.20116271618011985</v>
      </c>
      <c r="E569" s="2">
        <v>5.6876496737245708</v>
      </c>
      <c r="F569" s="2">
        <v>0</v>
      </c>
      <c r="G569" s="2">
        <v>0</v>
      </c>
      <c r="H569" s="2">
        <v>0</v>
      </c>
      <c r="I569" s="2">
        <v>0</v>
      </c>
      <c r="J569" s="2">
        <v>21.539287879151939</v>
      </c>
      <c r="K569" s="2">
        <v>0</v>
      </c>
      <c r="L569" s="2">
        <v>57.229417387713497</v>
      </c>
    </row>
    <row r="570" spans="1:12" x14ac:dyDescent="0.3">
      <c r="A570" s="1">
        <v>42028.624999998625</v>
      </c>
      <c r="B570" s="2">
        <v>33.466600293393583</v>
      </c>
      <c r="C570" s="2">
        <v>2.3583913226754469</v>
      </c>
      <c r="D570" s="2">
        <v>0.23492549980270894</v>
      </c>
      <c r="E570" s="2">
        <v>5.6876496737245708</v>
      </c>
      <c r="F570" s="2">
        <v>0</v>
      </c>
      <c r="G570" s="2">
        <v>0</v>
      </c>
      <c r="H570" s="2">
        <v>0</v>
      </c>
      <c r="I570" s="2">
        <v>0</v>
      </c>
      <c r="J570" s="2">
        <v>21.539287879151939</v>
      </c>
      <c r="K570" s="2">
        <v>0</v>
      </c>
      <c r="L570" s="2">
        <v>63.286854668748248</v>
      </c>
    </row>
    <row r="571" spans="1:12" x14ac:dyDescent="0.3">
      <c r="A571" s="1">
        <v>42028.666666665289</v>
      </c>
      <c r="B571" s="2">
        <v>41.374442448367446</v>
      </c>
      <c r="C571" s="2">
        <v>2.9156569593364554</v>
      </c>
      <c r="D571" s="2">
        <v>0.28449018939888798</v>
      </c>
      <c r="E571" s="2">
        <v>6.0405891181138855</v>
      </c>
      <c r="F571" s="2">
        <v>0</v>
      </c>
      <c r="G571" s="2">
        <v>0</v>
      </c>
      <c r="H571" s="2">
        <v>0</v>
      </c>
      <c r="I571" s="2">
        <v>0</v>
      </c>
      <c r="J571" s="2">
        <v>22.87587939457682</v>
      </c>
      <c r="K571" s="2">
        <v>0</v>
      </c>
      <c r="L571" s="2">
        <v>73.491058109793499</v>
      </c>
    </row>
    <row r="572" spans="1:12" x14ac:dyDescent="0.3">
      <c r="A572" s="1">
        <v>42028.708333331953</v>
      </c>
      <c r="B572" s="2">
        <v>60.251345473369938</v>
      </c>
      <c r="C572" s="2">
        <v>4.2459123155083818</v>
      </c>
      <c r="D572" s="2">
        <v>0.41428755702623843</v>
      </c>
      <c r="E572" s="2">
        <v>8.7965806976697927</v>
      </c>
      <c r="F572" s="2">
        <v>0</v>
      </c>
      <c r="G572" s="2">
        <v>0</v>
      </c>
      <c r="H572" s="2">
        <v>0</v>
      </c>
      <c r="I572" s="2">
        <v>0</v>
      </c>
      <c r="J572" s="2">
        <v>33.312896340049122</v>
      </c>
      <c r="K572" s="2">
        <v>0</v>
      </c>
      <c r="L572" s="2">
        <v>107.02102238362347</v>
      </c>
    </row>
    <row r="573" spans="1:12" x14ac:dyDescent="0.3">
      <c r="A573" s="1">
        <v>42028.749999998618</v>
      </c>
      <c r="B573" s="2">
        <v>64.831855030667967</v>
      </c>
      <c r="C573" s="2">
        <v>4.5687008240111737</v>
      </c>
      <c r="D573" s="2">
        <v>0.44578308794790161</v>
      </c>
      <c r="E573" s="2">
        <v>9.4653262939822973</v>
      </c>
      <c r="F573" s="2">
        <v>0</v>
      </c>
      <c r="G573" s="2">
        <v>0</v>
      </c>
      <c r="H573" s="2">
        <v>0</v>
      </c>
      <c r="I573" s="2">
        <v>0</v>
      </c>
      <c r="J573" s="2">
        <v>35.845454557098648</v>
      </c>
      <c r="K573" s="2">
        <v>0</v>
      </c>
      <c r="L573" s="2">
        <v>115.15711979370799</v>
      </c>
    </row>
    <row r="574" spans="1:12" x14ac:dyDescent="0.3">
      <c r="A574" s="1">
        <v>42028.791666665282</v>
      </c>
      <c r="B574" s="2">
        <v>55.957966734973958</v>
      </c>
      <c r="C574" s="2">
        <v>3.9433579158136167</v>
      </c>
      <c r="D574" s="2">
        <v>0.38476633430591561</v>
      </c>
      <c r="E574" s="2">
        <v>8.1697556493453138</v>
      </c>
      <c r="F574" s="2">
        <v>0</v>
      </c>
      <c r="G574" s="2">
        <v>0</v>
      </c>
      <c r="H574" s="2">
        <v>0</v>
      </c>
      <c r="I574" s="2">
        <v>0</v>
      </c>
      <c r="J574" s="2">
        <v>30.939092406924164</v>
      </c>
      <c r="K574" s="2">
        <v>0</v>
      </c>
      <c r="L574" s="2">
        <v>99.39493904136296</v>
      </c>
    </row>
    <row r="575" spans="1:12" x14ac:dyDescent="0.3">
      <c r="A575" s="1">
        <v>42028.833333331946</v>
      </c>
      <c r="B575" s="2">
        <v>52.842223802395296</v>
      </c>
      <c r="C575" s="2">
        <v>3.7237915113547984</v>
      </c>
      <c r="D575" s="2">
        <v>0.36334252181312576</v>
      </c>
      <c r="E575" s="2">
        <v>7.7148631664589971</v>
      </c>
      <c r="F575" s="2">
        <v>0</v>
      </c>
      <c r="G575" s="2">
        <v>0</v>
      </c>
      <c r="H575" s="2">
        <v>0</v>
      </c>
      <c r="I575" s="2">
        <v>0</v>
      </c>
      <c r="J575" s="2">
        <v>29.216401892384383</v>
      </c>
      <c r="K575" s="2">
        <v>0</v>
      </c>
      <c r="L575" s="2">
        <v>93.860622894406603</v>
      </c>
    </row>
    <row r="576" spans="1:12" x14ac:dyDescent="0.3">
      <c r="A576" s="1">
        <v>42028.87499999861</v>
      </c>
      <c r="B576" s="2">
        <v>43.222561169821972</v>
      </c>
      <c r="C576" s="2">
        <v>3.0458938856373559</v>
      </c>
      <c r="D576" s="2">
        <v>0.2971978324264492</v>
      </c>
      <c r="E576" s="2">
        <v>6.3104109012528946</v>
      </c>
      <c r="F576" s="2">
        <v>0</v>
      </c>
      <c r="G576" s="2">
        <v>0</v>
      </c>
      <c r="H576" s="2">
        <v>0</v>
      </c>
      <c r="I576" s="2">
        <v>0</v>
      </c>
      <c r="J576" s="2">
        <v>23.897702009627469</v>
      </c>
      <c r="K576" s="2">
        <v>0</v>
      </c>
      <c r="L576" s="2">
        <v>76.773765798766135</v>
      </c>
    </row>
    <row r="577" spans="1:12" x14ac:dyDescent="0.3">
      <c r="A577" s="1">
        <v>42028.916666665275</v>
      </c>
      <c r="B577" s="2">
        <v>40.339215148368922</v>
      </c>
      <c r="C577" s="2">
        <v>2.8427044915055593</v>
      </c>
      <c r="D577" s="2">
        <v>0.27737197841598449</v>
      </c>
      <c r="E577" s="2">
        <v>5.8894479209618185</v>
      </c>
      <c r="F577" s="2">
        <v>0</v>
      </c>
      <c r="G577" s="2">
        <v>0</v>
      </c>
      <c r="H577" s="2">
        <v>0</v>
      </c>
      <c r="I577" s="2">
        <v>0</v>
      </c>
      <c r="J577" s="2">
        <v>22.303503467329143</v>
      </c>
      <c r="K577" s="2">
        <v>0</v>
      </c>
      <c r="L577" s="2">
        <v>71.652243006581429</v>
      </c>
    </row>
    <row r="578" spans="1:12" x14ac:dyDescent="0.3">
      <c r="A578" s="1">
        <v>42028.958333331939</v>
      </c>
      <c r="B578" s="2">
        <v>36.38264208238683</v>
      </c>
      <c r="C578" s="2">
        <v>2.5638847875458013</v>
      </c>
      <c r="D578" s="2">
        <v>0.25242175053666843</v>
      </c>
      <c r="E578" s="2">
        <v>5.6876496737245708</v>
      </c>
      <c r="F578" s="2">
        <v>0</v>
      </c>
      <c r="G578" s="2">
        <v>0</v>
      </c>
      <c r="H578" s="2">
        <v>0</v>
      </c>
      <c r="I578" s="2">
        <v>0</v>
      </c>
      <c r="J578" s="2">
        <v>21.539287879151939</v>
      </c>
      <c r="K578" s="2">
        <v>0</v>
      </c>
      <c r="L578" s="2">
        <v>66.425886173345816</v>
      </c>
    </row>
    <row r="579" spans="1:12" x14ac:dyDescent="0.3">
      <c r="A579" s="1">
        <v>42028.999999998603</v>
      </c>
      <c r="B579" s="2">
        <v>31.949340118459631</v>
      </c>
      <c r="C579" s="2">
        <v>2.2514699981478512</v>
      </c>
      <c r="D579" s="2">
        <v>0.22582193875310522</v>
      </c>
      <c r="E579" s="2">
        <v>5.6876496737245708</v>
      </c>
      <c r="F579" s="2">
        <v>0</v>
      </c>
      <c r="G579" s="2">
        <v>0</v>
      </c>
      <c r="H579" s="2">
        <v>0</v>
      </c>
      <c r="I579" s="2">
        <v>0</v>
      </c>
      <c r="J579" s="2">
        <v>21.539287879151939</v>
      </c>
      <c r="K579" s="2">
        <v>0</v>
      </c>
      <c r="L579" s="2">
        <v>61.653569608237106</v>
      </c>
    </row>
    <row r="580" spans="1:12" x14ac:dyDescent="0.3">
      <c r="A580" s="1">
        <v>42029.041666665267</v>
      </c>
      <c r="B580" s="2">
        <v>30.931531308074106</v>
      </c>
      <c r="C580" s="2">
        <v>2.1797450112799832</v>
      </c>
      <c r="D580" s="2">
        <v>0.21971508589079208</v>
      </c>
      <c r="E580" s="2">
        <v>5.6876496737245708</v>
      </c>
      <c r="F580" s="2">
        <v>0</v>
      </c>
      <c r="G580" s="2">
        <v>0</v>
      </c>
      <c r="H580" s="2">
        <v>0</v>
      </c>
      <c r="I580" s="2">
        <v>0</v>
      </c>
      <c r="J580" s="2">
        <v>21.539287879151939</v>
      </c>
      <c r="K580" s="2">
        <v>0</v>
      </c>
      <c r="L580" s="2">
        <v>60.557928958121394</v>
      </c>
    </row>
    <row r="581" spans="1:12" x14ac:dyDescent="0.3">
      <c r="A581" s="1">
        <v>42029.083333331931</v>
      </c>
      <c r="B581" s="2">
        <v>30.222100113381991</v>
      </c>
      <c r="C581" s="2">
        <v>2.1297513949900297</v>
      </c>
      <c r="D581" s="2">
        <v>0.21545849872263939</v>
      </c>
      <c r="E581" s="2">
        <v>5.6876496737245708</v>
      </c>
      <c r="F581" s="2">
        <v>0</v>
      </c>
      <c r="G581" s="2">
        <v>0</v>
      </c>
      <c r="H581" s="2">
        <v>0</v>
      </c>
      <c r="I581" s="2">
        <v>0</v>
      </c>
      <c r="J581" s="2">
        <v>21.539287879151939</v>
      </c>
      <c r="K581" s="2">
        <v>0</v>
      </c>
      <c r="L581" s="2">
        <v>59.794247559971168</v>
      </c>
    </row>
    <row r="582" spans="1:12" x14ac:dyDescent="0.3">
      <c r="A582" s="1">
        <v>42029.124999998596</v>
      </c>
      <c r="B582" s="2">
        <v>30.916267480327328</v>
      </c>
      <c r="C582" s="2">
        <v>2.1786693693386678</v>
      </c>
      <c r="D582" s="2">
        <v>0.2196235029243114</v>
      </c>
      <c r="E582" s="2">
        <v>5.6876496737245708</v>
      </c>
      <c r="F582" s="2">
        <v>0</v>
      </c>
      <c r="G582" s="2">
        <v>0</v>
      </c>
      <c r="H582" s="2">
        <v>0</v>
      </c>
      <c r="I582" s="2">
        <v>0</v>
      </c>
      <c r="J582" s="2">
        <v>21.539287879151939</v>
      </c>
      <c r="K582" s="2">
        <v>0</v>
      </c>
      <c r="L582" s="2">
        <v>60.541497905466827</v>
      </c>
    </row>
    <row r="583" spans="1:12" x14ac:dyDescent="0.3">
      <c r="A583" s="1">
        <v>42029.16666666526</v>
      </c>
      <c r="B583" s="2">
        <v>33.252802378001491</v>
      </c>
      <c r="C583" s="2">
        <v>2.3433249835777663</v>
      </c>
      <c r="D583" s="2">
        <v>0.23364271231035638</v>
      </c>
      <c r="E583" s="2">
        <v>5.6876496737245708</v>
      </c>
      <c r="F583" s="2">
        <v>0</v>
      </c>
      <c r="G583" s="2">
        <v>0</v>
      </c>
      <c r="H583" s="2">
        <v>0</v>
      </c>
      <c r="I583" s="2">
        <v>0</v>
      </c>
      <c r="J583" s="2">
        <v>21.539287879151939</v>
      </c>
      <c r="K583" s="2">
        <v>0</v>
      </c>
      <c r="L583" s="2">
        <v>63.056707626766126</v>
      </c>
    </row>
    <row r="584" spans="1:12" x14ac:dyDescent="0.3">
      <c r="A584" s="1">
        <v>42029.208333331924</v>
      </c>
      <c r="B584" s="2">
        <v>43.334397964860521</v>
      </c>
      <c r="C584" s="2">
        <v>3.0537750245837225</v>
      </c>
      <c r="D584" s="2">
        <v>0.29796682094011884</v>
      </c>
      <c r="E584" s="2">
        <v>6.3267388584926207</v>
      </c>
      <c r="F584" s="2">
        <v>0</v>
      </c>
      <c r="G584" s="2">
        <v>0</v>
      </c>
      <c r="H584" s="2">
        <v>0</v>
      </c>
      <c r="I584" s="2">
        <v>0</v>
      </c>
      <c r="J584" s="2">
        <v>23.959536438897917</v>
      </c>
      <c r="K584" s="2">
        <v>0</v>
      </c>
      <c r="L584" s="2">
        <v>76.972415107774893</v>
      </c>
    </row>
    <row r="585" spans="1:12" x14ac:dyDescent="0.3">
      <c r="A585" s="1">
        <v>42029.249999998588</v>
      </c>
      <c r="B585" s="2">
        <v>53.214637373810334</v>
      </c>
      <c r="C585" s="2">
        <v>3.750035495732416</v>
      </c>
      <c r="D585" s="2">
        <v>0.36590323323778834</v>
      </c>
      <c r="E585" s="2">
        <v>7.7692348324877258</v>
      </c>
      <c r="F585" s="2">
        <v>0</v>
      </c>
      <c r="G585" s="2">
        <v>0</v>
      </c>
      <c r="H585" s="2">
        <v>0</v>
      </c>
      <c r="I585" s="2">
        <v>0</v>
      </c>
      <c r="J585" s="2">
        <v>29.422308907451121</v>
      </c>
      <c r="K585" s="2">
        <v>0</v>
      </c>
      <c r="L585" s="2">
        <v>94.522119842719391</v>
      </c>
    </row>
    <row r="586" spans="1:12" x14ac:dyDescent="0.3">
      <c r="A586" s="1">
        <v>42029.291666665253</v>
      </c>
      <c r="B586" s="2">
        <v>68.484290843500986</v>
      </c>
      <c r="C586" s="2">
        <v>4.8260879757415172</v>
      </c>
      <c r="D586" s="2">
        <v>0.47089719449947276</v>
      </c>
      <c r="E586" s="2">
        <v>9.9985749064111324</v>
      </c>
      <c r="F586" s="2">
        <v>0</v>
      </c>
      <c r="G586" s="2">
        <v>0</v>
      </c>
      <c r="H586" s="2">
        <v>0</v>
      </c>
      <c r="I586" s="2">
        <v>0</v>
      </c>
      <c r="J586" s="2">
        <v>37.864881918689541</v>
      </c>
      <c r="K586" s="2">
        <v>0</v>
      </c>
      <c r="L586" s="2">
        <v>121.64473283884266</v>
      </c>
    </row>
    <row r="587" spans="1:12" x14ac:dyDescent="0.3">
      <c r="A587" s="1">
        <v>42029.333333331917</v>
      </c>
      <c r="B587" s="2">
        <v>40.522863051927303</v>
      </c>
      <c r="C587" s="2">
        <v>3.1332277711750214</v>
      </c>
      <c r="D587" s="2">
        <v>0.27889529727915535</v>
      </c>
      <c r="E587" s="2">
        <v>5.9596864945985866</v>
      </c>
      <c r="F587" s="2">
        <v>0</v>
      </c>
      <c r="G587" s="2">
        <v>0</v>
      </c>
      <c r="H587" s="2">
        <v>0</v>
      </c>
      <c r="I587" s="2">
        <v>0</v>
      </c>
      <c r="J587" s="2">
        <v>22.569498903857617</v>
      </c>
      <c r="K587" s="2">
        <v>0</v>
      </c>
      <c r="L587" s="2">
        <v>72.464171518837688</v>
      </c>
    </row>
    <row r="588" spans="1:12" x14ac:dyDescent="0.3">
      <c r="A588" s="1">
        <v>42029.374999998581</v>
      </c>
      <c r="B588" s="2">
        <v>31.782318686487198</v>
      </c>
      <c r="C588" s="2">
        <v>2.4574088808391918</v>
      </c>
      <c r="D588" s="2">
        <v>0.2250381837743472</v>
      </c>
      <c r="E588" s="2">
        <v>5.7240452759040004</v>
      </c>
      <c r="F588" s="2">
        <v>0</v>
      </c>
      <c r="G588" s="2">
        <v>0</v>
      </c>
      <c r="H588" s="2">
        <v>0</v>
      </c>
      <c r="I588" s="2">
        <v>0</v>
      </c>
      <c r="J588" s="2">
        <v>21.677119039270572</v>
      </c>
      <c r="K588" s="2">
        <v>0</v>
      </c>
      <c r="L588" s="2">
        <v>61.865930066275304</v>
      </c>
    </row>
    <row r="589" spans="1:12" x14ac:dyDescent="0.3">
      <c r="A589" s="1">
        <v>42029.416666665245</v>
      </c>
      <c r="B589" s="2">
        <v>26.791707895091232</v>
      </c>
      <c r="C589" s="2">
        <v>2.0715348544484558</v>
      </c>
      <c r="D589" s="2">
        <v>0.19509451902597139</v>
      </c>
      <c r="E589" s="2">
        <v>5.7240452759040004</v>
      </c>
      <c r="F589" s="2">
        <v>0</v>
      </c>
      <c r="G589" s="2">
        <v>0</v>
      </c>
      <c r="H589" s="2">
        <v>0</v>
      </c>
      <c r="I589" s="2">
        <v>0</v>
      </c>
      <c r="J589" s="2">
        <v>21.677119039270572</v>
      </c>
      <c r="K589" s="2">
        <v>0</v>
      </c>
      <c r="L589" s="2">
        <v>56.459501583740227</v>
      </c>
    </row>
    <row r="590" spans="1:12" x14ac:dyDescent="0.3">
      <c r="A590" s="1">
        <v>42029.45833333191</v>
      </c>
      <c r="B590" s="2">
        <v>24.90210702451385</v>
      </c>
      <c r="C590" s="2">
        <v>1.9254309151354123</v>
      </c>
      <c r="D590" s="2">
        <v>0.18375691380250711</v>
      </c>
      <c r="E590" s="2">
        <v>5.7240452759040004</v>
      </c>
      <c r="F590" s="2">
        <v>0</v>
      </c>
      <c r="G590" s="2">
        <v>0</v>
      </c>
      <c r="H590" s="2">
        <v>0</v>
      </c>
      <c r="I590" s="2">
        <v>0</v>
      </c>
      <c r="J590" s="2">
        <v>21.677119039270572</v>
      </c>
      <c r="K590" s="2">
        <v>0</v>
      </c>
      <c r="L590" s="2">
        <v>54.412459168626341</v>
      </c>
    </row>
    <row r="591" spans="1:12" x14ac:dyDescent="0.3">
      <c r="A591" s="1">
        <v>42029.499999998574</v>
      </c>
      <c r="B591" s="2">
        <v>19.916109696458438</v>
      </c>
      <c r="C591" s="2">
        <v>1.5399136017301676</v>
      </c>
      <c r="D591" s="2">
        <v>0.15384092983417463</v>
      </c>
      <c r="E591" s="2">
        <v>5.7240452759040004</v>
      </c>
      <c r="F591" s="2">
        <v>0</v>
      </c>
      <c r="G591" s="2">
        <v>0</v>
      </c>
      <c r="H591" s="2">
        <v>0</v>
      </c>
      <c r="I591" s="2">
        <v>0</v>
      </c>
      <c r="J591" s="2">
        <v>21.677119039270572</v>
      </c>
      <c r="K591" s="2">
        <v>0</v>
      </c>
      <c r="L591" s="2">
        <v>49.011028543197355</v>
      </c>
    </row>
    <row r="592" spans="1:12" x14ac:dyDescent="0.3">
      <c r="A592" s="1">
        <v>42029.541666665238</v>
      </c>
      <c r="B592" s="2">
        <v>19.558420131008514</v>
      </c>
      <c r="C592" s="2">
        <v>1.5122570445295793</v>
      </c>
      <c r="D592" s="2">
        <v>0.1516947924414751</v>
      </c>
      <c r="E592" s="2">
        <v>5.7240452759040004</v>
      </c>
      <c r="F592" s="2">
        <v>0</v>
      </c>
      <c r="G592" s="2">
        <v>0</v>
      </c>
      <c r="H592" s="2">
        <v>0</v>
      </c>
      <c r="I592" s="2">
        <v>0</v>
      </c>
      <c r="J592" s="2">
        <v>21.677119039270572</v>
      </c>
      <c r="K592" s="2">
        <v>0</v>
      </c>
      <c r="L592" s="2">
        <v>48.623536283154138</v>
      </c>
    </row>
    <row r="593" spans="1:12" x14ac:dyDescent="0.3">
      <c r="A593" s="1">
        <v>42029.583333331902</v>
      </c>
      <c r="B593" s="2">
        <v>24.041054293586036</v>
      </c>
      <c r="C593" s="2">
        <v>1.8588543179800736</v>
      </c>
      <c r="D593" s="2">
        <v>0.17859059741694022</v>
      </c>
      <c r="E593" s="2">
        <v>5.7240452759040004</v>
      </c>
      <c r="F593" s="2">
        <v>0</v>
      </c>
      <c r="G593" s="2">
        <v>0</v>
      </c>
      <c r="H593" s="2">
        <v>0</v>
      </c>
      <c r="I593" s="2">
        <v>0</v>
      </c>
      <c r="J593" s="2">
        <v>21.677119039270572</v>
      </c>
      <c r="K593" s="2">
        <v>0</v>
      </c>
      <c r="L593" s="2">
        <v>53.479663524157623</v>
      </c>
    </row>
    <row r="594" spans="1:12" x14ac:dyDescent="0.3">
      <c r="A594" s="1">
        <v>42029.624999998567</v>
      </c>
      <c r="B594" s="2">
        <v>32.639952625022104</v>
      </c>
      <c r="C594" s="2">
        <v>2.523721136966711</v>
      </c>
      <c r="D594" s="2">
        <v>0.23018398740555662</v>
      </c>
      <c r="E594" s="2">
        <v>5.7240452759040004</v>
      </c>
      <c r="F594" s="2">
        <v>0</v>
      </c>
      <c r="G594" s="2">
        <v>0</v>
      </c>
      <c r="H594" s="2">
        <v>0</v>
      </c>
      <c r="I594" s="2">
        <v>0</v>
      </c>
      <c r="J594" s="2">
        <v>21.677119039270572</v>
      </c>
      <c r="K594" s="2">
        <v>0</v>
      </c>
      <c r="L594" s="2">
        <v>62.795022064568947</v>
      </c>
    </row>
    <row r="595" spans="1:12" x14ac:dyDescent="0.3">
      <c r="A595" s="1">
        <v>42029.666666665231</v>
      </c>
      <c r="B595" s="2">
        <v>41.856445974831303</v>
      </c>
      <c r="C595" s="2">
        <v>3.2363404027739588</v>
      </c>
      <c r="D595" s="2">
        <v>0.28807357289243357</v>
      </c>
      <c r="E595" s="2">
        <v>6.1558161739076205</v>
      </c>
      <c r="F595" s="2">
        <v>0</v>
      </c>
      <c r="G595" s="2">
        <v>0</v>
      </c>
      <c r="H595" s="2">
        <v>0</v>
      </c>
      <c r="I595" s="2">
        <v>0</v>
      </c>
      <c r="J595" s="2">
        <v>23.312247467257901</v>
      </c>
      <c r="K595" s="2">
        <v>0</v>
      </c>
      <c r="L595" s="2">
        <v>74.848923591663223</v>
      </c>
    </row>
    <row r="596" spans="1:12" x14ac:dyDescent="0.3">
      <c r="A596" s="1">
        <v>42029.708333331895</v>
      </c>
      <c r="B596" s="2">
        <v>60.134128306912807</v>
      </c>
      <c r="C596" s="2">
        <v>4.6495708006905012</v>
      </c>
      <c r="D596" s="2">
        <v>0.41386822962850023</v>
      </c>
      <c r="E596" s="2">
        <v>8.8439099645039008</v>
      </c>
      <c r="F596" s="2">
        <v>0</v>
      </c>
      <c r="G596" s="2">
        <v>0</v>
      </c>
      <c r="H596" s="2">
        <v>0</v>
      </c>
      <c r="I596" s="2">
        <v>0</v>
      </c>
      <c r="J596" s="2">
        <v>33.492133593032321</v>
      </c>
      <c r="K596" s="2">
        <v>0</v>
      </c>
      <c r="L596" s="2">
        <v>107.53361089476803</v>
      </c>
    </row>
    <row r="597" spans="1:12" x14ac:dyDescent="0.3">
      <c r="A597" s="1">
        <v>42029.749999998559</v>
      </c>
      <c r="B597" s="2">
        <v>63.088116082609133</v>
      </c>
      <c r="C597" s="2">
        <v>4.8779731355073412</v>
      </c>
      <c r="D597" s="2">
        <v>0.43419880937569399</v>
      </c>
      <c r="E597" s="2">
        <v>9.2783521466731997</v>
      </c>
      <c r="F597" s="2">
        <v>0</v>
      </c>
      <c r="G597" s="2">
        <v>0</v>
      </c>
      <c r="H597" s="2">
        <v>0</v>
      </c>
      <c r="I597" s="2">
        <v>0</v>
      </c>
      <c r="J597" s="2">
        <v>35.137378248627208</v>
      </c>
      <c r="K597" s="2">
        <v>0</v>
      </c>
      <c r="L597" s="2">
        <v>112.81601842279258</v>
      </c>
    </row>
    <row r="598" spans="1:12" x14ac:dyDescent="0.3">
      <c r="A598" s="1">
        <v>42029.791666665224</v>
      </c>
      <c r="B598" s="2">
        <v>55.345286786973304</v>
      </c>
      <c r="C598" s="2">
        <v>4.2792975743687789</v>
      </c>
      <c r="D598" s="2">
        <v>0.38090941875635564</v>
      </c>
      <c r="E598" s="2">
        <v>8.1396163390859666</v>
      </c>
      <c r="F598" s="2">
        <v>0</v>
      </c>
      <c r="G598" s="2">
        <v>0</v>
      </c>
      <c r="H598" s="2">
        <v>0</v>
      </c>
      <c r="I598" s="2">
        <v>0</v>
      </c>
      <c r="J598" s="2">
        <v>30.824953998724691</v>
      </c>
      <c r="K598" s="2">
        <v>0</v>
      </c>
      <c r="L598" s="2">
        <v>98.970064117909089</v>
      </c>
    </row>
    <row r="599" spans="1:12" x14ac:dyDescent="0.3">
      <c r="A599" s="1">
        <v>42029.833333331888</v>
      </c>
      <c r="B599" s="2">
        <v>53.058821737354947</v>
      </c>
      <c r="C599" s="2">
        <v>4.1025080967322873</v>
      </c>
      <c r="D599" s="2">
        <v>0.3651730096848998</v>
      </c>
      <c r="E599" s="2">
        <v>7.8033465434616884</v>
      </c>
      <c r="F599" s="2">
        <v>0</v>
      </c>
      <c r="G599" s="2">
        <v>0</v>
      </c>
      <c r="H599" s="2">
        <v>0</v>
      </c>
      <c r="I599" s="2">
        <v>0</v>
      </c>
      <c r="J599" s="2">
        <v>29.55149090790254</v>
      </c>
      <c r="K599" s="2">
        <v>0</v>
      </c>
      <c r="L599" s="2">
        <v>94.881340295136368</v>
      </c>
    </row>
    <row r="600" spans="1:12" x14ac:dyDescent="0.3">
      <c r="A600" s="1">
        <v>42029.874999998552</v>
      </c>
      <c r="B600" s="2">
        <v>43.995849179818883</v>
      </c>
      <c r="C600" s="2">
        <v>3.1003874917018379</v>
      </c>
      <c r="D600" s="2">
        <v>0.30251495187037758</v>
      </c>
      <c r="E600" s="2">
        <v>6.4233094652440448</v>
      </c>
      <c r="F600" s="2">
        <v>0</v>
      </c>
      <c r="G600" s="2">
        <v>0</v>
      </c>
      <c r="H600" s="2">
        <v>0</v>
      </c>
      <c r="I600" s="2">
        <v>0</v>
      </c>
      <c r="J600" s="2">
        <v>24.325252018936645</v>
      </c>
      <c r="K600" s="2">
        <v>0</v>
      </c>
      <c r="L600" s="2">
        <v>78.14731310757179</v>
      </c>
    </row>
    <row r="601" spans="1:12" x14ac:dyDescent="0.3">
      <c r="A601" s="1">
        <v>42029.916666665216</v>
      </c>
      <c r="B601" s="2">
        <v>40.258240436355003</v>
      </c>
      <c r="C601" s="2">
        <v>2.8369982035499381</v>
      </c>
      <c r="D601" s="2">
        <v>0.27681519722948006</v>
      </c>
      <c r="E601" s="2">
        <v>5.8776257685583388</v>
      </c>
      <c r="F601" s="2">
        <v>0</v>
      </c>
      <c r="G601" s="2">
        <v>0</v>
      </c>
      <c r="H601" s="2">
        <v>0</v>
      </c>
      <c r="I601" s="2">
        <v>0</v>
      </c>
      <c r="J601" s="2">
        <v>22.258732646589941</v>
      </c>
      <c r="K601" s="2">
        <v>0</v>
      </c>
      <c r="L601" s="2">
        <v>71.50841225228271</v>
      </c>
    </row>
    <row r="602" spans="1:12" x14ac:dyDescent="0.3">
      <c r="A602" s="1">
        <v>42029.958333331881</v>
      </c>
      <c r="B602" s="2">
        <v>36.767994548978223</v>
      </c>
      <c r="C602" s="2">
        <v>2.5910405758664967</v>
      </c>
      <c r="D602" s="2">
        <v>0.25473386533621678</v>
      </c>
      <c r="E602" s="2">
        <v>5.6876496737245708</v>
      </c>
      <c r="F602" s="2">
        <v>0</v>
      </c>
      <c r="G602" s="2">
        <v>0</v>
      </c>
      <c r="H602" s="2">
        <v>0</v>
      </c>
      <c r="I602" s="2">
        <v>0</v>
      </c>
      <c r="J602" s="2">
        <v>21.539287879151939</v>
      </c>
      <c r="K602" s="2">
        <v>0</v>
      </c>
      <c r="L602" s="2">
        <v>66.840706543057436</v>
      </c>
    </row>
    <row r="603" spans="1:12" x14ac:dyDescent="0.3">
      <c r="A603" s="1">
        <v>42029.999999998545</v>
      </c>
      <c r="B603" s="2">
        <v>32.396488478373669</v>
      </c>
      <c r="C603" s="2">
        <v>2.2829805430709937</v>
      </c>
      <c r="D603" s="2">
        <v>0.22850482891258944</v>
      </c>
      <c r="E603" s="2">
        <v>5.6876496737245708</v>
      </c>
      <c r="F603" s="2">
        <v>0</v>
      </c>
      <c r="G603" s="2">
        <v>0</v>
      </c>
      <c r="H603" s="2">
        <v>0</v>
      </c>
      <c r="I603" s="2">
        <v>0</v>
      </c>
      <c r="J603" s="2">
        <v>21.539287879151939</v>
      </c>
      <c r="K603" s="2">
        <v>0</v>
      </c>
      <c r="L603" s="2">
        <v>62.134911403233758</v>
      </c>
    </row>
    <row r="604" spans="1:12" x14ac:dyDescent="0.3">
      <c r="A604" s="1">
        <v>42030.041666665209</v>
      </c>
      <c r="B604" s="2">
        <v>30.685675160107422</v>
      </c>
      <c r="C604" s="2">
        <v>2.1624195285327712</v>
      </c>
      <c r="D604" s="2">
        <v>0.21823994900299196</v>
      </c>
      <c r="E604" s="2">
        <v>5.6876496737245708</v>
      </c>
      <c r="F604" s="2">
        <v>0</v>
      </c>
      <c r="G604" s="2">
        <v>0</v>
      </c>
      <c r="H604" s="2">
        <v>0</v>
      </c>
      <c r="I604" s="2">
        <v>0</v>
      </c>
      <c r="J604" s="2">
        <v>21.539287879151939</v>
      </c>
      <c r="K604" s="2">
        <v>0</v>
      </c>
      <c r="L604" s="2">
        <v>60.293272190519701</v>
      </c>
    </row>
    <row r="605" spans="1:12" x14ac:dyDescent="0.3">
      <c r="A605" s="1">
        <v>42030.083333331873</v>
      </c>
      <c r="B605" s="2">
        <v>29.804498729843765</v>
      </c>
      <c r="C605" s="2">
        <v>2.100323025492091</v>
      </c>
      <c r="D605" s="2">
        <v>0.21295289042141002</v>
      </c>
      <c r="E605" s="2">
        <v>5.6876496737245708</v>
      </c>
      <c r="F605" s="2">
        <v>0</v>
      </c>
      <c r="G605" s="2">
        <v>0</v>
      </c>
      <c r="H605" s="2">
        <v>0</v>
      </c>
      <c r="I605" s="2">
        <v>0</v>
      </c>
      <c r="J605" s="2">
        <v>21.539287879151939</v>
      </c>
      <c r="K605" s="2">
        <v>0</v>
      </c>
      <c r="L605" s="2">
        <v>59.344712198633772</v>
      </c>
    </row>
    <row r="606" spans="1:12" x14ac:dyDescent="0.3">
      <c r="A606" s="1">
        <v>42030.124999998538</v>
      </c>
      <c r="B606" s="2">
        <v>30.679442292692187</v>
      </c>
      <c r="C606" s="2">
        <v>2.1619802983660192</v>
      </c>
      <c r="D606" s="2">
        <v>0.21820255179850057</v>
      </c>
      <c r="E606" s="2">
        <v>5.6876496737245708</v>
      </c>
      <c r="F606" s="2">
        <v>0</v>
      </c>
      <c r="G606" s="2">
        <v>0</v>
      </c>
      <c r="H606" s="2">
        <v>0</v>
      </c>
      <c r="I606" s="2">
        <v>0</v>
      </c>
      <c r="J606" s="2">
        <v>21.539287879151939</v>
      </c>
      <c r="K606" s="2">
        <v>0</v>
      </c>
      <c r="L606" s="2">
        <v>60.28656269573321</v>
      </c>
    </row>
    <row r="607" spans="1:12" x14ac:dyDescent="0.3">
      <c r="A607" s="1">
        <v>42030.166666665202</v>
      </c>
      <c r="B607" s="2">
        <v>32.055254985509677</v>
      </c>
      <c r="C607" s="2">
        <v>2.2589338188288681</v>
      </c>
      <c r="D607" s="2">
        <v>0.22645742795540549</v>
      </c>
      <c r="E607" s="2">
        <v>5.6876496737245708</v>
      </c>
      <c r="F607" s="2">
        <v>0</v>
      </c>
      <c r="G607" s="2">
        <v>0</v>
      </c>
      <c r="H607" s="2">
        <v>0</v>
      </c>
      <c r="I607" s="2">
        <v>0</v>
      </c>
      <c r="J607" s="2">
        <v>21.539287879151939</v>
      </c>
      <c r="K607" s="2">
        <v>0</v>
      </c>
      <c r="L607" s="2">
        <v>61.767583785170459</v>
      </c>
    </row>
    <row r="608" spans="1:12" x14ac:dyDescent="0.3">
      <c r="A608" s="1">
        <v>42030.208333331866</v>
      </c>
      <c r="B608" s="2">
        <v>39.779098027349242</v>
      </c>
      <c r="C608" s="2">
        <v>2.8032330379873023</v>
      </c>
      <c r="D608" s="2">
        <v>0.27352061954768542</v>
      </c>
      <c r="E608" s="2">
        <v>5.8076718972649912</v>
      </c>
      <c r="F608" s="2">
        <v>0</v>
      </c>
      <c r="G608" s="2">
        <v>0</v>
      </c>
      <c r="H608" s="2">
        <v>0</v>
      </c>
      <c r="I608" s="2">
        <v>0</v>
      </c>
      <c r="J608" s="2">
        <v>21.993815385773154</v>
      </c>
      <c r="K608" s="2">
        <v>0</v>
      </c>
      <c r="L608" s="2">
        <v>70.657338967922371</v>
      </c>
    </row>
    <row r="609" spans="1:12" x14ac:dyDescent="0.3">
      <c r="A609" s="1">
        <v>42030.24999999853</v>
      </c>
      <c r="B609" s="2">
        <v>51.953492047954583</v>
      </c>
      <c r="C609" s="2">
        <v>3.6611625846193614</v>
      </c>
      <c r="D609" s="2">
        <v>0.3572316125129904</v>
      </c>
      <c r="E609" s="2">
        <v>7.5851100375438127</v>
      </c>
      <c r="F609" s="2">
        <v>0</v>
      </c>
      <c r="G609" s="2">
        <v>0</v>
      </c>
      <c r="H609" s="2">
        <v>0</v>
      </c>
      <c r="I609" s="2">
        <v>0</v>
      </c>
      <c r="J609" s="2">
        <v>28.725023175823125</v>
      </c>
      <c r="K609" s="2">
        <v>0</v>
      </c>
      <c r="L609" s="2">
        <v>92.282019458453874</v>
      </c>
    </row>
    <row r="610" spans="1:12" x14ac:dyDescent="0.3">
      <c r="A610" s="1">
        <v>42030.291666665194</v>
      </c>
      <c r="B610" s="2">
        <v>59.894413554028048</v>
      </c>
      <c r="C610" s="2">
        <v>4.2207593231523584</v>
      </c>
      <c r="D610" s="2">
        <v>0.41183329726279133</v>
      </c>
      <c r="E610" s="2">
        <v>8.7444693231038428</v>
      </c>
      <c r="F610" s="2">
        <v>0</v>
      </c>
      <c r="G610" s="2">
        <v>0</v>
      </c>
      <c r="H610" s="2">
        <v>0</v>
      </c>
      <c r="I610" s="2">
        <v>0</v>
      </c>
      <c r="J610" s="2">
        <v>33.115549111766114</v>
      </c>
      <c r="K610" s="2">
        <v>0</v>
      </c>
      <c r="L610" s="2">
        <v>106.38702460931316</v>
      </c>
    </row>
    <row r="611" spans="1:12" x14ac:dyDescent="0.3">
      <c r="A611" s="1">
        <v>42030.333333331859</v>
      </c>
      <c r="B611" s="2">
        <v>39.616311463334682</v>
      </c>
      <c r="C611" s="2">
        <v>3.0631332023450399</v>
      </c>
      <c r="D611" s="2">
        <v>0.2726560299678738</v>
      </c>
      <c r="E611" s="2">
        <v>5.826360197977615</v>
      </c>
      <c r="F611" s="2">
        <v>0</v>
      </c>
      <c r="G611" s="2">
        <v>0</v>
      </c>
      <c r="H611" s="2">
        <v>0</v>
      </c>
      <c r="I611" s="2">
        <v>0</v>
      </c>
      <c r="J611" s="2">
        <v>22.064588501578964</v>
      </c>
      <c r="K611" s="2">
        <v>0</v>
      </c>
      <c r="L611" s="2">
        <v>70.843049395204176</v>
      </c>
    </row>
    <row r="612" spans="1:12" x14ac:dyDescent="0.3">
      <c r="A612" s="1">
        <v>42030.374999998523</v>
      </c>
      <c r="B612" s="2">
        <v>30.643878592734463</v>
      </c>
      <c r="C612" s="2">
        <v>2.3693846927902302</v>
      </c>
      <c r="D612" s="2">
        <v>0.21820754321183078</v>
      </c>
      <c r="E612" s="2">
        <v>5.7240452759040004</v>
      </c>
      <c r="F612" s="2">
        <v>0</v>
      </c>
      <c r="G612" s="2">
        <v>0</v>
      </c>
      <c r="H612" s="2">
        <v>0</v>
      </c>
      <c r="I612" s="2">
        <v>0</v>
      </c>
      <c r="J612" s="2">
        <v>21.677119039270572</v>
      </c>
      <c r="K612" s="2">
        <v>0</v>
      </c>
      <c r="L612" s="2">
        <v>60.632635143911095</v>
      </c>
    </row>
    <row r="613" spans="1:12" x14ac:dyDescent="0.3">
      <c r="A613" s="1">
        <v>42030.416666665187</v>
      </c>
      <c r="B613" s="2">
        <v>26.282253639613021</v>
      </c>
      <c r="C613" s="2">
        <v>2.0321438514148804</v>
      </c>
      <c r="D613" s="2">
        <v>0.19203779349310213</v>
      </c>
      <c r="E613" s="2">
        <v>5.7240452759040004</v>
      </c>
      <c r="F613" s="2">
        <v>0</v>
      </c>
      <c r="G613" s="2">
        <v>0</v>
      </c>
      <c r="H613" s="2">
        <v>0</v>
      </c>
      <c r="I613" s="2">
        <v>0</v>
      </c>
      <c r="J613" s="2">
        <v>21.677119039270572</v>
      </c>
      <c r="K613" s="2">
        <v>0</v>
      </c>
      <c r="L613" s="2">
        <v>55.90759959969558</v>
      </c>
    </row>
    <row r="614" spans="1:12" x14ac:dyDescent="0.3">
      <c r="A614" s="1">
        <v>42030.458333331851</v>
      </c>
      <c r="B614" s="2">
        <v>22.970182126436363</v>
      </c>
      <c r="C614" s="2">
        <v>1.7760544820160609</v>
      </c>
      <c r="D614" s="2">
        <v>0.17216536441404218</v>
      </c>
      <c r="E614" s="2">
        <v>5.7240452759040004</v>
      </c>
      <c r="F614" s="2">
        <v>0</v>
      </c>
      <c r="G614" s="2">
        <v>0</v>
      </c>
      <c r="H614" s="2">
        <v>0</v>
      </c>
      <c r="I614" s="2">
        <v>0</v>
      </c>
      <c r="J614" s="2">
        <v>21.677119039270572</v>
      </c>
      <c r="K614" s="2">
        <v>0</v>
      </c>
      <c r="L614" s="2">
        <v>52.319566288041038</v>
      </c>
    </row>
    <row r="615" spans="1:12" x14ac:dyDescent="0.3">
      <c r="A615" s="1">
        <v>42030.499999998516</v>
      </c>
      <c r="B615" s="2">
        <v>19.166993937028678</v>
      </c>
      <c r="C615" s="2">
        <v>1.4819919712110585</v>
      </c>
      <c r="D615" s="2">
        <v>0.14934623527759608</v>
      </c>
      <c r="E615" s="2">
        <v>5.7240452759040004</v>
      </c>
      <c r="F615" s="2">
        <v>0</v>
      </c>
      <c r="G615" s="2">
        <v>0</v>
      </c>
      <c r="H615" s="2">
        <v>0</v>
      </c>
      <c r="I615" s="2">
        <v>0</v>
      </c>
      <c r="J615" s="2">
        <v>21.677119039270572</v>
      </c>
      <c r="K615" s="2">
        <v>0</v>
      </c>
      <c r="L615" s="2">
        <v>48.199496458691911</v>
      </c>
    </row>
    <row r="616" spans="1:12" x14ac:dyDescent="0.3">
      <c r="A616" s="1">
        <v>42030.54166666518</v>
      </c>
      <c r="B616" s="2">
        <v>18.627473349987792</v>
      </c>
      <c r="C616" s="2">
        <v>1.4402762394210571</v>
      </c>
      <c r="D616" s="2">
        <v>0.14610911175535077</v>
      </c>
      <c r="E616" s="2">
        <v>5.7240452759040004</v>
      </c>
      <c r="F616" s="2">
        <v>0</v>
      </c>
      <c r="G616" s="2">
        <v>0</v>
      </c>
      <c r="H616" s="2">
        <v>0</v>
      </c>
      <c r="I616" s="2">
        <v>0</v>
      </c>
      <c r="J616" s="2">
        <v>21.677119039270572</v>
      </c>
      <c r="K616" s="2">
        <v>0</v>
      </c>
      <c r="L616" s="2">
        <v>47.615023016338768</v>
      </c>
    </row>
    <row r="617" spans="1:12" x14ac:dyDescent="0.3">
      <c r="A617" s="1">
        <v>42030.583333331844</v>
      </c>
      <c r="B617" s="2">
        <v>23.063559951203306</v>
      </c>
      <c r="C617" s="2">
        <v>1.783274455427041</v>
      </c>
      <c r="D617" s="2">
        <v>0.17272563136264385</v>
      </c>
      <c r="E617" s="2">
        <v>5.7240452759040004</v>
      </c>
      <c r="F617" s="2">
        <v>0</v>
      </c>
      <c r="G617" s="2">
        <v>0</v>
      </c>
      <c r="H617" s="2">
        <v>0</v>
      </c>
      <c r="I617" s="2">
        <v>0</v>
      </c>
      <c r="J617" s="2">
        <v>21.677119039270572</v>
      </c>
      <c r="K617" s="2">
        <v>0</v>
      </c>
      <c r="L617" s="2">
        <v>52.420724353167564</v>
      </c>
    </row>
    <row r="618" spans="1:12" x14ac:dyDescent="0.3">
      <c r="A618" s="1">
        <v>42030.624999998508</v>
      </c>
      <c r="B618" s="2">
        <v>34.572517637181278</v>
      </c>
      <c r="C618" s="2">
        <v>2.6731470637068582</v>
      </c>
      <c r="D618" s="2">
        <v>0.24177937747851169</v>
      </c>
      <c r="E618" s="2">
        <v>5.7240452759040004</v>
      </c>
      <c r="F618" s="2">
        <v>0</v>
      </c>
      <c r="G618" s="2">
        <v>0</v>
      </c>
      <c r="H618" s="2">
        <v>0</v>
      </c>
      <c r="I618" s="2">
        <v>0</v>
      </c>
      <c r="J618" s="2">
        <v>21.677119039270572</v>
      </c>
      <c r="K618" s="2">
        <v>0</v>
      </c>
      <c r="L618" s="2">
        <v>64.888608393541205</v>
      </c>
    </row>
    <row r="619" spans="1:12" x14ac:dyDescent="0.3">
      <c r="A619" s="1">
        <v>42030.666666665173</v>
      </c>
      <c r="B619" s="2">
        <v>41.983777664463076</v>
      </c>
      <c r="C619" s="2">
        <v>3.2461856890162872</v>
      </c>
      <c r="D619" s="2">
        <v>0.28894992285288434</v>
      </c>
      <c r="E619" s="2">
        <v>6.1745428110176475</v>
      </c>
      <c r="F619" s="2">
        <v>0</v>
      </c>
      <c r="G619" s="2">
        <v>0</v>
      </c>
      <c r="H619" s="2">
        <v>0</v>
      </c>
      <c r="I619" s="2">
        <v>0</v>
      </c>
      <c r="J619" s="2">
        <v>23.383165764069449</v>
      </c>
      <c r="K619" s="2">
        <v>0</v>
      </c>
      <c r="L619" s="2">
        <v>75.076621851419347</v>
      </c>
    </row>
    <row r="620" spans="1:12" x14ac:dyDescent="0.3">
      <c r="A620" s="1">
        <v>42030.708333331837</v>
      </c>
      <c r="B620" s="2">
        <v>59.550246333420475</v>
      </c>
      <c r="C620" s="2">
        <v>4.604425046500074</v>
      </c>
      <c r="D620" s="2">
        <v>0.40984970960526268</v>
      </c>
      <c r="E620" s="2">
        <v>8.7580386007899715</v>
      </c>
      <c r="F620" s="2">
        <v>0</v>
      </c>
      <c r="G620" s="2">
        <v>0</v>
      </c>
      <c r="H620" s="2">
        <v>0</v>
      </c>
      <c r="I620" s="2">
        <v>0</v>
      </c>
      <c r="J620" s="2">
        <v>33.166936344658446</v>
      </c>
      <c r="K620" s="2">
        <v>0</v>
      </c>
      <c r="L620" s="2">
        <v>106.48949603497422</v>
      </c>
    </row>
    <row r="621" spans="1:12" x14ac:dyDescent="0.3">
      <c r="A621" s="1">
        <v>42030.749999998501</v>
      </c>
      <c r="B621" s="2">
        <v>63.988588559376396</v>
      </c>
      <c r="C621" s="2">
        <v>4.9475976674109861</v>
      </c>
      <c r="D621" s="2">
        <v>0.44039623769604458</v>
      </c>
      <c r="E621" s="2">
        <v>9.4107843899643644</v>
      </c>
      <c r="F621" s="2">
        <v>0</v>
      </c>
      <c r="G621" s="2">
        <v>0</v>
      </c>
      <c r="H621" s="2">
        <v>0</v>
      </c>
      <c r="I621" s="2">
        <v>0</v>
      </c>
      <c r="J621" s="2">
        <v>35.638902846020756</v>
      </c>
      <c r="K621" s="2">
        <v>0</v>
      </c>
      <c r="L621" s="2">
        <v>114.42626970046855</v>
      </c>
    </row>
    <row r="622" spans="1:12" x14ac:dyDescent="0.3">
      <c r="A622" s="1">
        <v>42030.791666665165</v>
      </c>
      <c r="B622" s="2">
        <v>55.051508252212258</v>
      </c>
      <c r="C622" s="2">
        <v>4.2565826180610546</v>
      </c>
      <c r="D622" s="2">
        <v>0.37888751197051412</v>
      </c>
      <c r="E622" s="2">
        <v>8.0964104095400984</v>
      </c>
      <c r="F622" s="2">
        <v>0</v>
      </c>
      <c r="G622" s="2">
        <v>0</v>
      </c>
      <c r="H622" s="2">
        <v>0</v>
      </c>
      <c r="I622" s="2">
        <v>0</v>
      </c>
      <c r="J622" s="2">
        <v>30.66133193900572</v>
      </c>
      <c r="K622" s="2">
        <v>0</v>
      </c>
      <c r="L622" s="2">
        <v>98.444720730789641</v>
      </c>
    </row>
    <row r="623" spans="1:12" x14ac:dyDescent="0.3">
      <c r="A623" s="1">
        <v>42030.83333333183</v>
      </c>
      <c r="B623" s="2">
        <v>51.523276781304261</v>
      </c>
      <c r="C623" s="2">
        <v>3.9837797607304481</v>
      </c>
      <c r="D623" s="2">
        <v>0.35460474686362575</v>
      </c>
      <c r="E623" s="2">
        <v>7.5775143626333623</v>
      </c>
      <c r="F623" s="2">
        <v>0</v>
      </c>
      <c r="G623" s="2">
        <v>0</v>
      </c>
      <c r="H623" s="2">
        <v>0</v>
      </c>
      <c r="I623" s="2">
        <v>0</v>
      </c>
      <c r="J623" s="2">
        <v>28.696258143179072</v>
      </c>
      <c r="K623" s="2">
        <v>0</v>
      </c>
      <c r="L623" s="2">
        <v>92.135433794710764</v>
      </c>
    </row>
    <row r="624" spans="1:12" x14ac:dyDescent="0.3">
      <c r="A624" s="1">
        <v>42030.874999998494</v>
      </c>
      <c r="B624" s="2">
        <v>43.035627727520506</v>
      </c>
      <c r="C624" s="2">
        <v>3.0327206859583713</v>
      </c>
      <c r="D624" s="2">
        <v>0.29591248023175326</v>
      </c>
      <c r="E624" s="2">
        <v>6.2831189777717045</v>
      </c>
      <c r="F624" s="2">
        <v>0</v>
      </c>
      <c r="G624" s="2">
        <v>0</v>
      </c>
      <c r="H624" s="2">
        <v>0</v>
      </c>
      <c r="I624" s="2">
        <v>0</v>
      </c>
      <c r="J624" s="2">
        <v>23.794346734538564</v>
      </c>
      <c r="K624" s="2">
        <v>0</v>
      </c>
      <c r="L624" s="2">
        <v>76.441726606020907</v>
      </c>
    </row>
    <row r="625" spans="1:12" x14ac:dyDescent="0.3">
      <c r="A625" s="1">
        <v>42030.916666665158</v>
      </c>
      <c r="B625" s="2">
        <v>40.673821590423593</v>
      </c>
      <c r="C625" s="2">
        <v>2.8662842074771517</v>
      </c>
      <c r="D625" s="2">
        <v>0.27967272845492491</v>
      </c>
      <c r="E625" s="2">
        <v>5.9382998187305578</v>
      </c>
      <c r="F625" s="2">
        <v>0</v>
      </c>
      <c r="G625" s="2">
        <v>0</v>
      </c>
      <c r="H625" s="2">
        <v>0</v>
      </c>
      <c r="I625" s="2">
        <v>0</v>
      </c>
      <c r="J625" s="2">
        <v>22.488506966110879</v>
      </c>
      <c r="K625" s="2">
        <v>0</v>
      </c>
      <c r="L625" s="2">
        <v>72.246585311197109</v>
      </c>
    </row>
    <row r="626" spans="1:12" x14ac:dyDescent="0.3">
      <c r="A626" s="1">
        <v>42030.958333331822</v>
      </c>
      <c r="B626" s="2">
        <v>36.094869786337327</v>
      </c>
      <c r="C626" s="2">
        <v>2.5436054738431926</v>
      </c>
      <c r="D626" s="2">
        <v>0.25069511676037137</v>
      </c>
      <c r="E626" s="2">
        <v>5.6876496737245708</v>
      </c>
      <c r="F626" s="2">
        <v>0</v>
      </c>
      <c r="G626" s="2">
        <v>0</v>
      </c>
      <c r="H626" s="2">
        <v>0</v>
      </c>
      <c r="I626" s="2">
        <v>0</v>
      </c>
      <c r="J626" s="2">
        <v>21.539287879151939</v>
      </c>
      <c r="K626" s="2">
        <v>0</v>
      </c>
      <c r="L626" s="2">
        <v>66.116107929817403</v>
      </c>
    </row>
    <row r="627" spans="1:12" x14ac:dyDescent="0.3">
      <c r="A627" s="1">
        <v>42030.999999998487</v>
      </c>
      <c r="B627" s="2">
        <v>32.697763169886898</v>
      </c>
      <c r="C627" s="2">
        <v>2.3042113705819309</v>
      </c>
      <c r="D627" s="2">
        <v>0.23031247706166882</v>
      </c>
      <c r="E627" s="2">
        <v>5.6876496737245708</v>
      </c>
      <c r="F627" s="2">
        <v>0</v>
      </c>
      <c r="G627" s="2">
        <v>0</v>
      </c>
      <c r="H627" s="2">
        <v>0</v>
      </c>
      <c r="I627" s="2">
        <v>0</v>
      </c>
      <c r="J627" s="2">
        <v>21.539287879151939</v>
      </c>
      <c r="K627" s="2">
        <v>0</v>
      </c>
      <c r="L627" s="2">
        <v>62.459224570407002</v>
      </c>
    </row>
    <row r="628" spans="1:12" x14ac:dyDescent="0.3">
      <c r="A628" s="1">
        <v>42031.041666665151</v>
      </c>
      <c r="B628" s="2">
        <v>30.954848475329705</v>
      </c>
      <c r="C628" s="2">
        <v>2.1813881720564852</v>
      </c>
      <c r="D628" s="2">
        <v>0.21985498889432567</v>
      </c>
      <c r="E628" s="2">
        <v>5.6876496737245708</v>
      </c>
      <c r="F628" s="2">
        <v>0</v>
      </c>
      <c r="G628" s="2">
        <v>0</v>
      </c>
      <c r="H628" s="2">
        <v>0</v>
      </c>
      <c r="I628" s="2">
        <v>0</v>
      </c>
      <c r="J628" s="2">
        <v>21.539287879151939</v>
      </c>
      <c r="K628" s="2">
        <v>0</v>
      </c>
      <c r="L628" s="2">
        <v>60.583029189157031</v>
      </c>
    </row>
    <row r="629" spans="1:12" x14ac:dyDescent="0.3">
      <c r="A629" s="1">
        <v>42031.083333331815</v>
      </c>
      <c r="B629" s="2">
        <v>30.000199415289359</v>
      </c>
      <c r="C629" s="2">
        <v>2.1141140527954421</v>
      </c>
      <c r="D629" s="2">
        <v>0.21412709453408357</v>
      </c>
      <c r="E629" s="2">
        <v>5.6876496737245708</v>
      </c>
      <c r="F629" s="2">
        <v>0</v>
      </c>
      <c r="G629" s="2">
        <v>0</v>
      </c>
      <c r="H629" s="2">
        <v>0</v>
      </c>
      <c r="I629" s="2">
        <v>0</v>
      </c>
      <c r="J629" s="2">
        <v>21.539287879151939</v>
      </c>
      <c r="K629" s="2">
        <v>0</v>
      </c>
      <c r="L629" s="2">
        <v>59.555378115495401</v>
      </c>
    </row>
    <row r="630" spans="1:12" x14ac:dyDescent="0.3">
      <c r="A630" s="1">
        <v>42031.124999998479</v>
      </c>
      <c r="B630" s="2">
        <v>29.907086334521217</v>
      </c>
      <c r="C630" s="2">
        <v>2.1075523739937112</v>
      </c>
      <c r="D630" s="2">
        <v>0.21356841604947474</v>
      </c>
      <c r="E630" s="2">
        <v>5.6876496737245708</v>
      </c>
      <c r="F630" s="2">
        <v>0</v>
      </c>
      <c r="G630" s="2">
        <v>0</v>
      </c>
      <c r="H630" s="2">
        <v>0</v>
      </c>
      <c r="I630" s="2">
        <v>0</v>
      </c>
      <c r="J630" s="2">
        <v>21.539287879151939</v>
      </c>
      <c r="K630" s="2">
        <v>0</v>
      </c>
      <c r="L630" s="2">
        <v>59.455144677440913</v>
      </c>
    </row>
    <row r="631" spans="1:12" x14ac:dyDescent="0.3">
      <c r="A631" s="1">
        <v>42031.166666665144</v>
      </c>
      <c r="B631" s="2">
        <v>31.773440277362113</v>
      </c>
      <c r="C631" s="2">
        <v>2.2390743363457091</v>
      </c>
      <c r="D631" s="2">
        <v>0.22476653970652011</v>
      </c>
      <c r="E631" s="2">
        <v>5.6876496737245708</v>
      </c>
      <c r="F631" s="2">
        <v>0</v>
      </c>
      <c r="G631" s="2">
        <v>0</v>
      </c>
      <c r="H631" s="2">
        <v>0</v>
      </c>
      <c r="I631" s="2">
        <v>0</v>
      </c>
      <c r="J631" s="2">
        <v>21.539287879151939</v>
      </c>
      <c r="K631" s="2">
        <v>0</v>
      </c>
      <c r="L631" s="2">
        <v>61.46421870629085</v>
      </c>
    </row>
    <row r="632" spans="1:12" x14ac:dyDescent="0.3">
      <c r="A632" s="1">
        <v>42031.208333331808</v>
      </c>
      <c r="B632" s="2">
        <v>38.240492342383313</v>
      </c>
      <c r="C632" s="2">
        <v>2.6948074953677534</v>
      </c>
      <c r="D632" s="2">
        <v>0.26356885209664732</v>
      </c>
      <c r="E632" s="2">
        <v>5.6876496737245708</v>
      </c>
      <c r="F632" s="2">
        <v>0</v>
      </c>
      <c r="G632" s="2">
        <v>0</v>
      </c>
      <c r="H632" s="2">
        <v>0</v>
      </c>
      <c r="I632" s="2">
        <v>0</v>
      </c>
      <c r="J632" s="2">
        <v>21.539287879151939</v>
      </c>
      <c r="K632" s="2">
        <v>0</v>
      </c>
      <c r="L632" s="2">
        <v>68.425806242724221</v>
      </c>
    </row>
    <row r="633" spans="1:12" x14ac:dyDescent="0.3">
      <c r="A633" s="1">
        <v>42031.249999998472</v>
      </c>
      <c r="B633" s="2">
        <v>48.55777370700789</v>
      </c>
      <c r="C633" s="2">
        <v>3.4218663131328477</v>
      </c>
      <c r="D633" s="2">
        <v>0.33388269233921969</v>
      </c>
      <c r="E633" s="2">
        <v>7.0893416828620532</v>
      </c>
      <c r="F633" s="2">
        <v>0</v>
      </c>
      <c r="G633" s="2">
        <v>0</v>
      </c>
      <c r="H633" s="2">
        <v>0</v>
      </c>
      <c r="I633" s="2">
        <v>0</v>
      </c>
      <c r="J633" s="2">
        <v>26.847534595224413</v>
      </c>
      <c r="K633" s="2">
        <v>0</v>
      </c>
      <c r="L633" s="2">
        <v>86.250398990566424</v>
      </c>
    </row>
    <row r="634" spans="1:12" x14ac:dyDescent="0.3">
      <c r="A634" s="1">
        <v>42031.291666665136</v>
      </c>
      <c r="B634" s="2">
        <v>53.516542770375445</v>
      </c>
      <c r="C634" s="2">
        <v>3.7713107690283594</v>
      </c>
      <c r="D634" s="2">
        <v>0.36797913126485032</v>
      </c>
      <c r="E634" s="2">
        <v>7.8133124404329442</v>
      </c>
      <c r="F634" s="2">
        <v>0</v>
      </c>
      <c r="G634" s="2">
        <v>0</v>
      </c>
      <c r="H634" s="2">
        <v>0</v>
      </c>
      <c r="I634" s="2">
        <v>0</v>
      </c>
      <c r="J634" s="2">
        <v>29.589232037569772</v>
      </c>
      <c r="K634" s="2">
        <v>0</v>
      </c>
      <c r="L634" s="2">
        <v>95.058377148671369</v>
      </c>
    </row>
    <row r="635" spans="1:12" x14ac:dyDescent="0.3">
      <c r="A635" s="1">
        <v>42031.333333331801</v>
      </c>
      <c r="B635" s="2">
        <v>36.452732147242685</v>
      </c>
      <c r="C635" s="2">
        <v>2.8185252496248063</v>
      </c>
      <c r="D635" s="2">
        <v>0.25306066453888015</v>
      </c>
      <c r="E635" s="2">
        <v>5.7240452759040004</v>
      </c>
      <c r="F635" s="2">
        <v>0</v>
      </c>
      <c r="G635" s="2">
        <v>0</v>
      </c>
      <c r="H635" s="2">
        <v>0</v>
      </c>
      <c r="I635" s="2">
        <v>0</v>
      </c>
      <c r="J635" s="2">
        <v>21.677119039270572</v>
      </c>
      <c r="K635" s="2">
        <v>0</v>
      </c>
      <c r="L635" s="2">
        <v>66.925482376580931</v>
      </c>
    </row>
    <row r="636" spans="1:12" x14ac:dyDescent="0.3">
      <c r="A636" s="1">
        <v>42031.374999998465</v>
      </c>
      <c r="B636" s="2">
        <v>28.537274029046532</v>
      </c>
      <c r="C636" s="2">
        <v>2.2065020279258794</v>
      </c>
      <c r="D636" s="2">
        <v>0.20556791582970321</v>
      </c>
      <c r="E636" s="2">
        <v>5.7240452759040004</v>
      </c>
      <c r="F636" s="2">
        <v>0</v>
      </c>
      <c r="G636" s="2">
        <v>0</v>
      </c>
      <c r="H636" s="2">
        <v>0</v>
      </c>
      <c r="I636" s="2">
        <v>0</v>
      </c>
      <c r="J636" s="2">
        <v>21.677119039270572</v>
      </c>
      <c r="K636" s="2">
        <v>0</v>
      </c>
      <c r="L636" s="2">
        <v>58.350508287976687</v>
      </c>
    </row>
    <row r="637" spans="1:12" x14ac:dyDescent="0.3">
      <c r="A637" s="1">
        <v>42031.416666665129</v>
      </c>
      <c r="B637" s="2">
        <v>21.888517571739651</v>
      </c>
      <c r="C637" s="2">
        <v>1.6924201786469111</v>
      </c>
      <c r="D637" s="2">
        <v>0.16567537708586191</v>
      </c>
      <c r="E637" s="2">
        <v>5.7240452759040004</v>
      </c>
      <c r="F637" s="2">
        <v>0</v>
      </c>
      <c r="G637" s="2">
        <v>0</v>
      </c>
      <c r="H637" s="2">
        <v>0</v>
      </c>
      <c r="I637" s="2">
        <v>0</v>
      </c>
      <c r="J637" s="2">
        <v>21.677119039270572</v>
      </c>
      <c r="K637" s="2">
        <v>0</v>
      </c>
      <c r="L637" s="2">
        <v>51.147777442646998</v>
      </c>
    </row>
    <row r="638" spans="1:12" x14ac:dyDescent="0.3">
      <c r="A638" s="1">
        <v>42031.458333331793</v>
      </c>
      <c r="B638" s="2">
        <v>18.228650589040747</v>
      </c>
      <c r="C638" s="2">
        <v>1.4094392635446316</v>
      </c>
      <c r="D638" s="2">
        <v>0.14371617518966848</v>
      </c>
      <c r="E638" s="2">
        <v>5.7240452759040004</v>
      </c>
      <c r="F638" s="2">
        <v>0</v>
      </c>
      <c r="G638" s="2">
        <v>0</v>
      </c>
      <c r="H638" s="2">
        <v>0</v>
      </c>
      <c r="I638" s="2">
        <v>0</v>
      </c>
      <c r="J638" s="2">
        <v>21.677119039270572</v>
      </c>
      <c r="K638" s="2">
        <v>0</v>
      </c>
      <c r="L638" s="2">
        <v>47.182970342949616</v>
      </c>
    </row>
    <row r="639" spans="1:12" x14ac:dyDescent="0.3">
      <c r="A639" s="1">
        <v>42031.499999998457</v>
      </c>
      <c r="B639" s="2">
        <v>12.057231292394338</v>
      </c>
      <c r="C639" s="2">
        <v>0.93226512352793089</v>
      </c>
      <c r="D639" s="2">
        <v>0.10668765940979003</v>
      </c>
      <c r="E639" s="2">
        <v>5.7240452759040004</v>
      </c>
      <c r="F639" s="2">
        <v>0</v>
      </c>
      <c r="G639" s="2">
        <v>0</v>
      </c>
      <c r="H639" s="2">
        <v>0</v>
      </c>
      <c r="I639" s="2">
        <v>0</v>
      </c>
      <c r="J639" s="2">
        <v>21.677119039270572</v>
      </c>
      <c r="K639" s="2">
        <v>0</v>
      </c>
      <c r="L639" s="2">
        <v>40.49734839050663</v>
      </c>
    </row>
    <row r="640" spans="1:12" x14ac:dyDescent="0.3">
      <c r="A640" s="1">
        <v>42031.541666665122</v>
      </c>
      <c r="B640" s="2">
        <v>11.238904733809576</v>
      </c>
      <c r="C640" s="2">
        <v>0.86899211401815712</v>
      </c>
      <c r="D640" s="2">
        <v>0.10177770005828146</v>
      </c>
      <c r="E640" s="2">
        <v>5.7240452759040004</v>
      </c>
      <c r="F640" s="2">
        <v>0</v>
      </c>
      <c r="G640" s="2">
        <v>0</v>
      </c>
      <c r="H640" s="2">
        <v>0</v>
      </c>
      <c r="I640" s="2">
        <v>0</v>
      </c>
      <c r="J640" s="2">
        <v>21.677119039270572</v>
      </c>
      <c r="K640" s="2">
        <v>0</v>
      </c>
      <c r="L640" s="2">
        <v>39.610838863060586</v>
      </c>
    </row>
    <row r="641" spans="1:12" x14ac:dyDescent="0.3">
      <c r="A641" s="1">
        <v>42031.583333331786</v>
      </c>
      <c r="B641" s="2">
        <v>16.761513296205088</v>
      </c>
      <c r="C641" s="2">
        <v>1.2960002080625783</v>
      </c>
      <c r="D641" s="2">
        <v>0.13491335143265454</v>
      </c>
      <c r="E641" s="2">
        <v>5.7240452759040004</v>
      </c>
      <c r="F641" s="2">
        <v>0</v>
      </c>
      <c r="G641" s="2">
        <v>0</v>
      </c>
      <c r="H641" s="2">
        <v>0</v>
      </c>
      <c r="I641" s="2">
        <v>0</v>
      </c>
      <c r="J641" s="2">
        <v>21.677119039270572</v>
      </c>
      <c r="K641" s="2">
        <v>0</v>
      </c>
      <c r="L641" s="2">
        <v>45.593591170874895</v>
      </c>
    </row>
    <row r="642" spans="1:12" x14ac:dyDescent="0.3">
      <c r="A642" s="1">
        <v>42031.62499999845</v>
      </c>
      <c r="B642" s="2">
        <v>28.909170603943043</v>
      </c>
      <c r="C642" s="2">
        <v>2.2352570710968775</v>
      </c>
      <c r="D642" s="2">
        <v>0.20779929527908225</v>
      </c>
      <c r="E642" s="2">
        <v>5.7240452759040004</v>
      </c>
      <c r="F642" s="2">
        <v>0</v>
      </c>
      <c r="G642" s="2">
        <v>0</v>
      </c>
      <c r="H642" s="2">
        <v>0</v>
      </c>
      <c r="I642" s="2">
        <v>0</v>
      </c>
      <c r="J642" s="2">
        <v>21.677119039270572</v>
      </c>
      <c r="K642" s="2">
        <v>0</v>
      </c>
      <c r="L642" s="2">
        <v>58.753391285493571</v>
      </c>
    </row>
    <row r="643" spans="1:12" x14ac:dyDescent="0.3">
      <c r="A643" s="1">
        <v>42031.666666665114</v>
      </c>
      <c r="B643" s="2">
        <v>39.987552931347373</v>
      </c>
      <c r="C643" s="2">
        <v>3.0918375926517809</v>
      </c>
      <c r="D643" s="2">
        <v>0.27521106906891346</v>
      </c>
      <c r="E643" s="2">
        <v>5.8809585801382003</v>
      </c>
      <c r="F643" s="2">
        <v>0</v>
      </c>
      <c r="G643" s="2">
        <v>0</v>
      </c>
      <c r="H643" s="2">
        <v>0</v>
      </c>
      <c r="I643" s="2">
        <v>0</v>
      </c>
      <c r="J643" s="2">
        <v>22.271354096957612</v>
      </c>
      <c r="K643" s="2">
        <v>0</v>
      </c>
      <c r="L643" s="2">
        <v>71.506914270163875</v>
      </c>
    </row>
    <row r="644" spans="1:12" x14ac:dyDescent="0.3">
      <c r="A644" s="1">
        <v>42031.708333331779</v>
      </c>
      <c r="B644" s="2">
        <v>53.683245792970688</v>
      </c>
      <c r="C644" s="2">
        <v>4.1507885647124967</v>
      </c>
      <c r="D644" s="2">
        <v>0.36947055727910727</v>
      </c>
      <c r="E644" s="2">
        <v>7.8951804202138529</v>
      </c>
      <c r="F644" s="2">
        <v>0</v>
      </c>
      <c r="G644" s="2">
        <v>0</v>
      </c>
      <c r="H644" s="2">
        <v>0</v>
      </c>
      <c r="I644" s="2">
        <v>0</v>
      </c>
      <c r="J644" s="2">
        <v>29.899268359379803</v>
      </c>
      <c r="K644" s="2">
        <v>0</v>
      </c>
      <c r="L644" s="2">
        <v>95.997953694555946</v>
      </c>
    </row>
    <row r="645" spans="1:12" x14ac:dyDescent="0.3">
      <c r="A645" s="1">
        <v>42031.749999998443</v>
      </c>
      <c r="B645" s="2">
        <v>56.939572691622807</v>
      </c>
      <c r="C645" s="2">
        <v>4.4025677605162787</v>
      </c>
      <c r="D645" s="2">
        <v>0.39188196136163539</v>
      </c>
      <c r="E645" s="2">
        <v>8.374087535316427</v>
      </c>
      <c r="F645" s="2">
        <v>0</v>
      </c>
      <c r="G645" s="2">
        <v>0</v>
      </c>
      <c r="H645" s="2">
        <v>0</v>
      </c>
      <c r="I645" s="2">
        <v>0</v>
      </c>
      <c r="J645" s="2">
        <v>31.712902955621296</v>
      </c>
      <c r="K645" s="2">
        <v>0</v>
      </c>
      <c r="L645" s="2">
        <v>101.82101290443845</v>
      </c>
    </row>
    <row r="646" spans="1:12" x14ac:dyDescent="0.3">
      <c r="A646" s="1">
        <v>42031.791666665107</v>
      </c>
      <c r="B646" s="2">
        <v>51.342248812703879</v>
      </c>
      <c r="C646" s="2">
        <v>3.9697826781982668</v>
      </c>
      <c r="D646" s="2">
        <v>0.35335883664612833</v>
      </c>
      <c r="E646" s="2">
        <v>7.550890628317509</v>
      </c>
      <c r="F646" s="2">
        <v>0</v>
      </c>
      <c r="G646" s="2">
        <v>0</v>
      </c>
      <c r="H646" s="2">
        <v>0</v>
      </c>
      <c r="I646" s="2">
        <v>0</v>
      </c>
      <c r="J646" s="2">
        <v>28.59543331908759</v>
      </c>
      <c r="K646" s="2">
        <v>0</v>
      </c>
      <c r="L646" s="2">
        <v>91.811714274953374</v>
      </c>
    </row>
    <row r="647" spans="1:12" x14ac:dyDescent="0.3">
      <c r="A647" s="1">
        <v>42031.833333331771</v>
      </c>
      <c r="B647" s="2">
        <v>47.650284906087073</v>
      </c>
      <c r="C647" s="2">
        <v>3.6843200289386551</v>
      </c>
      <c r="D647" s="2">
        <v>0.32794919641512216</v>
      </c>
      <c r="E647" s="2">
        <v>7.0079144964332842</v>
      </c>
      <c r="F647" s="2">
        <v>0</v>
      </c>
      <c r="G647" s="2">
        <v>0</v>
      </c>
      <c r="H647" s="2">
        <v>0</v>
      </c>
      <c r="I647" s="2">
        <v>0</v>
      </c>
      <c r="J647" s="2">
        <v>26.539167570127713</v>
      </c>
      <c r="K647" s="2">
        <v>0</v>
      </c>
      <c r="L647" s="2">
        <v>85.209636198001846</v>
      </c>
    </row>
    <row r="648" spans="1:12" x14ac:dyDescent="0.3">
      <c r="A648" s="1">
        <v>42031.874999998436</v>
      </c>
      <c r="B648" s="2">
        <v>40.805025035181622</v>
      </c>
      <c r="C648" s="2">
        <v>2.8755301142292504</v>
      </c>
      <c r="D648" s="2">
        <v>0.28057488182884838</v>
      </c>
      <c r="E648" s="2">
        <v>5.9574552696264451</v>
      </c>
      <c r="F648" s="2">
        <v>0</v>
      </c>
      <c r="G648" s="2">
        <v>0</v>
      </c>
      <c r="H648" s="2">
        <v>0</v>
      </c>
      <c r="I648" s="2">
        <v>0</v>
      </c>
      <c r="J648" s="2">
        <v>22.561049192684276</v>
      </c>
      <c r="K648" s="2">
        <v>0</v>
      </c>
      <c r="L648" s="2">
        <v>72.479634493550435</v>
      </c>
    </row>
    <row r="649" spans="1:12" x14ac:dyDescent="0.3">
      <c r="A649" s="1">
        <v>42031.9166666651</v>
      </c>
      <c r="B649" s="2">
        <v>38.901845302516321</v>
      </c>
      <c r="C649" s="2">
        <v>2.7414130384683264</v>
      </c>
      <c r="D649" s="2">
        <v>0.26753696985744535</v>
      </c>
      <c r="E649" s="2">
        <v>5.6876496737245708</v>
      </c>
      <c r="F649" s="2">
        <v>0</v>
      </c>
      <c r="G649" s="2">
        <v>0</v>
      </c>
      <c r="H649" s="2">
        <v>0</v>
      </c>
      <c r="I649" s="2">
        <v>0</v>
      </c>
      <c r="J649" s="2">
        <v>21.539287879151939</v>
      </c>
      <c r="K649" s="2">
        <v>0</v>
      </c>
      <c r="L649" s="2">
        <v>69.137732863718597</v>
      </c>
    </row>
    <row r="650" spans="1:12" x14ac:dyDescent="0.3">
      <c r="A650" s="1">
        <v>42031.958333331764</v>
      </c>
      <c r="B650" s="2">
        <v>35.126647942647935</v>
      </c>
      <c r="C650" s="2">
        <v>2.4753748805184013</v>
      </c>
      <c r="D650" s="2">
        <v>0.24488578569823505</v>
      </c>
      <c r="E650" s="2">
        <v>5.6876496737245708</v>
      </c>
      <c r="F650" s="2">
        <v>0</v>
      </c>
      <c r="G650" s="2">
        <v>0</v>
      </c>
      <c r="H650" s="2">
        <v>0</v>
      </c>
      <c r="I650" s="2">
        <v>0</v>
      </c>
      <c r="J650" s="2">
        <v>21.539287879151939</v>
      </c>
      <c r="K650" s="2">
        <v>0</v>
      </c>
      <c r="L650" s="2">
        <v>65.073846161741088</v>
      </c>
    </row>
    <row r="651" spans="1:12" x14ac:dyDescent="0.3">
      <c r="A651" s="1">
        <v>42031.999999998428</v>
      </c>
      <c r="B651" s="2">
        <v>35.054249112077692</v>
      </c>
      <c r="C651" s="2">
        <v>2.4702729349281163</v>
      </c>
      <c r="D651" s="2">
        <v>0.24445139271481359</v>
      </c>
      <c r="E651" s="2">
        <v>5.6876496737245708</v>
      </c>
      <c r="F651" s="2">
        <v>0</v>
      </c>
      <c r="G651" s="2">
        <v>0</v>
      </c>
      <c r="H651" s="2">
        <v>0</v>
      </c>
      <c r="I651" s="2">
        <v>0</v>
      </c>
      <c r="J651" s="2">
        <v>21.539287879151939</v>
      </c>
      <c r="K651" s="2">
        <v>0</v>
      </c>
      <c r="L651" s="2">
        <v>64.995910992597132</v>
      </c>
    </row>
    <row r="652" spans="1:12" x14ac:dyDescent="0.3">
      <c r="A652" s="1">
        <v>42032.041666665093</v>
      </c>
      <c r="B652" s="2">
        <v>32.963878131729587</v>
      </c>
      <c r="C652" s="2">
        <v>2.3229644919429848</v>
      </c>
      <c r="D652" s="2">
        <v>0.23190916683272494</v>
      </c>
      <c r="E652" s="2">
        <v>5.6876496737245708</v>
      </c>
      <c r="F652" s="2">
        <v>0</v>
      </c>
      <c r="G652" s="2">
        <v>0</v>
      </c>
      <c r="H652" s="2">
        <v>0</v>
      </c>
      <c r="I652" s="2">
        <v>0</v>
      </c>
      <c r="J652" s="2">
        <v>21.539287879151939</v>
      </c>
      <c r="K652" s="2">
        <v>0</v>
      </c>
      <c r="L652" s="2">
        <v>62.745689343381798</v>
      </c>
    </row>
    <row r="653" spans="1:12" x14ac:dyDescent="0.3">
      <c r="A653" s="1">
        <v>42032.083333331757</v>
      </c>
      <c r="B653" s="2">
        <v>32.813965061241646</v>
      </c>
      <c r="C653" s="2">
        <v>2.3124001178656997</v>
      </c>
      <c r="D653" s="2">
        <v>0.2310096884097973</v>
      </c>
      <c r="E653" s="2">
        <v>5.6876496737245708</v>
      </c>
      <c r="F653" s="2">
        <v>0</v>
      </c>
      <c r="G653" s="2">
        <v>0</v>
      </c>
      <c r="H653" s="2">
        <v>0</v>
      </c>
      <c r="I653" s="2">
        <v>0</v>
      </c>
      <c r="J653" s="2">
        <v>21.539287879151939</v>
      </c>
      <c r="K653" s="2">
        <v>0</v>
      </c>
      <c r="L653" s="2">
        <v>62.584312420393658</v>
      </c>
    </row>
    <row r="654" spans="1:12" x14ac:dyDescent="0.3">
      <c r="A654" s="1">
        <v>42032.124999998421</v>
      </c>
      <c r="B654" s="2">
        <v>32.834110932623247</v>
      </c>
      <c r="C654" s="2">
        <v>2.3138197974219614</v>
      </c>
      <c r="D654" s="2">
        <v>0.23113056363808693</v>
      </c>
      <c r="E654" s="2">
        <v>5.6876496737245708</v>
      </c>
      <c r="F654" s="2">
        <v>0</v>
      </c>
      <c r="G654" s="2">
        <v>0</v>
      </c>
      <c r="H654" s="2">
        <v>0</v>
      </c>
      <c r="I654" s="2">
        <v>0</v>
      </c>
      <c r="J654" s="2">
        <v>21.539287879151939</v>
      </c>
      <c r="K654" s="2">
        <v>0</v>
      </c>
      <c r="L654" s="2">
        <v>62.605998846559814</v>
      </c>
    </row>
    <row r="655" spans="1:12" x14ac:dyDescent="0.3">
      <c r="A655" s="1">
        <v>42032.166666665085</v>
      </c>
      <c r="B655" s="2">
        <v>33.660558992962478</v>
      </c>
      <c r="C655" s="2">
        <v>2.3720595922340668</v>
      </c>
      <c r="D655" s="2">
        <v>0.23608925200012232</v>
      </c>
      <c r="E655" s="2">
        <v>5.6876496737245708</v>
      </c>
      <c r="F655" s="2">
        <v>0</v>
      </c>
      <c r="G655" s="2">
        <v>0</v>
      </c>
      <c r="H655" s="2">
        <v>0</v>
      </c>
      <c r="I655" s="2">
        <v>0</v>
      </c>
      <c r="J655" s="2">
        <v>21.539287879151939</v>
      </c>
      <c r="K655" s="2">
        <v>0</v>
      </c>
      <c r="L655" s="2">
        <v>63.495645390073179</v>
      </c>
    </row>
    <row r="656" spans="1:12" x14ac:dyDescent="0.3">
      <c r="A656" s="1">
        <v>42032.20833333175</v>
      </c>
      <c r="B656" s="2">
        <v>35.868167577175257</v>
      </c>
      <c r="C656" s="2">
        <v>2.5276297691635414</v>
      </c>
      <c r="D656" s="2">
        <v>0.24933490350539897</v>
      </c>
      <c r="E656" s="2">
        <v>5.6876496737245708</v>
      </c>
      <c r="F656" s="2">
        <v>0</v>
      </c>
      <c r="G656" s="2">
        <v>0</v>
      </c>
      <c r="H656" s="2">
        <v>0</v>
      </c>
      <c r="I656" s="2">
        <v>0</v>
      </c>
      <c r="J656" s="2">
        <v>21.539287879151939</v>
      </c>
      <c r="K656" s="2">
        <v>0</v>
      </c>
      <c r="L656" s="2">
        <v>65.872069802720702</v>
      </c>
    </row>
    <row r="657" spans="1:12" x14ac:dyDescent="0.3">
      <c r="A657" s="1">
        <v>42032.249999998414</v>
      </c>
      <c r="B657" s="2">
        <v>38.962923633040958</v>
      </c>
      <c r="C657" s="2">
        <v>2.7457172284203977</v>
      </c>
      <c r="D657" s="2">
        <v>0.26790861381953451</v>
      </c>
      <c r="E657" s="2">
        <v>5.68851200354813</v>
      </c>
      <c r="F657" s="2">
        <v>0</v>
      </c>
      <c r="G657" s="2">
        <v>0</v>
      </c>
      <c r="H657" s="2">
        <v>0</v>
      </c>
      <c r="I657" s="2">
        <v>0</v>
      </c>
      <c r="J657" s="2">
        <v>21.542553546234462</v>
      </c>
      <c r="K657" s="2">
        <v>0</v>
      </c>
      <c r="L657" s="2">
        <v>69.207615025063475</v>
      </c>
    </row>
    <row r="658" spans="1:12" x14ac:dyDescent="0.3">
      <c r="A658" s="1">
        <v>42032.291666665078</v>
      </c>
      <c r="B658" s="2">
        <v>39.873940405556418</v>
      </c>
      <c r="C658" s="2">
        <v>2.809916580379562</v>
      </c>
      <c r="D658" s="2">
        <v>0.27417275464709784</v>
      </c>
      <c r="E658" s="2">
        <v>5.8215187022932202</v>
      </c>
      <c r="F658" s="2">
        <v>0</v>
      </c>
      <c r="G658" s="2">
        <v>0</v>
      </c>
      <c r="H658" s="2">
        <v>0</v>
      </c>
      <c r="I658" s="2">
        <v>0</v>
      </c>
      <c r="J658" s="2">
        <v>22.046253622447153</v>
      </c>
      <c r="K658" s="2">
        <v>0</v>
      </c>
      <c r="L658" s="2">
        <v>70.825802065323444</v>
      </c>
    </row>
    <row r="659" spans="1:12" x14ac:dyDescent="0.3">
      <c r="A659" s="1">
        <v>42032.333333331742</v>
      </c>
      <c r="B659" s="2">
        <v>32.027536772929068</v>
      </c>
      <c r="C659" s="2">
        <v>2.4763691432828772</v>
      </c>
      <c r="D659" s="2">
        <v>0.22650949229299844</v>
      </c>
      <c r="E659" s="2">
        <v>5.7240452759040004</v>
      </c>
      <c r="F659" s="2">
        <v>0</v>
      </c>
      <c r="G659" s="2">
        <v>0</v>
      </c>
      <c r="H659" s="2">
        <v>0</v>
      </c>
      <c r="I659" s="2">
        <v>0</v>
      </c>
      <c r="J659" s="2">
        <v>21.677119039270572</v>
      </c>
      <c r="K659" s="2">
        <v>0</v>
      </c>
      <c r="L659" s="2">
        <v>62.131579723679515</v>
      </c>
    </row>
    <row r="660" spans="1:12" x14ac:dyDescent="0.3">
      <c r="A660" s="1">
        <v>42032.374999998407</v>
      </c>
      <c r="B660" s="2">
        <v>18.451000382019846</v>
      </c>
      <c r="C660" s="2">
        <v>1.4266313495377754</v>
      </c>
      <c r="D660" s="2">
        <v>0.14505027394754308</v>
      </c>
      <c r="E660" s="2">
        <v>5.7240452759040004</v>
      </c>
      <c r="F660" s="2">
        <v>0</v>
      </c>
      <c r="G660" s="2">
        <v>0</v>
      </c>
      <c r="H660" s="2">
        <v>0</v>
      </c>
      <c r="I660" s="2">
        <v>0</v>
      </c>
      <c r="J660" s="2">
        <v>21.677119039270572</v>
      </c>
      <c r="K660" s="2">
        <v>0</v>
      </c>
      <c r="L660" s="2">
        <v>47.423846320679736</v>
      </c>
    </row>
    <row r="661" spans="1:12" x14ac:dyDescent="0.3">
      <c r="A661" s="1">
        <v>42032.416666665071</v>
      </c>
      <c r="B661" s="2">
        <v>9.2558941965608597</v>
      </c>
      <c r="C661" s="2">
        <v>0.71566573927808619</v>
      </c>
      <c r="D661" s="2">
        <v>8.9879636834789167E-2</v>
      </c>
      <c r="E661" s="2">
        <v>5.7240452759040004</v>
      </c>
      <c r="F661" s="2">
        <v>0</v>
      </c>
      <c r="G661" s="2">
        <v>0</v>
      </c>
      <c r="H661" s="2">
        <v>0</v>
      </c>
      <c r="I661" s="2">
        <v>0</v>
      </c>
      <c r="J661" s="2">
        <v>21.677119039270572</v>
      </c>
      <c r="K661" s="2">
        <v>0</v>
      </c>
      <c r="L661" s="2">
        <v>37.462603887848303</v>
      </c>
    </row>
    <row r="662" spans="1:12" x14ac:dyDescent="0.3">
      <c r="A662" s="1">
        <v>42032.458333331735</v>
      </c>
      <c r="B662" s="2">
        <v>5.3277650431573456</v>
      </c>
      <c r="C662" s="2">
        <v>0.41194279313692628</v>
      </c>
      <c r="D662" s="2">
        <v>6.631086191436808E-2</v>
      </c>
      <c r="E662" s="2">
        <v>5.7240452759040004</v>
      </c>
      <c r="F662" s="2">
        <v>0</v>
      </c>
      <c r="G662" s="2">
        <v>0</v>
      </c>
      <c r="H662" s="2">
        <v>0</v>
      </c>
      <c r="I662" s="2">
        <v>0</v>
      </c>
      <c r="J662" s="2">
        <v>21.677119039270572</v>
      </c>
      <c r="K662" s="2">
        <v>0</v>
      </c>
      <c r="L662" s="2">
        <v>33.207183013383215</v>
      </c>
    </row>
    <row r="663" spans="1:12" x14ac:dyDescent="0.3">
      <c r="A663" s="1">
        <v>42032.499999998399</v>
      </c>
      <c r="B663" s="2">
        <v>0.89136629084028485</v>
      </c>
      <c r="C663" s="2">
        <v>6.8920441607770874E-2</v>
      </c>
      <c r="D663" s="2">
        <v>3.969246940046571E-2</v>
      </c>
      <c r="E663" s="2">
        <v>5.7240452759040004</v>
      </c>
      <c r="F663" s="2">
        <v>0</v>
      </c>
      <c r="G663" s="2">
        <v>0</v>
      </c>
      <c r="H663" s="2">
        <v>0</v>
      </c>
      <c r="I663" s="2">
        <v>0</v>
      </c>
      <c r="J663" s="2">
        <v>21.677119039270572</v>
      </c>
      <c r="K663" s="2">
        <v>0</v>
      </c>
      <c r="L663" s="2">
        <v>28.401143517023094</v>
      </c>
    </row>
    <row r="664" spans="1:12" x14ac:dyDescent="0.3">
      <c r="A664" s="1">
        <v>42032.541666665064</v>
      </c>
      <c r="B664" s="2">
        <v>1.7943055092277778</v>
      </c>
      <c r="C664" s="2">
        <v>0.13873570197349189</v>
      </c>
      <c r="D664" s="2">
        <v>4.5110104710790667E-2</v>
      </c>
      <c r="E664" s="2">
        <v>5.7240452759040004</v>
      </c>
      <c r="F664" s="2">
        <v>0</v>
      </c>
      <c r="G664" s="2">
        <v>0</v>
      </c>
      <c r="H664" s="2">
        <v>0</v>
      </c>
      <c r="I664" s="2">
        <v>0</v>
      </c>
      <c r="J664" s="2">
        <v>21.677119039270572</v>
      </c>
      <c r="K664" s="2">
        <v>0</v>
      </c>
      <c r="L664" s="2">
        <v>29.379315631086634</v>
      </c>
    </row>
    <row r="665" spans="1:12" x14ac:dyDescent="0.3">
      <c r="A665" s="1">
        <v>42032.583333331728</v>
      </c>
      <c r="B665" s="2">
        <v>7.5194211285895758</v>
      </c>
      <c r="C665" s="2">
        <v>0.58140164166254638</v>
      </c>
      <c r="D665" s="2">
        <v>7.9460798426961465E-2</v>
      </c>
      <c r="E665" s="2">
        <v>5.7240452759040004</v>
      </c>
      <c r="F665" s="2">
        <v>0</v>
      </c>
      <c r="G665" s="2">
        <v>0</v>
      </c>
      <c r="H665" s="2">
        <v>0</v>
      </c>
      <c r="I665" s="2">
        <v>0</v>
      </c>
      <c r="J665" s="2">
        <v>21.677119039270572</v>
      </c>
      <c r="K665" s="2">
        <v>0</v>
      </c>
      <c r="L665" s="2">
        <v>35.581447883853656</v>
      </c>
    </row>
    <row r="666" spans="1:12" x14ac:dyDescent="0.3">
      <c r="A666" s="1">
        <v>42032.624999998392</v>
      </c>
      <c r="B666" s="2">
        <v>25.666897852979918</v>
      </c>
      <c r="C666" s="2">
        <v>1.9845645419924087</v>
      </c>
      <c r="D666" s="2">
        <v>0.1883456587733035</v>
      </c>
      <c r="E666" s="2">
        <v>5.7240452759040004</v>
      </c>
      <c r="F666" s="2">
        <v>0</v>
      </c>
      <c r="G666" s="2">
        <v>0</v>
      </c>
      <c r="H666" s="2">
        <v>0</v>
      </c>
      <c r="I666" s="2">
        <v>0</v>
      </c>
      <c r="J666" s="2">
        <v>21.677119039270572</v>
      </c>
      <c r="K666" s="2">
        <v>0</v>
      </c>
      <c r="L666" s="2">
        <v>55.240972368920204</v>
      </c>
    </row>
    <row r="667" spans="1:12" x14ac:dyDescent="0.3">
      <c r="A667" s="1">
        <v>42032.666666665056</v>
      </c>
      <c r="B667" s="2">
        <v>38.179972217107434</v>
      </c>
      <c r="C667" s="2">
        <v>2.9520754518267487</v>
      </c>
      <c r="D667" s="2">
        <v>0.26342410495806856</v>
      </c>
      <c r="E667" s="2">
        <v>5.7240452759040004</v>
      </c>
      <c r="F667" s="2">
        <v>0</v>
      </c>
      <c r="G667" s="2">
        <v>0</v>
      </c>
      <c r="H667" s="2">
        <v>0</v>
      </c>
      <c r="I667" s="2">
        <v>0</v>
      </c>
      <c r="J667" s="2">
        <v>21.677119039270572</v>
      </c>
      <c r="K667" s="2">
        <v>0</v>
      </c>
      <c r="L667" s="2">
        <v>68.796636089066823</v>
      </c>
    </row>
    <row r="668" spans="1:12" x14ac:dyDescent="0.3">
      <c r="A668" s="1">
        <v>42032.70833333172</v>
      </c>
      <c r="B668" s="2">
        <v>52.565265330021461</v>
      </c>
      <c r="C668" s="2">
        <v>4.0643463153172625</v>
      </c>
      <c r="D668" s="2">
        <v>0.36177614799793278</v>
      </c>
      <c r="E668" s="2">
        <v>7.7307593363006637</v>
      </c>
      <c r="F668" s="2">
        <v>0</v>
      </c>
      <c r="G668" s="2">
        <v>0</v>
      </c>
      <c r="H668" s="2">
        <v>0</v>
      </c>
      <c r="I668" s="2">
        <v>0</v>
      </c>
      <c r="J668" s="2">
        <v>29.276601130740666</v>
      </c>
      <c r="K668" s="2">
        <v>0</v>
      </c>
      <c r="L668" s="2">
        <v>93.998748260377994</v>
      </c>
    </row>
    <row r="669" spans="1:12" x14ac:dyDescent="0.3">
      <c r="A669" s="1">
        <v>42032.749999998385</v>
      </c>
      <c r="B669" s="2">
        <v>56.766377168071109</v>
      </c>
      <c r="C669" s="2">
        <v>4.3891762826352609</v>
      </c>
      <c r="D669" s="2">
        <v>0.39068995730786277</v>
      </c>
      <c r="E669" s="2">
        <v>8.3486157165726897</v>
      </c>
      <c r="F669" s="2">
        <v>0</v>
      </c>
      <c r="G669" s="2">
        <v>0</v>
      </c>
      <c r="H669" s="2">
        <v>0</v>
      </c>
      <c r="I669" s="2">
        <v>0</v>
      </c>
      <c r="J669" s="2">
        <v>31.616440467915425</v>
      </c>
      <c r="K669" s="2">
        <v>0</v>
      </c>
      <c r="L669" s="2">
        <v>101.51129959250235</v>
      </c>
    </row>
    <row r="670" spans="1:12" x14ac:dyDescent="0.3">
      <c r="A670" s="1">
        <v>42032.791666665049</v>
      </c>
      <c r="B670" s="2">
        <v>50.286151421937276</v>
      </c>
      <c r="C670" s="2">
        <v>3.8881252279441929</v>
      </c>
      <c r="D670" s="2">
        <v>0.34609033255804955</v>
      </c>
      <c r="E670" s="2">
        <v>7.3955706710709741</v>
      </c>
      <c r="F670" s="2">
        <v>0</v>
      </c>
      <c r="G670" s="2">
        <v>0</v>
      </c>
      <c r="H670" s="2">
        <v>0</v>
      </c>
      <c r="I670" s="2">
        <v>0</v>
      </c>
      <c r="J670" s="2">
        <v>28.007232310863415</v>
      </c>
      <c r="K670" s="2">
        <v>0</v>
      </c>
      <c r="L670" s="2">
        <v>89.923169964373912</v>
      </c>
    </row>
    <row r="671" spans="1:12" x14ac:dyDescent="0.3">
      <c r="A671" s="1">
        <v>42032.833333331713</v>
      </c>
      <c r="B671" s="2">
        <v>47.26472693945454</v>
      </c>
      <c r="C671" s="2">
        <v>3.6545086869586276</v>
      </c>
      <c r="D671" s="2">
        <v>0.32529562518091459</v>
      </c>
      <c r="E671" s="2">
        <v>6.9512105906978885</v>
      </c>
      <c r="F671" s="2">
        <v>0</v>
      </c>
      <c r="G671" s="2">
        <v>0</v>
      </c>
      <c r="H671" s="2">
        <v>0</v>
      </c>
      <c r="I671" s="2">
        <v>0</v>
      </c>
      <c r="J671" s="2">
        <v>26.324428298271826</v>
      </c>
      <c r="K671" s="2">
        <v>0</v>
      </c>
      <c r="L671" s="2">
        <v>84.520170140563806</v>
      </c>
    </row>
    <row r="672" spans="1:12" x14ac:dyDescent="0.3">
      <c r="A672" s="1">
        <v>42032.874999998377</v>
      </c>
      <c r="B672" s="2">
        <v>40.541897274686164</v>
      </c>
      <c r="C672" s="2">
        <v>2.8569875009471355</v>
      </c>
      <c r="D672" s="2">
        <v>0.27876561838045572</v>
      </c>
      <c r="E672" s="2">
        <v>5.9190391220564562</v>
      </c>
      <c r="F672" s="2">
        <v>0</v>
      </c>
      <c r="G672" s="2">
        <v>0</v>
      </c>
      <c r="H672" s="2">
        <v>0</v>
      </c>
      <c r="I672" s="2">
        <v>0</v>
      </c>
      <c r="J672" s="2">
        <v>22.415566170841238</v>
      </c>
      <c r="K672" s="2">
        <v>0</v>
      </c>
      <c r="L672" s="2">
        <v>72.012255686911445</v>
      </c>
    </row>
    <row r="673" spans="1:12" x14ac:dyDescent="0.3">
      <c r="A673" s="1">
        <v>42032.916666665042</v>
      </c>
      <c r="B673" s="2">
        <v>38.964136000204157</v>
      </c>
      <c r="C673" s="2">
        <v>2.7458026639343882</v>
      </c>
      <c r="D673" s="2">
        <v>0.26791695004217514</v>
      </c>
      <c r="E673" s="2">
        <v>5.6886890068250295</v>
      </c>
      <c r="F673" s="2">
        <v>0</v>
      </c>
      <c r="G673" s="2">
        <v>0</v>
      </c>
      <c r="H673" s="2">
        <v>0</v>
      </c>
      <c r="I673" s="2">
        <v>0</v>
      </c>
      <c r="J673" s="2">
        <v>21.543223862578714</v>
      </c>
      <c r="K673" s="2">
        <v>0</v>
      </c>
      <c r="L673" s="2">
        <v>69.209768483584469</v>
      </c>
    </row>
    <row r="674" spans="1:12" x14ac:dyDescent="0.3">
      <c r="A674" s="1">
        <v>42032.958333331706</v>
      </c>
      <c r="B674" s="2">
        <v>32.818044758079473</v>
      </c>
      <c r="C674" s="2">
        <v>2.3126876141018617</v>
      </c>
      <c r="D674" s="2">
        <v>0.23103416659082426</v>
      </c>
      <c r="E674" s="2">
        <v>5.6876496737245708</v>
      </c>
      <c r="F674" s="2">
        <v>0</v>
      </c>
      <c r="G674" s="2">
        <v>0</v>
      </c>
      <c r="H674" s="2">
        <v>0</v>
      </c>
      <c r="I674" s="2">
        <v>0</v>
      </c>
      <c r="J674" s="2">
        <v>21.539287879151939</v>
      </c>
      <c r="K674" s="2">
        <v>0</v>
      </c>
      <c r="L674" s="2">
        <v>62.588704091648665</v>
      </c>
    </row>
    <row r="675" spans="1:12" x14ac:dyDescent="0.3">
      <c r="A675" s="1">
        <v>42032.99999999837</v>
      </c>
      <c r="B675" s="2">
        <v>32.369922268582251</v>
      </c>
      <c r="C675" s="2">
        <v>2.2811084222669922</v>
      </c>
      <c r="D675" s="2">
        <v>0.22834543165384094</v>
      </c>
      <c r="E675" s="2">
        <v>5.6876496737245708</v>
      </c>
      <c r="F675" s="2">
        <v>0</v>
      </c>
      <c r="G675" s="2">
        <v>0</v>
      </c>
      <c r="H675" s="2">
        <v>0</v>
      </c>
      <c r="I675" s="2">
        <v>0</v>
      </c>
      <c r="J675" s="2">
        <v>21.539287879151939</v>
      </c>
      <c r="K675" s="2">
        <v>0</v>
      </c>
      <c r="L675" s="2">
        <v>62.106313675379596</v>
      </c>
    </row>
    <row r="676" spans="1:12" x14ac:dyDescent="0.3">
      <c r="A676" s="1">
        <v>42033.041666665034</v>
      </c>
      <c r="B676" s="2">
        <v>30.834705824181228</v>
      </c>
      <c r="C676" s="2">
        <v>2.1729217194300521</v>
      </c>
      <c r="D676" s="2">
        <v>0.21913413298743481</v>
      </c>
      <c r="E676" s="2">
        <v>5.6876496737245708</v>
      </c>
      <c r="F676" s="2">
        <v>0</v>
      </c>
      <c r="G676" s="2">
        <v>0</v>
      </c>
      <c r="H676" s="2">
        <v>0</v>
      </c>
      <c r="I676" s="2">
        <v>0</v>
      </c>
      <c r="J676" s="2">
        <v>21.539287879151939</v>
      </c>
      <c r="K676" s="2">
        <v>0</v>
      </c>
      <c r="L676" s="2">
        <v>60.45369922947522</v>
      </c>
    </row>
    <row r="677" spans="1:12" x14ac:dyDescent="0.3">
      <c r="A677" s="1">
        <v>42033.083333331699</v>
      </c>
      <c r="B677" s="2">
        <v>30.725172910939058</v>
      </c>
      <c r="C677" s="2">
        <v>2.1652029350338764</v>
      </c>
      <c r="D677" s="2">
        <v>0.21847693550798178</v>
      </c>
      <c r="E677" s="2">
        <v>5.6876496737245708</v>
      </c>
      <c r="F677" s="2">
        <v>0</v>
      </c>
      <c r="G677" s="2">
        <v>0</v>
      </c>
      <c r="H677" s="2">
        <v>0</v>
      </c>
      <c r="I677" s="2">
        <v>0</v>
      </c>
      <c r="J677" s="2">
        <v>21.539287879151939</v>
      </c>
      <c r="K677" s="2">
        <v>0</v>
      </c>
      <c r="L677" s="2">
        <v>60.335790334357426</v>
      </c>
    </row>
    <row r="678" spans="1:12" x14ac:dyDescent="0.3">
      <c r="A678" s="1">
        <v>42033.124999998363</v>
      </c>
      <c r="B678" s="2">
        <v>29.705627620705187</v>
      </c>
      <c r="C678" s="2">
        <v>2.0933555784310953</v>
      </c>
      <c r="D678" s="2">
        <v>0.21235966376657855</v>
      </c>
      <c r="E678" s="2">
        <v>5.6876496737245708</v>
      </c>
      <c r="F678" s="2">
        <v>0</v>
      </c>
      <c r="G678" s="2">
        <v>0</v>
      </c>
      <c r="H678" s="2">
        <v>0</v>
      </c>
      <c r="I678" s="2">
        <v>0</v>
      </c>
      <c r="J678" s="2">
        <v>21.539287879151939</v>
      </c>
      <c r="K678" s="2">
        <v>0</v>
      </c>
      <c r="L678" s="2">
        <v>59.238280415779371</v>
      </c>
    </row>
    <row r="679" spans="1:12" x14ac:dyDescent="0.3">
      <c r="A679" s="1">
        <v>42033.166666665027</v>
      </c>
      <c r="B679" s="2">
        <v>30.873039817687911</v>
      </c>
      <c r="C679" s="2">
        <v>2.1756231159524679</v>
      </c>
      <c r="D679" s="2">
        <v>0.2193641369484749</v>
      </c>
      <c r="E679" s="2">
        <v>5.6876496737245708</v>
      </c>
      <c r="F679" s="2">
        <v>0</v>
      </c>
      <c r="G679" s="2">
        <v>0</v>
      </c>
      <c r="H679" s="2">
        <v>0</v>
      </c>
      <c r="I679" s="2">
        <v>0</v>
      </c>
      <c r="J679" s="2">
        <v>21.539287879151939</v>
      </c>
      <c r="K679" s="2">
        <v>0</v>
      </c>
      <c r="L679" s="2">
        <v>60.494964623465364</v>
      </c>
    </row>
    <row r="680" spans="1:12" x14ac:dyDescent="0.3">
      <c r="A680" s="1">
        <v>42033.208333331691</v>
      </c>
      <c r="B680" s="2">
        <v>32.3496374601567</v>
      </c>
      <c r="C680" s="2">
        <v>2.2796789518172438</v>
      </c>
      <c r="D680" s="2">
        <v>0.22822372280328762</v>
      </c>
      <c r="E680" s="2">
        <v>5.6876496737245708</v>
      </c>
      <c r="F680" s="2">
        <v>0</v>
      </c>
      <c r="G680" s="2">
        <v>0</v>
      </c>
      <c r="H680" s="2">
        <v>0</v>
      </c>
      <c r="I680" s="2">
        <v>0</v>
      </c>
      <c r="J680" s="2">
        <v>21.539287879151939</v>
      </c>
      <c r="K680" s="2">
        <v>0</v>
      </c>
      <c r="L680" s="2">
        <v>62.084477687653745</v>
      </c>
    </row>
    <row r="681" spans="1:12" x14ac:dyDescent="0.3">
      <c r="A681" s="1">
        <v>42033.249999998356</v>
      </c>
      <c r="B681" s="2">
        <v>38.069006138152588</v>
      </c>
      <c r="C681" s="2">
        <v>2.6827228625556141</v>
      </c>
      <c r="D681" s="2">
        <v>0.26253993487126298</v>
      </c>
      <c r="E681" s="2">
        <v>5.6876496737245708</v>
      </c>
      <c r="F681" s="2">
        <v>0</v>
      </c>
      <c r="G681" s="2">
        <v>0</v>
      </c>
      <c r="H681" s="2">
        <v>0</v>
      </c>
      <c r="I681" s="2">
        <v>0</v>
      </c>
      <c r="J681" s="2">
        <v>21.539287879151939</v>
      </c>
      <c r="K681" s="2">
        <v>0</v>
      </c>
      <c r="L681" s="2">
        <v>68.241206488455973</v>
      </c>
    </row>
    <row r="682" spans="1:12" x14ac:dyDescent="0.3">
      <c r="A682" s="1">
        <v>42033.29166666502</v>
      </c>
      <c r="B682" s="2">
        <v>39.88284579344618</v>
      </c>
      <c r="C682" s="2">
        <v>2.8105441430641536</v>
      </c>
      <c r="D682" s="2">
        <v>0.27423398799158555</v>
      </c>
      <c r="E682" s="2">
        <v>5.8228188718180816</v>
      </c>
      <c r="F682" s="2">
        <v>0</v>
      </c>
      <c r="G682" s="2">
        <v>0</v>
      </c>
      <c r="H682" s="2">
        <v>0</v>
      </c>
      <c r="I682" s="2">
        <v>0</v>
      </c>
      <c r="J682" s="2">
        <v>22.051177400684946</v>
      </c>
      <c r="K682" s="2">
        <v>0</v>
      </c>
      <c r="L682" s="2">
        <v>70.841620197004943</v>
      </c>
    </row>
    <row r="683" spans="1:12" x14ac:dyDescent="0.3">
      <c r="A683" s="1">
        <v>42033.333333331684</v>
      </c>
      <c r="B683" s="2">
        <v>33.13331144493236</v>
      </c>
      <c r="C683" s="2">
        <v>2.5618676409221721</v>
      </c>
      <c r="D683" s="2">
        <v>0.23314414032501815</v>
      </c>
      <c r="E683" s="2">
        <v>5.7240452759040004</v>
      </c>
      <c r="F683" s="2">
        <v>0</v>
      </c>
      <c r="G683" s="2">
        <v>0</v>
      </c>
      <c r="H683" s="2">
        <v>0</v>
      </c>
      <c r="I683" s="2">
        <v>0</v>
      </c>
      <c r="J683" s="2">
        <v>21.677119039270572</v>
      </c>
      <c r="K683" s="2">
        <v>0</v>
      </c>
      <c r="L683" s="2">
        <v>63.329487541354119</v>
      </c>
    </row>
    <row r="684" spans="1:12" x14ac:dyDescent="0.3">
      <c r="A684" s="1">
        <v>42033.374999998348</v>
      </c>
      <c r="B684" s="2">
        <v>20.159812347592567</v>
      </c>
      <c r="C684" s="2">
        <v>1.5587566907158583</v>
      </c>
      <c r="D684" s="2">
        <v>0.15530314574097939</v>
      </c>
      <c r="E684" s="2">
        <v>5.7240452759040004</v>
      </c>
      <c r="F684" s="2">
        <v>0</v>
      </c>
      <c r="G684" s="2">
        <v>0</v>
      </c>
      <c r="H684" s="2">
        <v>0</v>
      </c>
      <c r="I684" s="2">
        <v>0</v>
      </c>
      <c r="J684" s="2">
        <v>21.677119039270572</v>
      </c>
      <c r="K684" s="2">
        <v>0</v>
      </c>
      <c r="L684" s="2">
        <v>49.275036499223972</v>
      </c>
    </row>
    <row r="685" spans="1:12" x14ac:dyDescent="0.3">
      <c r="A685" s="1">
        <v>42033.416666665013</v>
      </c>
      <c r="B685" s="2">
        <v>7.2981449400414231</v>
      </c>
      <c r="C685" s="2">
        <v>0.56429256676400319</v>
      </c>
      <c r="D685" s="2">
        <v>7.8133141295672545E-2</v>
      </c>
      <c r="E685" s="2">
        <v>5.7240452759040004</v>
      </c>
      <c r="F685" s="2">
        <v>0</v>
      </c>
      <c r="G685" s="2">
        <v>0</v>
      </c>
      <c r="H685" s="2">
        <v>0</v>
      </c>
      <c r="I685" s="2">
        <v>0</v>
      </c>
      <c r="J685" s="2">
        <v>21.677119039270572</v>
      </c>
      <c r="K685" s="2">
        <v>0</v>
      </c>
      <c r="L685" s="2">
        <v>35.34173496327567</v>
      </c>
    </row>
    <row r="686" spans="1:12" x14ac:dyDescent="0.3">
      <c r="A686" s="1">
        <v>42033.458333331677</v>
      </c>
      <c r="B686" s="2">
        <v>3.6478898746600184</v>
      </c>
      <c r="C686" s="2">
        <v>0.28205484510871282</v>
      </c>
      <c r="D686" s="2">
        <v>5.6231610903384112E-2</v>
      </c>
      <c r="E686" s="2">
        <v>5.7240452759040004</v>
      </c>
      <c r="F686" s="2">
        <v>0</v>
      </c>
      <c r="G686" s="2">
        <v>0</v>
      </c>
      <c r="H686" s="2">
        <v>0</v>
      </c>
      <c r="I686" s="2">
        <v>0</v>
      </c>
      <c r="J686" s="2">
        <v>21.677119039270572</v>
      </c>
      <c r="K686" s="2">
        <v>0</v>
      </c>
      <c r="L686" s="2">
        <v>31.387340645846688</v>
      </c>
    </row>
    <row r="687" spans="1:12" x14ac:dyDescent="0.3">
      <c r="A687" s="1">
        <v>42033.499999998341</v>
      </c>
      <c r="B687" s="2">
        <v>1.1217618017317115</v>
      </c>
      <c r="C687" s="2">
        <v>8.6734622509895998E-2</v>
      </c>
      <c r="D687" s="2">
        <v>4.1074842465814269E-2</v>
      </c>
      <c r="E687" s="2">
        <v>5.7240452759040004</v>
      </c>
      <c r="F687" s="2">
        <v>0</v>
      </c>
      <c r="G687" s="2">
        <v>0</v>
      </c>
      <c r="H687" s="2">
        <v>0</v>
      </c>
      <c r="I687" s="2">
        <v>0</v>
      </c>
      <c r="J687" s="2">
        <v>21.677119039270572</v>
      </c>
      <c r="K687" s="2">
        <v>0</v>
      </c>
      <c r="L687" s="2">
        <v>28.650735581881996</v>
      </c>
    </row>
    <row r="688" spans="1:12" x14ac:dyDescent="0.3">
      <c r="A688" s="1">
        <v>42033.541666665005</v>
      </c>
      <c r="B688" s="2">
        <v>3.6478898746600184</v>
      </c>
      <c r="C688" s="2">
        <v>0.28205484510871282</v>
      </c>
      <c r="D688" s="2">
        <v>5.6231610903384112E-2</v>
      </c>
      <c r="E688" s="2">
        <v>5.7240452759040004</v>
      </c>
      <c r="F688" s="2">
        <v>0</v>
      </c>
      <c r="G688" s="2">
        <v>0</v>
      </c>
      <c r="H688" s="2">
        <v>0</v>
      </c>
      <c r="I688" s="2">
        <v>0</v>
      </c>
      <c r="J688" s="2">
        <v>21.677119039270572</v>
      </c>
      <c r="K688" s="2">
        <v>0</v>
      </c>
      <c r="L688" s="2">
        <v>31.387340645846688</v>
      </c>
    </row>
    <row r="689" spans="1:12" x14ac:dyDescent="0.3">
      <c r="A689" s="1">
        <v>42033.58333333167</v>
      </c>
      <c r="B689" s="2">
        <v>11.733558502410038</v>
      </c>
      <c r="C689" s="2">
        <v>0.90723874340634469</v>
      </c>
      <c r="D689" s="2">
        <v>0.10474562266988423</v>
      </c>
      <c r="E689" s="2">
        <v>5.7240452759040004</v>
      </c>
      <c r="F689" s="2">
        <v>0</v>
      </c>
      <c r="G689" s="2">
        <v>0</v>
      </c>
      <c r="H689" s="2">
        <v>0</v>
      </c>
      <c r="I689" s="2">
        <v>0</v>
      </c>
      <c r="J689" s="2">
        <v>21.677119039270572</v>
      </c>
      <c r="K689" s="2">
        <v>0</v>
      </c>
      <c r="L689" s="2">
        <v>40.146707183660837</v>
      </c>
    </row>
    <row r="690" spans="1:12" x14ac:dyDescent="0.3">
      <c r="A690" s="1">
        <v>42033.624999998334</v>
      </c>
      <c r="B690" s="2">
        <v>32.243659660208394</v>
      </c>
      <c r="C690" s="2">
        <v>2.4930797649273146</v>
      </c>
      <c r="D690" s="2">
        <v>0.22780622961667438</v>
      </c>
      <c r="E690" s="2">
        <v>5.7240452759040004</v>
      </c>
      <c r="F690" s="2">
        <v>0</v>
      </c>
      <c r="G690" s="2">
        <v>0</v>
      </c>
      <c r="H690" s="2">
        <v>0</v>
      </c>
      <c r="I690" s="2">
        <v>0</v>
      </c>
      <c r="J690" s="2">
        <v>21.677119039270572</v>
      </c>
      <c r="K690" s="2">
        <v>0</v>
      </c>
      <c r="L690" s="2">
        <v>62.365709969926961</v>
      </c>
    </row>
    <row r="691" spans="1:12" x14ac:dyDescent="0.3">
      <c r="A691" s="1">
        <v>42033.666666664998</v>
      </c>
      <c r="B691" s="2">
        <v>42.168446731981547</v>
      </c>
      <c r="C691" s="2">
        <v>3.2604643013168157</v>
      </c>
      <c r="D691" s="2">
        <v>0.2902208926364811</v>
      </c>
      <c r="E691" s="2">
        <v>6.2017020407653023</v>
      </c>
      <c r="F691" s="2">
        <v>0</v>
      </c>
      <c r="G691" s="2">
        <v>0</v>
      </c>
      <c r="H691" s="2">
        <v>0</v>
      </c>
      <c r="I691" s="2">
        <v>0</v>
      </c>
      <c r="J691" s="2">
        <v>23.486018524290113</v>
      </c>
      <c r="K691" s="2">
        <v>0</v>
      </c>
      <c r="L691" s="2">
        <v>75.406852490990261</v>
      </c>
    </row>
    <row r="692" spans="1:12" x14ac:dyDescent="0.3">
      <c r="A692" s="1">
        <v>42033.708333331662</v>
      </c>
      <c r="B692" s="2">
        <v>59.828961601411265</v>
      </c>
      <c r="C692" s="2">
        <v>4.6259753110211221</v>
      </c>
      <c r="D692" s="2">
        <v>0.41176794468709588</v>
      </c>
      <c r="E692" s="2">
        <v>8.7990291797713844</v>
      </c>
      <c r="F692" s="2">
        <v>0</v>
      </c>
      <c r="G692" s="2">
        <v>0</v>
      </c>
      <c r="H692" s="2">
        <v>0</v>
      </c>
      <c r="I692" s="2">
        <v>0</v>
      </c>
      <c r="J692" s="2">
        <v>33.322168810028558</v>
      </c>
      <c r="K692" s="2">
        <v>0</v>
      </c>
      <c r="L692" s="2">
        <v>106.98790284691943</v>
      </c>
    </row>
    <row r="693" spans="1:12" x14ac:dyDescent="0.3">
      <c r="A693" s="1">
        <v>42033.749999998327</v>
      </c>
      <c r="B693" s="2">
        <v>55.90326246824273</v>
      </c>
      <c r="C693" s="2">
        <v>4.3224402540445306</v>
      </c>
      <c r="D693" s="2">
        <v>0.38474964083796825</v>
      </c>
      <c r="E693" s="2">
        <v>8.221677671418643</v>
      </c>
      <c r="F693" s="2">
        <v>0</v>
      </c>
      <c r="G693" s="2">
        <v>0</v>
      </c>
      <c r="H693" s="2">
        <v>0</v>
      </c>
      <c r="I693" s="2">
        <v>0</v>
      </c>
      <c r="J693" s="2">
        <v>31.135722552038704</v>
      </c>
      <c r="K693" s="2">
        <v>0</v>
      </c>
      <c r="L693" s="2">
        <v>99.967852586582566</v>
      </c>
    </row>
    <row r="694" spans="1:12" x14ac:dyDescent="0.3">
      <c r="A694" s="1">
        <v>42033.791666664991</v>
      </c>
      <c r="B694" s="2">
        <v>49.887886504183967</v>
      </c>
      <c r="C694" s="2">
        <v>3.8573313845035071</v>
      </c>
      <c r="D694" s="2">
        <v>0.34334930676995717</v>
      </c>
      <c r="E694" s="2">
        <v>7.3369979574755577</v>
      </c>
      <c r="F694" s="2">
        <v>0</v>
      </c>
      <c r="G694" s="2">
        <v>0</v>
      </c>
      <c r="H694" s="2">
        <v>0</v>
      </c>
      <c r="I694" s="2">
        <v>0</v>
      </c>
      <c r="J694" s="2">
        <v>27.78541581154154</v>
      </c>
      <c r="K694" s="2">
        <v>0</v>
      </c>
      <c r="L694" s="2">
        <v>89.210980964474544</v>
      </c>
    </row>
    <row r="695" spans="1:12" x14ac:dyDescent="0.3">
      <c r="A695" s="1">
        <v>42033.833333331655</v>
      </c>
      <c r="B695" s="2">
        <v>47.727198297403028</v>
      </c>
      <c r="C695" s="2">
        <v>3.6902669723552046</v>
      </c>
      <c r="D695" s="2">
        <v>0.32847854655280423</v>
      </c>
      <c r="E695" s="2">
        <v>7.0192261280643482</v>
      </c>
      <c r="F695" s="2">
        <v>0</v>
      </c>
      <c r="G695" s="2">
        <v>0</v>
      </c>
      <c r="H695" s="2">
        <v>0</v>
      </c>
      <c r="I695" s="2">
        <v>0</v>
      </c>
      <c r="J695" s="2">
        <v>26.582005034469091</v>
      </c>
      <c r="K695" s="2">
        <v>0</v>
      </c>
      <c r="L695" s="2">
        <v>85.347174978844464</v>
      </c>
    </row>
    <row r="696" spans="1:12" x14ac:dyDescent="0.3">
      <c r="A696" s="1">
        <v>42033.874999998319</v>
      </c>
      <c r="B696" s="2">
        <v>39.873287805694922</v>
      </c>
      <c r="C696" s="2">
        <v>2.8098705916673223</v>
      </c>
      <c r="D696" s="2">
        <v>0.27416826737797201</v>
      </c>
      <c r="E696" s="2">
        <v>5.8214234239670741</v>
      </c>
      <c r="F696" s="2">
        <v>0</v>
      </c>
      <c r="G696" s="2">
        <v>0</v>
      </c>
      <c r="H696" s="2">
        <v>0</v>
      </c>
      <c r="I696" s="2">
        <v>0</v>
      </c>
      <c r="J696" s="2">
        <v>22.045892800769789</v>
      </c>
      <c r="K696" s="2">
        <v>0</v>
      </c>
      <c r="L696" s="2">
        <v>70.824642889477076</v>
      </c>
    </row>
    <row r="697" spans="1:12" x14ac:dyDescent="0.3">
      <c r="A697" s="1">
        <v>42033.916666664983</v>
      </c>
      <c r="B697" s="2">
        <v>37.618471196345823</v>
      </c>
      <c r="C697" s="2">
        <v>2.6509736652064912</v>
      </c>
      <c r="D697" s="2">
        <v>0.25983672522042239</v>
      </c>
      <c r="E697" s="2">
        <v>5.6876496737245708</v>
      </c>
      <c r="F697" s="2">
        <v>0</v>
      </c>
      <c r="G697" s="2">
        <v>0</v>
      </c>
      <c r="H697" s="2">
        <v>0</v>
      </c>
      <c r="I697" s="2">
        <v>0</v>
      </c>
      <c r="J697" s="2">
        <v>21.539287879151939</v>
      </c>
      <c r="K697" s="2">
        <v>0</v>
      </c>
      <c r="L697" s="2">
        <v>67.756219139649247</v>
      </c>
    </row>
    <row r="698" spans="1:12" x14ac:dyDescent="0.3">
      <c r="A698" s="1">
        <v>42033.958333331648</v>
      </c>
      <c r="B698" s="2">
        <v>33.652285923523685</v>
      </c>
      <c r="C698" s="2">
        <v>2.3714765890307152</v>
      </c>
      <c r="D698" s="2">
        <v>0.23603961358348954</v>
      </c>
      <c r="E698" s="2">
        <v>5.6876496737245708</v>
      </c>
      <c r="F698" s="2">
        <v>0</v>
      </c>
      <c r="G698" s="2">
        <v>0</v>
      </c>
      <c r="H698" s="2">
        <v>0</v>
      </c>
      <c r="I698" s="2">
        <v>0</v>
      </c>
      <c r="J698" s="2">
        <v>21.539287879151939</v>
      </c>
      <c r="K698" s="2">
        <v>0</v>
      </c>
      <c r="L698" s="2">
        <v>63.486739679014391</v>
      </c>
    </row>
    <row r="699" spans="1:12" x14ac:dyDescent="0.3">
      <c r="A699" s="1">
        <v>42033.999999998312</v>
      </c>
      <c r="B699" s="2">
        <v>31.791515859655185</v>
      </c>
      <c r="C699" s="2">
        <v>2.2403481226299018</v>
      </c>
      <c r="D699" s="2">
        <v>0.22487499320027854</v>
      </c>
      <c r="E699" s="2">
        <v>5.6876496737245708</v>
      </c>
      <c r="F699" s="2">
        <v>0</v>
      </c>
      <c r="G699" s="2">
        <v>0</v>
      </c>
      <c r="H699" s="2">
        <v>0</v>
      </c>
      <c r="I699" s="2">
        <v>0</v>
      </c>
      <c r="J699" s="2">
        <v>21.539287879151939</v>
      </c>
      <c r="K699" s="2">
        <v>0</v>
      </c>
      <c r="L699" s="2">
        <v>61.483676528361883</v>
      </c>
    </row>
    <row r="700" spans="1:12" x14ac:dyDescent="0.3">
      <c r="A700" s="1">
        <v>42034.041666664976</v>
      </c>
      <c r="B700" s="2">
        <v>30.413399866007026</v>
      </c>
      <c r="C700" s="2">
        <v>2.1432322885575159</v>
      </c>
      <c r="D700" s="2">
        <v>0.21660629723838959</v>
      </c>
      <c r="E700" s="2">
        <v>5.6876496737245708</v>
      </c>
      <c r="F700" s="2">
        <v>0</v>
      </c>
      <c r="G700" s="2">
        <v>0</v>
      </c>
      <c r="H700" s="2">
        <v>0</v>
      </c>
      <c r="I700" s="2">
        <v>0</v>
      </c>
      <c r="J700" s="2">
        <v>21.539287879151939</v>
      </c>
      <c r="K700" s="2">
        <v>0</v>
      </c>
      <c r="L700" s="2">
        <v>60.000176004679446</v>
      </c>
    </row>
    <row r="701" spans="1:12" x14ac:dyDescent="0.3">
      <c r="A701" s="1">
        <v>42034.08333333164</v>
      </c>
      <c r="B701" s="2">
        <v>29.548878967185225</v>
      </c>
      <c r="C701" s="2">
        <v>2.0823095008175438</v>
      </c>
      <c r="D701" s="2">
        <v>0.21141917184545878</v>
      </c>
      <c r="E701" s="2">
        <v>5.6876496737245708</v>
      </c>
      <c r="F701" s="2">
        <v>0</v>
      </c>
      <c r="G701" s="2">
        <v>0</v>
      </c>
      <c r="H701" s="2">
        <v>0</v>
      </c>
      <c r="I701" s="2">
        <v>0</v>
      </c>
      <c r="J701" s="2">
        <v>21.539287879151939</v>
      </c>
      <c r="K701" s="2">
        <v>0</v>
      </c>
      <c r="L701" s="2">
        <v>59.069545192724732</v>
      </c>
    </row>
    <row r="702" spans="1:12" x14ac:dyDescent="0.3">
      <c r="A702" s="1">
        <v>42034.124999998305</v>
      </c>
      <c r="B702" s="2">
        <v>29.549133766569035</v>
      </c>
      <c r="C702" s="2">
        <v>2.0823274565301211</v>
      </c>
      <c r="D702" s="2">
        <v>0.21142070064176163</v>
      </c>
      <c r="E702" s="2">
        <v>5.6876496737245708</v>
      </c>
      <c r="F702" s="2">
        <v>0</v>
      </c>
      <c r="G702" s="2">
        <v>0</v>
      </c>
      <c r="H702" s="2">
        <v>0</v>
      </c>
      <c r="I702" s="2">
        <v>0</v>
      </c>
      <c r="J702" s="2">
        <v>21.539287879151939</v>
      </c>
      <c r="K702" s="2">
        <v>0</v>
      </c>
      <c r="L702" s="2">
        <v>59.069819476617425</v>
      </c>
    </row>
    <row r="703" spans="1:12" x14ac:dyDescent="0.3">
      <c r="A703" s="1">
        <v>42034.166666664969</v>
      </c>
      <c r="B703" s="2">
        <v>31.68904627587623</v>
      </c>
      <c r="C703" s="2">
        <v>2.2331270910609988</v>
      </c>
      <c r="D703" s="2">
        <v>0.22426017569760481</v>
      </c>
      <c r="E703" s="2">
        <v>5.6876496737245708</v>
      </c>
      <c r="F703" s="2">
        <v>0</v>
      </c>
      <c r="G703" s="2">
        <v>0</v>
      </c>
      <c r="H703" s="2">
        <v>0</v>
      </c>
      <c r="I703" s="2">
        <v>0</v>
      </c>
      <c r="J703" s="2">
        <v>21.539287879151939</v>
      </c>
      <c r="K703" s="2">
        <v>0</v>
      </c>
      <c r="L703" s="2">
        <v>61.373371095511345</v>
      </c>
    </row>
    <row r="704" spans="1:12" x14ac:dyDescent="0.3">
      <c r="A704" s="1">
        <v>42034.208333331633</v>
      </c>
      <c r="B704" s="2">
        <v>39.605362234715805</v>
      </c>
      <c r="C704" s="2">
        <v>2.790989876680424</v>
      </c>
      <c r="D704" s="2">
        <v>0.27232601423999253</v>
      </c>
      <c r="E704" s="2">
        <v>5.7823068052829525</v>
      </c>
      <c r="F704" s="2">
        <v>0</v>
      </c>
      <c r="G704" s="2">
        <v>0</v>
      </c>
      <c r="H704" s="2">
        <v>0</v>
      </c>
      <c r="I704" s="2">
        <v>0</v>
      </c>
      <c r="J704" s="2">
        <v>21.89775707528926</v>
      </c>
      <c r="K704" s="2">
        <v>0</v>
      </c>
      <c r="L704" s="2">
        <v>70.348742006208425</v>
      </c>
    </row>
    <row r="705" spans="1:12" x14ac:dyDescent="0.3">
      <c r="A705" s="1">
        <v>42034.249999998297</v>
      </c>
      <c r="B705" s="2">
        <v>52.018971706292348</v>
      </c>
      <c r="C705" s="2">
        <v>3.6657769361424233</v>
      </c>
      <c r="D705" s="2">
        <v>0.35768184988901142</v>
      </c>
      <c r="E705" s="2">
        <v>7.5946699418762185</v>
      </c>
      <c r="F705" s="2">
        <v>0</v>
      </c>
      <c r="G705" s="2">
        <v>0</v>
      </c>
      <c r="H705" s="2">
        <v>0</v>
      </c>
      <c r="I705" s="2">
        <v>0</v>
      </c>
      <c r="J705" s="2">
        <v>28.761226800048455</v>
      </c>
      <c r="K705" s="2">
        <v>0</v>
      </c>
      <c r="L705" s="2">
        <v>92.398327234248455</v>
      </c>
    </row>
    <row r="706" spans="1:12" x14ac:dyDescent="0.3">
      <c r="A706" s="1">
        <v>42034.291666664962</v>
      </c>
      <c r="B706" s="2">
        <v>57.097204256642449</v>
      </c>
      <c r="C706" s="2">
        <v>4.0236399839655954</v>
      </c>
      <c r="D706" s="2">
        <v>0.39259971837421448</v>
      </c>
      <c r="E706" s="2">
        <v>8.3360821390599593</v>
      </c>
      <c r="F706" s="2">
        <v>0</v>
      </c>
      <c r="G706" s="2">
        <v>0</v>
      </c>
      <c r="H706" s="2">
        <v>0</v>
      </c>
      <c r="I706" s="2">
        <v>0</v>
      </c>
      <c r="J706" s="2">
        <v>31.568975460453814</v>
      </c>
      <c r="K706" s="2">
        <v>0</v>
      </c>
      <c r="L706" s="2">
        <v>101.41850155849603</v>
      </c>
    </row>
    <row r="707" spans="1:12" x14ac:dyDescent="0.3">
      <c r="A707" s="1">
        <v>42034.333333331626</v>
      </c>
      <c r="B707" s="2">
        <v>38.236022569783316</v>
      </c>
      <c r="C707" s="2">
        <v>2.6944925104926316</v>
      </c>
      <c r="D707" s="2">
        <v>0.26354203346104732</v>
      </c>
      <c r="E707" s="2">
        <v>5.6876496737245708</v>
      </c>
      <c r="F707" s="2">
        <v>0</v>
      </c>
      <c r="G707" s="2">
        <v>0</v>
      </c>
      <c r="H707" s="2">
        <v>0</v>
      </c>
      <c r="I707" s="2">
        <v>0</v>
      </c>
      <c r="J707" s="2">
        <v>21.539287879151939</v>
      </c>
      <c r="K707" s="2">
        <v>0</v>
      </c>
      <c r="L707" s="2">
        <v>68.42099466661351</v>
      </c>
    </row>
    <row r="708" spans="1:12" x14ac:dyDescent="0.3">
      <c r="A708" s="1">
        <v>42034.37499999829</v>
      </c>
      <c r="B708" s="2">
        <v>29.788283104028878</v>
      </c>
      <c r="C708" s="2">
        <v>2.0991803103409161</v>
      </c>
      <c r="D708" s="2">
        <v>0.21285559666652071</v>
      </c>
      <c r="E708" s="2">
        <v>5.6876496737245708</v>
      </c>
      <c r="F708" s="2">
        <v>0</v>
      </c>
      <c r="G708" s="2">
        <v>0</v>
      </c>
      <c r="H708" s="2">
        <v>0</v>
      </c>
      <c r="I708" s="2">
        <v>0</v>
      </c>
      <c r="J708" s="2">
        <v>21.539287879151939</v>
      </c>
      <c r="K708" s="2">
        <v>0</v>
      </c>
      <c r="L708" s="2">
        <v>59.327256563912826</v>
      </c>
    </row>
    <row r="709" spans="1:12" x14ac:dyDescent="0.3">
      <c r="A709" s="1">
        <v>42034.416666664954</v>
      </c>
      <c r="B709" s="2">
        <v>23.03762822898906</v>
      </c>
      <c r="C709" s="2">
        <v>1.6234616612968598</v>
      </c>
      <c r="D709" s="2">
        <v>0.1723516674162818</v>
      </c>
      <c r="E709" s="2">
        <v>5.6876496737245708</v>
      </c>
      <c r="F709" s="2">
        <v>0</v>
      </c>
      <c r="G709" s="2">
        <v>0</v>
      </c>
      <c r="H709" s="2">
        <v>0</v>
      </c>
      <c r="I709" s="2">
        <v>0</v>
      </c>
      <c r="J709" s="2">
        <v>21.539287879151939</v>
      </c>
      <c r="K709" s="2">
        <v>0</v>
      </c>
      <c r="L709" s="2">
        <v>52.060379110578715</v>
      </c>
    </row>
    <row r="710" spans="1:12" x14ac:dyDescent="0.3">
      <c r="A710" s="1">
        <v>42034.458333331619</v>
      </c>
      <c r="B710" s="2">
        <v>16.211686841276059</v>
      </c>
      <c r="C710" s="2">
        <v>1.1424375717047244</v>
      </c>
      <c r="D710" s="2">
        <v>0.13139601909000378</v>
      </c>
      <c r="E710" s="2">
        <v>5.6876496737245708</v>
      </c>
      <c r="F710" s="2">
        <v>0</v>
      </c>
      <c r="G710" s="2">
        <v>0</v>
      </c>
      <c r="H710" s="2">
        <v>0</v>
      </c>
      <c r="I710" s="2">
        <v>0</v>
      </c>
      <c r="J710" s="2">
        <v>21.539287879151939</v>
      </c>
      <c r="K710" s="2">
        <v>0</v>
      </c>
      <c r="L710" s="2">
        <v>44.712457984947299</v>
      </c>
    </row>
    <row r="711" spans="1:12" x14ac:dyDescent="0.3">
      <c r="A711" s="1">
        <v>42034.499999998283</v>
      </c>
      <c r="B711" s="2">
        <v>13.382072631438255</v>
      </c>
      <c r="C711" s="2">
        <v>0.94303465833745426</v>
      </c>
      <c r="D711" s="2">
        <v>0.11441833383097696</v>
      </c>
      <c r="E711" s="2">
        <v>5.6876496737245708</v>
      </c>
      <c r="F711" s="2">
        <v>0</v>
      </c>
      <c r="G711" s="2">
        <v>0</v>
      </c>
      <c r="H711" s="2">
        <v>0</v>
      </c>
      <c r="I711" s="2">
        <v>0</v>
      </c>
      <c r="J711" s="2">
        <v>21.539287879151939</v>
      </c>
      <c r="K711" s="2">
        <v>0</v>
      </c>
      <c r="L711" s="2">
        <v>41.666463176483198</v>
      </c>
    </row>
    <row r="712" spans="1:12" x14ac:dyDescent="0.3">
      <c r="A712" s="1">
        <v>42034.541666664947</v>
      </c>
      <c r="B712" s="2">
        <v>14.468094657766663</v>
      </c>
      <c r="C712" s="2">
        <v>1.0195666305328173</v>
      </c>
      <c r="D712" s="2">
        <v>0.12093446598894741</v>
      </c>
      <c r="E712" s="2">
        <v>5.6876496737245708</v>
      </c>
      <c r="F712" s="2">
        <v>0</v>
      </c>
      <c r="G712" s="2">
        <v>0</v>
      </c>
      <c r="H712" s="2">
        <v>0</v>
      </c>
      <c r="I712" s="2">
        <v>0</v>
      </c>
      <c r="J712" s="2">
        <v>21.539287879151939</v>
      </c>
      <c r="K712" s="2">
        <v>0</v>
      </c>
      <c r="L712" s="2">
        <v>42.835533307164937</v>
      </c>
    </row>
    <row r="713" spans="1:12" x14ac:dyDescent="0.3">
      <c r="A713" s="1">
        <v>42034.583333331611</v>
      </c>
      <c r="B713" s="2">
        <v>18.507992530275807</v>
      </c>
      <c r="C713" s="2">
        <v>1.3042582336085367</v>
      </c>
      <c r="D713" s="2">
        <v>0.14517385322400228</v>
      </c>
      <c r="E713" s="2">
        <v>5.6876496737245708</v>
      </c>
      <c r="F713" s="2">
        <v>0</v>
      </c>
      <c r="G713" s="2">
        <v>0</v>
      </c>
      <c r="H713" s="2">
        <v>0</v>
      </c>
      <c r="I713" s="2">
        <v>0</v>
      </c>
      <c r="J713" s="2">
        <v>21.539287879151939</v>
      </c>
      <c r="K713" s="2">
        <v>0</v>
      </c>
      <c r="L713" s="2">
        <v>47.184362169984851</v>
      </c>
    </row>
    <row r="714" spans="1:12" x14ac:dyDescent="0.3">
      <c r="A714" s="1">
        <v>42034.624999998276</v>
      </c>
      <c r="B714" s="2">
        <v>31.875626477304962</v>
      </c>
      <c r="C714" s="2">
        <v>2.2462753978556815</v>
      </c>
      <c r="D714" s="2">
        <v>0.2253796569061772</v>
      </c>
      <c r="E714" s="2">
        <v>5.6876496737245708</v>
      </c>
      <c r="F714" s="2">
        <v>0</v>
      </c>
      <c r="G714" s="2">
        <v>0</v>
      </c>
      <c r="H714" s="2">
        <v>0</v>
      </c>
      <c r="I714" s="2">
        <v>0</v>
      </c>
      <c r="J714" s="2">
        <v>21.539287879151939</v>
      </c>
      <c r="K714" s="2">
        <v>0</v>
      </c>
      <c r="L714" s="2">
        <v>61.574219084943337</v>
      </c>
    </row>
    <row r="715" spans="1:12" x14ac:dyDescent="0.3">
      <c r="A715" s="1">
        <v>42034.66666666494</v>
      </c>
      <c r="B715" s="2">
        <v>42.606743455753559</v>
      </c>
      <c r="C715" s="2">
        <v>3.0024972113269546</v>
      </c>
      <c r="D715" s="2">
        <v>0.29296347692234437</v>
      </c>
      <c r="E715" s="2">
        <v>6.2205026979705016</v>
      </c>
      <c r="F715" s="2">
        <v>0</v>
      </c>
      <c r="G715" s="2">
        <v>0</v>
      </c>
      <c r="H715" s="2">
        <v>0</v>
      </c>
      <c r="I715" s="2">
        <v>0</v>
      </c>
      <c r="J715" s="2">
        <v>23.55721713726567</v>
      </c>
      <c r="K715" s="2">
        <v>0</v>
      </c>
      <c r="L715" s="2">
        <v>75.679923979239035</v>
      </c>
    </row>
    <row r="716" spans="1:12" x14ac:dyDescent="0.3">
      <c r="A716" s="1">
        <v>42034.708333331604</v>
      </c>
      <c r="B716" s="2">
        <v>55.783114077147189</v>
      </c>
      <c r="C716" s="2">
        <v>3.9310360490165643</v>
      </c>
      <c r="D716" s="2">
        <v>0.38356404944602629</v>
      </c>
      <c r="E716" s="2">
        <v>8.1442274971905189</v>
      </c>
      <c r="F716" s="2">
        <v>0</v>
      </c>
      <c r="G716" s="2">
        <v>0</v>
      </c>
      <c r="H716" s="2">
        <v>0</v>
      </c>
      <c r="I716" s="2">
        <v>0</v>
      </c>
      <c r="J716" s="2">
        <v>30.842416583020114</v>
      </c>
      <c r="K716" s="2">
        <v>0</v>
      </c>
      <c r="L716" s="2">
        <v>99.084358255820405</v>
      </c>
    </row>
    <row r="717" spans="1:12" x14ac:dyDescent="0.3">
      <c r="A717" s="1">
        <v>42034.749999998268</v>
      </c>
      <c r="B717" s="2">
        <v>60.724526594916732</v>
      </c>
      <c r="C717" s="2">
        <v>4.2792573891437842</v>
      </c>
      <c r="D717" s="2">
        <v>0.41754114496417422</v>
      </c>
      <c r="E717" s="2">
        <v>8.8656642324456296</v>
      </c>
      <c r="F717" s="2">
        <v>0</v>
      </c>
      <c r="G717" s="2">
        <v>0</v>
      </c>
      <c r="H717" s="2">
        <v>0</v>
      </c>
      <c r="I717" s="2">
        <v>0</v>
      </c>
      <c r="J717" s="2">
        <v>33.574517612210165</v>
      </c>
      <c r="K717" s="2">
        <v>0</v>
      </c>
      <c r="L717" s="2">
        <v>107.86150697368049</v>
      </c>
    </row>
    <row r="718" spans="1:12" x14ac:dyDescent="0.3">
      <c r="A718" s="1">
        <v>42034.791666664933</v>
      </c>
      <c r="B718" s="2">
        <v>54.631962841686395</v>
      </c>
      <c r="C718" s="2">
        <v>3.8499144214536418</v>
      </c>
      <c r="D718" s="2">
        <v>0.37564874681900734</v>
      </c>
      <c r="E718" s="2">
        <v>7.9761616281481622</v>
      </c>
      <c r="F718" s="2">
        <v>0</v>
      </c>
      <c r="G718" s="2">
        <v>0</v>
      </c>
      <c r="H718" s="2">
        <v>0</v>
      </c>
      <c r="I718" s="2">
        <v>0</v>
      </c>
      <c r="J718" s="2">
        <v>30.205946451484643</v>
      </c>
      <c r="K718" s="2">
        <v>0</v>
      </c>
      <c r="L718" s="2">
        <v>97.039634089591857</v>
      </c>
    </row>
    <row r="719" spans="1:12" x14ac:dyDescent="0.3">
      <c r="A719" s="1">
        <v>42034.833333331597</v>
      </c>
      <c r="B719" s="2">
        <v>51.40604323669772</v>
      </c>
      <c r="C719" s="2">
        <v>3.62258386689009</v>
      </c>
      <c r="D719" s="2">
        <v>0.35346736079660729</v>
      </c>
      <c r="E719" s="2">
        <v>7.505183562736824</v>
      </c>
      <c r="F719" s="2">
        <v>0</v>
      </c>
      <c r="G719" s="2">
        <v>0</v>
      </c>
      <c r="H719" s="2">
        <v>0</v>
      </c>
      <c r="I719" s="2">
        <v>0</v>
      </c>
      <c r="J719" s="2">
        <v>28.422339387476129</v>
      </c>
      <c r="K719" s="2">
        <v>0</v>
      </c>
      <c r="L719" s="2">
        <v>91.309617414597369</v>
      </c>
    </row>
    <row r="720" spans="1:12" x14ac:dyDescent="0.3">
      <c r="A720" s="1">
        <v>42034.874999998261</v>
      </c>
      <c r="B720" s="2">
        <v>45.249727722999793</v>
      </c>
      <c r="C720" s="2">
        <v>3.1887483126397971</v>
      </c>
      <c r="D720" s="2">
        <v>0.31113660628125933</v>
      </c>
      <c r="E720" s="2">
        <v>6.6063733238767561</v>
      </c>
      <c r="F720" s="2">
        <v>0</v>
      </c>
      <c r="G720" s="2">
        <v>0</v>
      </c>
      <c r="H720" s="2">
        <v>0</v>
      </c>
      <c r="I720" s="2">
        <v>0</v>
      </c>
      <c r="J720" s="2">
        <v>25.018519955176497</v>
      </c>
      <c r="K720" s="2">
        <v>0</v>
      </c>
      <c r="L720" s="2">
        <v>80.374505920974102</v>
      </c>
    </row>
    <row r="721" spans="1:12" x14ac:dyDescent="0.3">
      <c r="A721" s="1">
        <v>42034.916666664925</v>
      </c>
      <c r="B721" s="2">
        <v>40.075093070142884</v>
      </c>
      <c r="C721" s="2">
        <v>2.8240918086529705</v>
      </c>
      <c r="D721" s="2">
        <v>0.27555587805033666</v>
      </c>
      <c r="E721" s="2">
        <v>5.8508866049132253</v>
      </c>
      <c r="F721" s="2">
        <v>0</v>
      </c>
      <c r="G721" s="2">
        <v>0</v>
      </c>
      <c r="H721" s="2">
        <v>0</v>
      </c>
      <c r="I721" s="2">
        <v>0</v>
      </c>
      <c r="J721" s="2">
        <v>22.157470688410527</v>
      </c>
      <c r="K721" s="2">
        <v>0</v>
      </c>
      <c r="L721" s="2">
        <v>71.183098050169946</v>
      </c>
    </row>
    <row r="722" spans="1:12" x14ac:dyDescent="0.3">
      <c r="A722" s="1">
        <v>42034.95833333159</v>
      </c>
      <c r="B722" s="2">
        <v>34.034166162619215</v>
      </c>
      <c r="C722" s="2">
        <v>2.3983876894797773</v>
      </c>
      <c r="D722" s="2">
        <v>0.23833089501806273</v>
      </c>
      <c r="E722" s="2">
        <v>5.6876496737245708</v>
      </c>
      <c r="F722" s="2">
        <v>0</v>
      </c>
      <c r="G722" s="2">
        <v>0</v>
      </c>
      <c r="H722" s="2">
        <v>0</v>
      </c>
      <c r="I722" s="2">
        <v>0</v>
      </c>
      <c r="J722" s="2">
        <v>21.539287879151939</v>
      </c>
      <c r="K722" s="2">
        <v>0</v>
      </c>
      <c r="L722" s="2">
        <v>63.897822299993564</v>
      </c>
    </row>
    <row r="723" spans="1:12" x14ac:dyDescent="0.3">
      <c r="A723" s="1">
        <v>42034.999999998254</v>
      </c>
      <c r="B723" s="2">
        <v>34.397676767532708</v>
      </c>
      <c r="C723" s="2">
        <v>2.4240042818080312</v>
      </c>
      <c r="D723" s="2">
        <v>0.24051195864754368</v>
      </c>
      <c r="E723" s="2">
        <v>5.6876496737245708</v>
      </c>
      <c r="F723" s="2">
        <v>0</v>
      </c>
      <c r="G723" s="2">
        <v>0</v>
      </c>
      <c r="H723" s="2">
        <v>0</v>
      </c>
      <c r="I723" s="2">
        <v>0</v>
      </c>
      <c r="J723" s="2">
        <v>21.539287879151939</v>
      </c>
      <c r="K723" s="2">
        <v>0</v>
      </c>
      <c r="L723" s="2">
        <v>64.289130560864791</v>
      </c>
    </row>
    <row r="724" spans="1:12" x14ac:dyDescent="0.3">
      <c r="A724" s="1">
        <v>42035.041666664918</v>
      </c>
      <c r="B724" s="2">
        <v>32.664163758083504</v>
      </c>
      <c r="C724" s="2">
        <v>2.3018436200321455</v>
      </c>
      <c r="D724" s="2">
        <v>0.23011088059084847</v>
      </c>
      <c r="E724" s="2">
        <v>5.6876496737245708</v>
      </c>
      <c r="F724" s="2">
        <v>0</v>
      </c>
      <c r="G724" s="2">
        <v>0</v>
      </c>
      <c r="H724" s="2">
        <v>0</v>
      </c>
      <c r="I724" s="2">
        <v>0</v>
      </c>
      <c r="J724" s="2">
        <v>21.539287879151939</v>
      </c>
      <c r="K724" s="2">
        <v>0</v>
      </c>
      <c r="L724" s="2">
        <v>62.423055811583012</v>
      </c>
    </row>
    <row r="725" spans="1:12" x14ac:dyDescent="0.3">
      <c r="A725" s="1">
        <v>42035.083333331582</v>
      </c>
      <c r="B725" s="2">
        <v>31.49942505899029</v>
      </c>
      <c r="C725" s="2">
        <v>2.2197644839070469</v>
      </c>
      <c r="D725" s="2">
        <v>0.22312244839628917</v>
      </c>
      <c r="E725" s="2">
        <v>5.6876496737245708</v>
      </c>
      <c r="F725" s="2">
        <v>0</v>
      </c>
      <c r="G725" s="2">
        <v>0</v>
      </c>
      <c r="H725" s="2">
        <v>0</v>
      </c>
      <c r="I725" s="2">
        <v>0</v>
      </c>
      <c r="J725" s="2">
        <v>21.539287879151939</v>
      </c>
      <c r="K725" s="2">
        <v>0</v>
      </c>
      <c r="L725" s="2">
        <v>61.169249544170142</v>
      </c>
    </row>
    <row r="726" spans="1:12" x14ac:dyDescent="0.3">
      <c r="A726" s="1">
        <v>42035.124999998246</v>
      </c>
      <c r="B726" s="2">
        <v>31.479912505289676</v>
      </c>
      <c r="C726" s="2">
        <v>2.2183894342477646</v>
      </c>
      <c r="D726" s="2">
        <v>0.22300537307408549</v>
      </c>
      <c r="E726" s="2">
        <v>5.6876496737245708</v>
      </c>
      <c r="F726" s="2">
        <v>0</v>
      </c>
      <c r="G726" s="2">
        <v>0</v>
      </c>
      <c r="H726" s="2">
        <v>0</v>
      </c>
      <c r="I726" s="2">
        <v>0</v>
      </c>
      <c r="J726" s="2">
        <v>21.539287879151939</v>
      </c>
      <c r="K726" s="2">
        <v>0</v>
      </c>
      <c r="L726" s="2">
        <v>61.148244865488039</v>
      </c>
    </row>
    <row r="727" spans="1:12" x14ac:dyDescent="0.3">
      <c r="A727" s="1">
        <v>42035.166666664911</v>
      </c>
      <c r="B727" s="2">
        <v>33.882187804462902</v>
      </c>
      <c r="C727" s="2">
        <v>2.3876777745805016</v>
      </c>
      <c r="D727" s="2">
        <v>0.23741902486912483</v>
      </c>
      <c r="E727" s="2">
        <v>5.6876496737245708</v>
      </c>
      <c r="F727" s="2">
        <v>0</v>
      </c>
      <c r="G727" s="2">
        <v>0</v>
      </c>
      <c r="H727" s="2">
        <v>0</v>
      </c>
      <c r="I727" s="2">
        <v>0</v>
      </c>
      <c r="J727" s="2">
        <v>21.539287879151939</v>
      </c>
      <c r="K727" s="2">
        <v>0</v>
      </c>
      <c r="L727" s="2">
        <v>63.734222156789045</v>
      </c>
    </row>
    <row r="728" spans="1:12" x14ac:dyDescent="0.3">
      <c r="A728" s="1">
        <v>42035.208333331575</v>
      </c>
      <c r="B728" s="2">
        <v>42.078633900356166</v>
      </c>
      <c r="C728" s="2">
        <v>2.9652813309581005</v>
      </c>
      <c r="D728" s="2">
        <v>0.28933220170634943</v>
      </c>
      <c r="E728" s="2">
        <v>6.1433997173687347</v>
      </c>
      <c r="F728" s="2">
        <v>0</v>
      </c>
      <c r="G728" s="2">
        <v>0</v>
      </c>
      <c r="H728" s="2">
        <v>0</v>
      </c>
      <c r="I728" s="2">
        <v>0</v>
      </c>
      <c r="J728" s="2">
        <v>23.265226000189429</v>
      </c>
      <c r="K728" s="2">
        <v>0</v>
      </c>
      <c r="L728" s="2">
        <v>74.741873150578783</v>
      </c>
    </row>
    <row r="729" spans="1:12" x14ac:dyDescent="0.3">
      <c r="A729" s="1">
        <v>42035.249999998239</v>
      </c>
      <c r="B729" s="2">
        <v>54.331429204989604</v>
      </c>
      <c r="C729" s="2">
        <v>3.8287358160756191</v>
      </c>
      <c r="D729" s="2">
        <v>0.3735822809969892</v>
      </c>
      <c r="E729" s="2">
        <v>7.9322842945086007</v>
      </c>
      <c r="F729" s="2">
        <v>0</v>
      </c>
      <c r="G729" s="2">
        <v>0</v>
      </c>
      <c r="H729" s="2">
        <v>0</v>
      </c>
      <c r="I729" s="2">
        <v>0</v>
      </c>
      <c r="J729" s="2">
        <v>30.039781765744912</v>
      </c>
      <c r="K729" s="2">
        <v>0</v>
      </c>
      <c r="L729" s="2">
        <v>96.505813362315735</v>
      </c>
    </row>
    <row r="730" spans="1:12" x14ac:dyDescent="0.3">
      <c r="A730" s="1">
        <v>42035.291666664903</v>
      </c>
      <c r="B730" s="2">
        <v>59.554874172173896</v>
      </c>
      <c r="C730" s="2">
        <v>4.1968319829130962</v>
      </c>
      <c r="D730" s="2">
        <v>0.40949862838664602</v>
      </c>
      <c r="E730" s="2">
        <v>8.6948972256004424</v>
      </c>
      <c r="F730" s="2">
        <v>0</v>
      </c>
      <c r="G730" s="2">
        <v>0</v>
      </c>
      <c r="H730" s="2">
        <v>0</v>
      </c>
      <c r="I730" s="2">
        <v>0</v>
      </c>
      <c r="J730" s="2">
        <v>32.927818196510941</v>
      </c>
      <c r="K730" s="2">
        <v>0</v>
      </c>
      <c r="L730" s="2">
        <v>105.78392020558502</v>
      </c>
    </row>
    <row r="731" spans="1:12" x14ac:dyDescent="0.3">
      <c r="A731" s="1">
        <v>42035.333333331568</v>
      </c>
      <c r="B731" s="2">
        <v>40.257697155581099</v>
      </c>
      <c r="C731" s="2">
        <v>2.8369599185538013</v>
      </c>
      <c r="D731" s="2">
        <v>0.27681146163714049</v>
      </c>
      <c r="E731" s="2">
        <v>5.8775464506089783</v>
      </c>
      <c r="F731" s="2">
        <v>0</v>
      </c>
      <c r="G731" s="2">
        <v>0</v>
      </c>
      <c r="H731" s="2">
        <v>0</v>
      </c>
      <c r="I731" s="2">
        <v>0</v>
      </c>
      <c r="J731" s="2">
        <v>22.258432267304421</v>
      </c>
      <c r="K731" s="2">
        <v>0</v>
      </c>
      <c r="L731" s="2">
        <v>71.507447253685427</v>
      </c>
    </row>
    <row r="732" spans="1:12" x14ac:dyDescent="0.3">
      <c r="A732" s="1">
        <v>42035.374999998232</v>
      </c>
      <c r="B732" s="2">
        <v>31.521695423902827</v>
      </c>
      <c r="C732" s="2">
        <v>2.2213338765224333</v>
      </c>
      <c r="D732" s="2">
        <v>0.22325607058576438</v>
      </c>
      <c r="E732" s="2">
        <v>5.6876496737245708</v>
      </c>
      <c r="F732" s="2">
        <v>0</v>
      </c>
      <c r="G732" s="2">
        <v>0</v>
      </c>
      <c r="H732" s="2">
        <v>0</v>
      </c>
      <c r="I732" s="2">
        <v>0</v>
      </c>
      <c r="J732" s="2">
        <v>21.539287879151939</v>
      </c>
      <c r="K732" s="2">
        <v>0</v>
      </c>
      <c r="L732" s="2">
        <v>61.193222923887532</v>
      </c>
    </row>
    <row r="733" spans="1:12" x14ac:dyDescent="0.3">
      <c r="A733" s="1">
        <v>42035.416666664896</v>
      </c>
      <c r="B733" s="2">
        <v>26.486500343141941</v>
      </c>
      <c r="C733" s="2">
        <v>1.8665036791812135</v>
      </c>
      <c r="D733" s="2">
        <v>0.19304490010119907</v>
      </c>
      <c r="E733" s="2">
        <v>5.6876496737245708</v>
      </c>
      <c r="F733" s="2">
        <v>0</v>
      </c>
      <c r="G733" s="2">
        <v>0</v>
      </c>
      <c r="H733" s="2">
        <v>0</v>
      </c>
      <c r="I733" s="2">
        <v>0</v>
      </c>
      <c r="J733" s="2">
        <v>21.539287879151939</v>
      </c>
      <c r="K733" s="2">
        <v>0</v>
      </c>
      <c r="L733" s="2">
        <v>55.772986475300868</v>
      </c>
    </row>
    <row r="734" spans="1:12" x14ac:dyDescent="0.3">
      <c r="A734" s="1">
        <v>42035.45833333156</v>
      </c>
      <c r="B734" s="2">
        <v>21.225261751435688</v>
      </c>
      <c r="C734" s="2">
        <v>1.4957441956236737</v>
      </c>
      <c r="D734" s="2">
        <v>0.16147746855096157</v>
      </c>
      <c r="E734" s="2">
        <v>5.6876496737245708</v>
      </c>
      <c r="F734" s="2">
        <v>0</v>
      </c>
      <c r="G734" s="2">
        <v>0</v>
      </c>
      <c r="H734" s="2">
        <v>0</v>
      </c>
      <c r="I734" s="2">
        <v>0</v>
      </c>
      <c r="J734" s="2">
        <v>21.539287879151939</v>
      </c>
      <c r="K734" s="2">
        <v>0</v>
      </c>
      <c r="L734" s="2">
        <v>50.10942096848683</v>
      </c>
    </row>
    <row r="735" spans="1:12" x14ac:dyDescent="0.3">
      <c r="A735" s="1">
        <v>42035.499999998225</v>
      </c>
      <c r="B735" s="2">
        <v>14.814694943388421</v>
      </c>
      <c r="C735" s="2">
        <v>1.0439915526605825</v>
      </c>
      <c r="D735" s="2">
        <v>0.12301406770267796</v>
      </c>
      <c r="E735" s="2">
        <v>5.6876496737245708</v>
      </c>
      <c r="F735" s="2">
        <v>0</v>
      </c>
      <c r="G735" s="2">
        <v>0</v>
      </c>
      <c r="H735" s="2">
        <v>0</v>
      </c>
      <c r="I735" s="2">
        <v>0</v>
      </c>
      <c r="J735" s="2">
        <v>21.539287879151939</v>
      </c>
      <c r="K735" s="2">
        <v>0</v>
      </c>
      <c r="L735" s="2">
        <v>43.208638116628194</v>
      </c>
    </row>
    <row r="736" spans="1:12" x14ac:dyDescent="0.3">
      <c r="A736" s="1">
        <v>42035.541666664889</v>
      </c>
      <c r="B736" s="2">
        <v>16.333653012217514</v>
      </c>
      <c r="C736" s="2">
        <v>1.1510325277709688</v>
      </c>
      <c r="D736" s="2">
        <v>0.13212781611565252</v>
      </c>
      <c r="E736" s="2">
        <v>5.6876496737245708</v>
      </c>
      <c r="F736" s="2">
        <v>0</v>
      </c>
      <c r="G736" s="2">
        <v>0</v>
      </c>
      <c r="H736" s="2">
        <v>0</v>
      </c>
      <c r="I736" s="2">
        <v>0</v>
      </c>
      <c r="J736" s="2">
        <v>21.539287879151939</v>
      </c>
      <c r="K736" s="2">
        <v>0</v>
      </c>
      <c r="L736" s="2">
        <v>44.843750908980645</v>
      </c>
    </row>
    <row r="737" spans="1:12" x14ac:dyDescent="0.3">
      <c r="A737" s="1">
        <v>42035.583333331553</v>
      </c>
      <c r="B737" s="2">
        <v>21.047777891177176</v>
      </c>
      <c r="C737" s="2">
        <v>1.4832369079912564</v>
      </c>
      <c r="D737" s="2">
        <v>0.16041256538941048</v>
      </c>
      <c r="E737" s="2">
        <v>5.6876496737245708</v>
      </c>
      <c r="F737" s="2">
        <v>0</v>
      </c>
      <c r="G737" s="2">
        <v>0</v>
      </c>
      <c r="H737" s="2">
        <v>0</v>
      </c>
      <c r="I737" s="2">
        <v>0</v>
      </c>
      <c r="J737" s="2">
        <v>21.539287879151939</v>
      </c>
      <c r="K737" s="2">
        <v>0</v>
      </c>
      <c r="L737" s="2">
        <v>49.918364917434353</v>
      </c>
    </row>
    <row r="738" spans="1:12" x14ac:dyDescent="0.3">
      <c r="A738" s="1">
        <v>42035.624999998217</v>
      </c>
      <c r="B738" s="2">
        <v>33.129582510556467</v>
      </c>
      <c r="C738" s="2">
        <v>2.3346416795189153</v>
      </c>
      <c r="D738" s="2">
        <v>0.23290339310568625</v>
      </c>
      <c r="E738" s="2">
        <v>5.6876496737245708</v>
      </c>
      <c r="F738" s="2">
        <v>0</v>
      </c>
      <c r="G738" s="2">
        <v>0</v>
      </c>
      <c r="H738" s="2">
        <v>0</v>
      </c>
      <c r="I738" s="2">
        <v>0</v>
      </c>
      <c r="J738" s="2">
        <v>21.539287879151939</v>
      </c>
      <c r="K738" s="2">
        <v>0</v>
      </c>
      <c r="L738" s="2">
        <v>62.924065136057578</v>
      </c>
    </row>
    <row r="739" spans="1:12" x14ac:dyDescent="0.3">
      <c r="A739" s="1">
        <v>42035.666666664882</v>
      </c>
      <c r="B739" s="2">
        <v>44.766335568218643</v>
      </c>
      <c r="C739" s="2">
        <v>3.1546836674923693</v>
      </c>
      <c r="D739" s="2">
        <v>0.30781280739649503</v>
      </c>
      <c r="E739" s="2">
        <v>6.5357989978638633</v>
      </c>
      <c r="F739" s="2">
        <v>0</v>
      </c>
      <c r="G739" s="2">
        <v>0</v>
      </c>
      <c r="H739" s="2">
        <v>0</v>
      </c>
      <c r="I739" s="2">
        <v>0</v>
      </c>
      <c r="J739" s="2">
        <v>24.751253015039286</v>
      </c>
      <c r="K739" s="2">
        <v>0</v>
      </c>
      <c r="L739" s="2">
        <v>79.515884056010663</v>
      </c>
    </row>
    <row r="740" spans="1:12" x14ac:dyDescent="0.3">
      <c r="A740" s="1">
        <v>42035.708333331546</v>
      </c>
      <c r="B740" s="2">
        <v>59.052683568262204</v>
      </c>
      <c r="C740" s="2">
        <v>4.1614426110554392</v>
      </c>
      <c r="D740" s="2">
        <v>0.40604557158232851</v>
      </c>
      <c r="E740" s="2">
        <v>8.621578362125879</v>
      </c>
      <c r="F740" s="2">
        <v>0</v>
      </c>
      <c r="G740" s="2">
        <v>0</v>
      </c>
      <c r="H740" s="2">
        <v>0</v>
      </c>
      <c r="I740" s="2">
        <v>0</v>
      </c>
      <c r="J740" s="2">
        <v>32.650157616492017</v>
      </c>
      <c r="K740" s="2">
        <v>0</v>
      </c>
      <c r="L740" s="2">
        <v>104.89190772951787</v>
      </c>
    </row>
    <row r="741" spans="1:12" x14ac:dyDescent="0.3">
      <c r="A741" s="1">
        <v>42035.74999999821</v>
      </c>
      <c r="B741" s="2">
        <v>63.615945246115231</v>
      </c>
      <c r="C741" s="2">
        <v>4.4830156614937424</v>
      </c>
      <c r="D741" s="2">
        <v>0.43742250628372459</v>
      </c>
      <c r="E741" s="2">
        <v>9.2878058011721993</v>
      </c>
      <c r="F741" s="2">
        <v>0</v>
      </c>
      <c r="G741" s="2">
        <v>0</v>
      </c>
      <c r="H741" s="2">
        <v>0</v>
      </c>
      <c r="I741" s="2">
        <v>0</v>
      </c>
      <c r="J741" s="2">
        <v>35.173179501771322</v>
      </c>
      <c r="K741" s="2">
        <v>0</v>
      </c>
      <c r="L741" s="2">
        <v>112.99736871683621</v>
      </c>
    </row>
    <row r="742" spans="1:12" x14ac:dyDescent="0.3">
      <c r="A742" s="1">
        <v>42035.791666664874</v>
      </c>
      <c r="B742" s="2">
        <v>57.064696616339305</v>
      </c>
      <c r="C742" s="2">
        <v>4.0213491705534326</v>
      </c>
      <c r="D742" s="2">
        <v>0.39237619621416864</v>
      </c>
      <c r="E742" s="2">
        <v>8.3313360860221302</v>
      </c>
      <c r="F742" s="2">
        <v>0</v>
      </c>
      <c r="G742" s="2">
        <v>0</v>
      </c>
      <c r="H742" s="2">
        <v>0</v>
      </c>
      <c r="I742" s="2">
        <v>0</v>
      </c>
      <c r="J742" s="2">
        <v>31.551002025285364</v>
      </c>
      <c r="K742" s="2">
        <v>0</v>
      </c>
      <c r="L742" s="2">
        <v>101.36076009441439</v>
      </c>
    </row>
    <row r="743" spans="1:12" x14ac:dyDescent="0.3">
      <c r="A743" s="1">
        <v>42035.833333331539</v>
      </c>
      <c r="B743" s="2">
        <v>53.476104089051603</v>
      </c>
      <c r="C743" s="2">
        <v>3.768461055155468</v>
      </c>
      <c r="D743" s="2">
        <v>0.36770107535815821</v>
      </c>
      <c r="E743" s="2">
        <v>7.807408470641434</v>
      </c>
      <c r="F743" s="2">
        <v>0</v>
      </c>
      <c r="G743" s="2">
        <v>0</v>
      </c>
      <c r="H743" s="2">
        <v>0</v>
      </c>
      <c r="I743" s="2">
        <v>0</v>
      </c>
      <c r="J743" s="2">
        <v>29.566873539373834</v>
      </c>
      <c r="K743" s="2">
        <v>0</v>
      </c>
      <c r="L743" s="2">
        <v>94.986548229580492</v>
      </c>
    </row>
    <row r="744" spans="1:12" x14ac:dyDescent="0.3">
      <c r="A744" s="1">
        <v>42035.874999998203</v>
      </c>
      <c r="B744" s="2">
        <v>45.535336275607165</v>
      </c>
      <c r="C744" s="2">
        <v>3.2088751473420385</v>
      </c>
      <c r="D744" s="2">
        <v>0.31310044739710302</v>
      </c>
      <c r="E744" s="2">
        <v>6.6480716239100026</v>
      </c>
      <c r="F744" s="2">
        <v>0</v>
      </c>
      <c r="G744" s="2">
        <v>0</v>
      </c>
      <c r="H744" s="2">
        <v>0</v>
      </c>
      <c r="I744" s="2">
        <v>0</v>
      </c>
      <c r="J744" s="2">
        <v>25.176432579900311</v>
      </c>
      <c r="K744" s="2">
        <v>0</v>
      </c>
      <c r="L744" s="2">
        <v>80.881816074156617</v>
      </c>
    </row>
    <row r="745" spans="1:12" x14ac:dyDescent="0.3">
      <c r="A745" s="1">
        <v>42035.916666664867</v>
      </c>
      <c r="B745" s="2">
        <v>41.138405099433037</v>
      </c>
      <c r="C745" s="2">
        <v>2.8990234073570473</v>
      </c>
      <c r="D745" s="2">
        <v>0.28286719930814874</v>
      </c>
      <c r="E745" s="2">
        <v>6.0061281185917537</v>
      </c>
      <c r="F745" s="2">
        <v>0</v>
      </c>
      <c r="G745" s="2">
        <v>0</v>
      </c>
      <c r="H745" s="2">
        <v>0</v>
      </c>
      <c r="I745" s="2">
        <v>0</v>
      </c>
      <c r="J745" s="2">
        <v>22.745374628655746</v>
      </c>
      <c r="K745" s="2">
        <v>0</v>
      </c>
      <c r="L745" s="2">
        <v>73.071798453345735</v>
      </c>
    </row>
    <row r="746" spans="1:12" x14ac:dyDescent="0.3">
      <c r="A746" s="1">
        <v>42035.958333331531</v>
      </c>
      <c r="B746" s="2">
        <v>38.025459620896747</v>
      </c>
      <c r="C746" s="2">
        <v>2.6796541394845952</v>
      </c>
      <c r="D746" s="2">
        <v>0.26227865576772791</v>
      </c>
      <c r="E746" s="2">
        <v>5.6876496737245708</v>
      </c>
      <c r="F746" s="2">
        <v>0</v>
      </c>
      <c r="G746" s="2">
        <v>0</v>
      </c>
      <c r="H746" s="2">
        <v>0</v>
      </c>
      <c r="I746" s="2">
        <v>0</v>
      </c>
      <c r="J746" s="2">
        <v>21.539287879151939</v>
      </c>
      <c r="K746" s="2">
        <v>0</v>
      </c>
      <c r="L746" s="2">
        <v>68.194329969025588</v>
      </c>
    </row>
    <row r="747" spans="1:12" x14ac:dyDescent="0.3">
      <c r="A747" s="1">
        <v>42035.999999998196</v>
      </c>
      <c r="B747" s="2">
        <v>21.349617888713894</v>
      </c>
      <c r="C747" s="2">
        <v>1.5045075726176689</v>
      </c>
      <c r="D747" s="2">
        <v>0.16222360537463079</v>
      </c>
      <c r="E747" s="2">
        <v>5.6876496737245708</v>
      </c>
      <c r="F747" s="2">
        <v>0</v>
      </c>
      <c r="G747" s="2">
        <v>0</v>
      </c>
      <c r="H747" s="2">
        <v>0</v>
      </c>
      <c r="I747" s="2">
        <v>0</v>
      </c>
      <c r="J747" s="2">
        <v>21.539287879151939</v>
      </c>
      <c r="K747" s="2">
        <v>0</v>
      </c>
      <c r="L747" s="2">
        <v>50.243286619582705</v>
      </c>
    </row>
    <row r="748" spans="1:12" x14ac:dyDescent="0.3">
      <c r="A748" s="1">
        <v>42036.04166666486</v>
      </c>
      <c r="B748" s="2">
        <v>20.161905421743324</v>
      </c>
      <c r="C748" s="2">
        <v>1.4208094750702527</v>
      </c>
      <c r="D748" s="2">
        <v>0.15509733057280736</v>
      </c>
      <c r="E748" s="2">
        <v>5.6876496737245708</v>
      </c>
      <c r="F748" s="2">
        <v>0</v>
      </c>
      <c r="G748" s="2">
        <v>0</v>
      </c>
      <c r="H748" s="2">
        <v>0</v>
      </c>
      <c r="I748" s="2">
        <v>0</v>
      </c>
      <c r="J748" s="2">
        <v>21.539287879151939</v>
      </c>
      <c r="K748" s="2">
        <v>0</v>
      </c>
      <c r="L748" s="2">
        <v>48.964749780262892</v>
      </c>
    </row>
    <row r="749" spans="1:12" x14ac:dyDescent="0.3">
      <c r="A749" s="1">
        <v>42036.083333331524</v>
      </c>
      <c r="B749" s="2">
        <v>18.773955973908105</v>
      </c>
      <c r="C749" s="2">
        <v>1.3230006774813048</v>
      </c>
      <c r="D749" s="2">
        <v>0.14676963388579606</v>
      </c>
      <c r="E749" s="2">
        <v>5.6876496737245708</v>
      </c>
      <c r="F749" s="2">
        <v>0</v>
      </c>
      <c r="G749" s="2">
        <v>0</v>
      </c>
      <c r="H749" s="2">
        <v>0</v>
      </c>
      <c r="I749" s="2">
        <v>0</v>
      </c>
      <c r="J749" s="2">
        <v>21.539287879151939</v>
      </c>
      <c r="K749" s="2">
        <v>0</v>
      </c>
      <c r="L749" s="2">
        <v>47.470663838151715</v>
      </c>
    </row>
    <row r="750" spans="1:12" x14ac:dyDescent="0.3">
      <c r="A750" s="1">
        <v>42036.124999998188</v>
      </c>
      <c r="B750" s="2">
        <v>18.831446121172647</v>
      </c>
      <c r="C750" s="2">
        <v>1.3270520081590371</v>
      </c>
      <c r="D750" s="2">
        <v>0.14711457476938331</v>
      </c>
      <c r="E750" s="2">
        <v>5.6876496737245708</v>
      </c>
      <c r="F750" s="2">
        <v>0</v>
      </c>
      <c r="G750" s="2">
        <v>0</v>
      </c>
      <c r="H750" s="2">
        <v>0</v>
      </c>
      <c r="I750" s="2">
        <v>0</v>
      </c>
      <c r="J750" s="2">
        <v>21.539287879151939</v>
      </c>
      <c r="K750" s="2">
        <v>0</v>
      </c>
      <c r="L750" s="2">
        <v>47.532550256977572</v>
      </c>
    </row>
    <row r="751" spans="1:12" x14ac:dyDescent="0.3">
      <c r="A751" s="1">
        <v>42036.166666664853</v>
      </c>
      <c r="B751" s="2">
        <v>20.573148230826209</v>
      </c>
      <c r="C751" s="2">
        <v>1.4497897558263237</v>
      </c>
      <c r="D751" s="2">
        <v>0.1575647874273047</v>
      </c>
      <c r="E751" s="2">
        <v>5.6876496737245708</v>
      </c>
      <c r="F751" s="2">
        <v>0</v>
      </c>
      <c r="G751" s="2">
        <v>0</v>
      </c>
      <c r="H751" s="2">
        <v>0</v>
      </c>
      <c r="I751" s="2">
        <v>0</v>
      </c>
      <c r="J751" s="2">
        <v>21.539287879151939</v>
      </c>
      <c r="K751" s="2">
        <v>0</v>
      </c>
      <c r="L751" s="2">
        <v>49.407440326956348</v>
      </c>
    </row>
    <row r="752" spans="1:12" x14ac:dyDescent="0.3">
      <c r="A752" s="1">
        <v>42036.208333331517</v>
      </c>
      <c r="B752" s="2">
        <v>27.497746616146415</v>
      </c>
      <c r="C752" s="2">
        <v>1.9377662040398387</v>
      </c>
      <c r="D752" s="2">
        <v>0.20210340887703965</v>
      </c>
      <c r="E752" s="2">
        <v>6.1861548633601959</v>
      </c>
      <c r="F752" s="2">
        <v>0</v>
      </c>
      <c r="G752" s="2">
        <v>0</v>
      </c>
      <c r="H752" s="2">
        <v>0</v>
      </c>
      <c r="I752" s="2">
        <v>0</v>
      </c>
      <c r="J752" s="2">
        <v>23.427140930020578</v>
      </c>
      <c r="K752" s="2">
        <v>0</v>
      </c>
      <c r="L752" s="2">
        <v>59.250912022444069</v>
      </c>
    </row>
    <row r="753" spans="1:12" x14ac:dyDescent="0.3">
      <c r="A753" s="1">
        <v>42036.249999998181</v>
      </c>
      <c r="B753" s="2">
        <v>34.021556479277741</v>
      </c>
      <c r="C753" s="2">
        <v>2.3974990850947036</v>
      </c>
      <c r="D753" s="2">
        <v>0.25005221830531088</v>
      </c>
      <c r="E753" s="2">
        <v>7.6538132382740782</v>
      </c>
      <c r="F753" s="2">
        <v>0</v>
      </c>
      <c r="G753" s="2">
        <v>0</v>
      </c>
      <c r="H753" s="2">
        <v>0</v>
      </c>
      <c r="I753" s="2">
        <v>0</v>
      </c>
      <c r="J753" s="2">
        <v>28.985204112350335</v>
      </c>
      <c r="K753" s="2">
        <v>0</v>
      </c>
      <c r="L753" s="2">
        <v>73.30812513330217</v>
      </c>
    </row>
    <row r="754" spans="1:12" x14ac:dyDescent="0.3">
      <c r="A754" s="1">
        <v>42036.291666664845</v>
      </c>
      <c r="B754" s="2">
        <v>36.933353652530627</v>
      </c>
      <c r="C754" s="2">
        <v>2.6026934318938344</v>
      </c>
      <c r="D754" s="2">
        <v>0.27145339502309268</v>
      </c>
      <c r="E754" s="2">
        <v>8.3088788513181573</v>
      </c>
      <c r="F754" s="2">
        <v>0</v>
      </c>
      <c r="G754" s="2">
        <v>0</v>
      </c>
      <c r="H754" s="2">
        <v>0</v>
      </c>
      <c r="I754" s="2">
        <v>0</v>
      </c>
      <c r="J754" s="2">
        <v>31.465955851381025</v>
      </c>
      <c r="K754" s="2">
        <v>0</v>
      </c>
      <c r="L754" s="2">
        <v>79.582335182146736</v>
      </c>
    </row>
    <row r="755" spans="1:12" x14ac:dyDescent="0.3">
      <c r="A755" s="1">
        <v>42036.333333331509</v>
      </c>
      <c r="B755" s="2">
        <v>24.284649275942769</v>
      </c>
      <c r="C755" s="2">
        <v>1.8776890820158962</v>
      </c>
      <c r="D755" s="2">
        <v>0.18005216731108062</v>
      </c>
      <c r="E755" s="2">
        <v>5.7240452759040004</v>
      </c>
      <c r="F755" s="2">
        <v>0</v>
      </c>
      <c r="G755" s="2">
        <v>0</v>
      </c>
      <c r="H755" s="2">
        <v>0</v>
      </c>
      <c r="I755" s="2">
        <v>0</v>
      </c>
      <c r="J755" s="2">
        <v>21.677119039270572</v>
      </c>
      <c r="K755" s="2">
        <v>0</v>
      </c>
      <c r="L755" s="2">
        <v>53.743554840444318</v>
      </c>
    </row>
    <row r="756" spans="1:12" x14ac:dyDescent="0.3">
      <c r="A756" s="1">
        <v>42036.374999998174</v>
      </c>
      <c r="B756" s="2">
        <v>18.053063028231016</v>
      </c>
      <c r="C756" s="2">
        <v>1.3958628333428231</v>
      </c>
      <c r="D756" s="2">
        <v>0.14266264982481011</v>
      </c>
      <c r="E756" s="2">
        <v>5.7240452759040004</v>
      </c>
      <c r="F756" s="2">
        <v>0</v>
      </c>
      <c r="G756" s="2">
        <v>0</v>
      </c>
      <c r="H756" s="2">
        <v>0</v>
      </c>
      <c r="I756" s="2">
        <v>0</v>
      </c>
      <c r="J756" s="2">
        <v>21.677119039270572</v>
      </c>
      <c r="K756" s="2">
        <v>0</v>
      </c>
      <c r="L756" s="2">
        <v>46.992752826573224</v>
      </c>
    </row>
    <row r="757" spans="1:12" x14ac:dyDescent="0.3">
      <c r="A757" s="1">
        <v>42036.416666664838</v>
      </c>
      <c r="B757" s="2">
        <v>14.103796882913247</v>
      </c>
      <c r="C757" s="2">
        <v>1.0905055749868531</v>
      </c>
      <c r="D757" s="2">
        <v>0.1189670529529035</v>
      </c>
      <c r="E757" s="2">
        <v>5.7240452759040004</v>
      </c>
      <c r="F757" s="2">
        <v>0</v>
      </c>
      <c r="G757" s="2">
        <v>0</v>
      </c>
      <c r="H757" s="2">
        <v>0</v>
      </c>
      <c r="I757" s="2">
        <v>0</v>
      </c>
      <c r="J757" s="2">
        <v>21.677119039270572</v>
      </c>
      <c r="K757" s="2">
        <v>0</v>
      </c>
      <c r="L757" s="2">
        <v>42.714433826027573</v>
      </c>
    </row>
    <row r="758" spans="1:12" x14ac:dyDescent="0.3">
      <c r="A758" s="1">
        <v>42036.458333331502</v>
      </c>
      <c r="B758" s="2">
        <v>9.5947394280725256</v>
      </c>
      <c r="C758" s="2">
        <v>0.74186525257856817</v>
      </c>
      <c r="D758" s="2">
        <v>9.1912708223859163E-2</v>
      </c>
      <c r="E758" s="2">
        <v>5.7240452759040004</v>
      </c>
      <c r="F758" s="2">
        <v>0</v>
      </c>
      <c r="G758" s="2">
        <v>0</v>
      </c>
      <c r="H758" s="2">
        <v>0</v>
      </c>
      <c r="I758" s="2">
        <v>0</v>
      </c>
      <c r="J758" s="2">
        <v>21.677119039270572</v>
      </c>
      <c r="K758" s="2">
        <v>0</v>
      </c>
      <c r="L758" s="2">
        <v>37.829681704049527</v>
      </c>
    </row>
    <row r="759" spans="1:12" x14ac:dyDescent="0.3">
      <c r="A759" s="1">
        <v>42036.499999998166</v>
      </c>
      <c r="B759" s="2">
        <v>3.6241884507120243</v>
      </c>
      <c r="C759" s="2">
        <v>0.2802222510090539</v>
      </c>
      <c r="D759" s="2">
        <v>5.6089402359696151E-2</v>
      </c>
      <c r="E759" s="2">
        <v>5.7240452759040004</v>
      </c>
      <c r="F759" s="2">
        <v>0</v>
      </c>
      <c r="G759" s="2">
        <v>0</v>
      </c>
      <c r="H759" s="2">
        <v>0</v>
      </c>
      <c r="I759" s="2">
        <v>0</v>
      </c>
      <c r="J759" s="2">
        <v>21.677119039270572</v>
      </c>
      <c r="K759" s="2">
        <v>0</v>
      </c>
      <c r="L759" s="2">
        <v>31.361664419255348</v>
      </c>
    </row>
    <row r="760" spans="1:12" x14ac:dyDescent="0.3">
      <c r="A760" s="1">
        <v>42036.541666664831</v>
      </c>
      <c r="B760" s="2">
        <v>4.9519456050833419</v>
      </c>
      <c r="C760" s="2">
        <v>0.38288443418504425</v>
      </c>
      <c r="D760" s="2">
        <v>6.4055945285924051E-2</v>
      </c>
      <c r="E760" s="2">
        <v>5.7240452759040004</v>
      </c>
      <c r="F760" s="2">
        <v>0</v>
      </c>
      <c r="G760" s="2">
        <v>0</v>
      </c>
      <c r="H760" s="2">
        <v>0</v>
      </c>
      <c r="I760" s="2">
        <v>0</v>
      </c>
      <c r="J760" s="2">
        <v>21.677119039270572</v>
      </c>
      <c r="K760" s="2">
        <v>0</v>
      </c>
      <c r="L760" s="2">
        <v>32.800050299728881</v>
      </c>
    </row>
    <row r="761" spans="1:12" x14ac:dyDescent="0.3">
      <c r="A761" s="1">
        <v>42036.583333331495</v>
      </c>
      <c r="B761" s="2">
        <v>12.758902955769962</v>
      </c>
      <c r="C761" s="2">
        <v>0.98651837654013419</v>
      </c>
      <c r="D761" s="2">
        <v>0.11089768939004377</v>
      </c>
      <c r="E761" s="2">
        <v>5.7240452759040004</v>
      </c>
      <c r="F761" s="2">
        <v>0</v>
      </c>
      <c r="G761" s="2">
        <v>0</v>
      </c>
      <c r="H761" s="2">
        <v>0</v>
      </c>
      <c r="I761" s="2">
        <v>0</v>
      </c>
      <c r="J761" s="2">
        <v>21.677119039270572</v>
      </c>
      <c r="K761" s="2">
        <v>0</v>
      </c>
      <c r="L761" s="2">
        <v>41.257483336874714</v>
      </c>
    </row>
    <row r="762" spans="1:12" x14ac:dyDescent="0.3">
      <c r="A762" s="1">
        <v>42036.624999998159</v>
      </c>
      <c r="B762" s="2">
        <v>21.178373269950995</v>
      </c>
      <c r="C762" s="2">
        <v>1.6375118212326121</v>
      </c>
      <c r="D762" s="2">
        <v>0.16141451127512998</v>
      </c>
      <c r="E762" s="2">
        <v>5.7240452759040004</v>
      </c>
      <c r="F762" s="2">
        <v>0</v>
      </c>
      <c r="G762" s="2">
        <v>0</v>
      </c>
      <c r="H762" s="2">
        <v>0</v>
      </c>
      <c r="I762" s="2">
        <v>0</v>
      </c>
      <c r="J762" s="2">
        <v>21.677119039270572</v>
      </c>
      <c r="K762" s="2">
        <v>0</v>
      </c>
      <c r="L762" s="2">
        <v>50.378463917633312</v>
      </c>
    </row>
    <row r="763" spans="1:12" x14ac:dyDescent="0.3">
      <c r="A763" s="1">
        <v>42036.666666664823</v>
      </c>
      <c r="B763" s="2">
        <v>27.46912602559113</v>
      </c>
      <c r="C763" s="2">
        <v>2.1239128242987078</v>
      </c>
      <c r="D763" s="2">
        <v>0.20218411562602506</v>
      </c>
      <c r="E763" s="2">
        <v>6.2282265787463782</v>
      </c>
      <c r="F763" s="2">
        <v>0</v>
      </c>
      <c r="G763" s="2">
        <v>0</v>
      </c>
      <c r="H763" s="2">
        <v>0</v>
      </c>
      <c r="I763" s="2">
        <v>0</v>
      </c>
      <c r="J763" s="2">
        <v>23.586467689096317</v>
      </c>
      <c r="K763" s="2">
        <v>0</v>
      </c>
      <c r="L763" s="2">
        <v>59.609917233358559</v>
      </c>
    </row>
    <row r="764" spans="1:12" x14ac:dyDescent="0.3">
      <c r="A764" s="1">
        <v>42036.708333331488</v>
      </c>
      <c r="B764" s="2">
        <v>37.284626740589765</v>
      </c>
      <c r="C764" s="2">
        <v>2.8828473395824026</v>
      </c>
      <c r="D764" s="2">
        <v>0.27443025587962305</v>
      </c>
      <c r="E764" s="2">
        <v>8.4537492393474079</v>
      </c>
      <c r="F764" s="2">
        <v>0</v>
      </c>
      <c r="G764" s="2">
        <v>0</v>
      </c>
      <c r="H764" s="2">
        <v>0</v>
      </c>
      <c r="I764" s="2">
        <v>0</v>
      </c>
      <c r="J764" s="2">
        <v>32.014584049658062</v>
      </c>
      <c r="K764" s="2">
        <v>0</v>
      </c>
      <c r="L764" s="2">
        <v>80.910237625057263</v>
      </c>
    </row>
    <row r="765" spans="1:12" x14ac:dyDescent="0.3">
      <c r="A765" s="1">
        <v>42036.749999998152</v>
      </c>
      <c r="B765" s="2">
        <v>42.735019930429431</v>
      </c>
      <c r="C765" s="2">
        <v>3.304271741020806</v>
      </c>
      <c r="D765" s="2">
        <v>0.31454740142969256</v>
      </c>
      <c r="E765" s="2">
        <v>9.6895469745193346</v>
      </c>
      <c r="F765" s="2">
        <v>0</v>
      </c>
      <c r="G765" s="2">
        <v>0</v>
      </c>
      <c r="H765" s="2">
        <v>0</v>
      </c>
      <c r="I765" s="2">
        <v>0</v>
      </c>
      <c r="J765" s="2">
        <v>36.694584525292314</v>
      </c>
      <c r="K765" s="2">
        <v>0</v>
      </c>
      <c r="L765" s="2">
        <v>92.73797057269158</v>
      </c>
    </row>
    <row r="766" spans="1:12" x14ac:dyDescent="0.3">
      <c r="A766" s="1">
        <v>42036.791666664816</v>
      </c>
      <c r="B766" s="2">
        <v>37.587879066453773</v>
      </c>
      <c r="C766" s="2">
        <v>2.9062948094182079</v>
      </c>
      <c r="D766" s="2">
        <v>0.27666231827793991</v>
      </c>
      <c r="E766" s="2">
        <v>8.5225073132028779</v>
      </c>
      <c r="F766" s="2">
        <v>0</v>
      </c>
      <c r="G766" s="2">
        <v>0</v>
      </c>
      <c r="H766" s="2">
        <v>0</v>
      </c>
      <c r="I766" s="2">
        <v>0</v>
      </c>
      <c r="J766" s="2">
        <v>32.274972792240227</v>
      </c>
      <c r="K766" s="2">
        <v>0</v>
      </c>
      <c r="L766" s="2">
        <v>81.568316299593022</v>
      </c>
    </row>
    <row r="767" spans="1:12" x14ac:dyDescent="0.3">
      <c r="A767" s="1">
        <v>42036.83333333148</v>
      </c>
      <c r="B767" s="2">
        <v>36.302531282614801</v>
      </c>
      <c r="C767" s="2">
        <v>2.8069117187717785</v>
      </c>
      <c r="D767" s="2">
        <v>0.26720162758449578</v>
      </c>
      <c r="E767" s="2">
        <v>8.231073314801165</v>
      </c>
      <c r="F767" s="2">
        <v>0</v>
      </c>
      <c r="G767" s="2">
        <v>0</v>
      </c>
      <c r="H767" s="2">
        <v>0</v>
      </c>
      <c r="I767" s="2">
        <v>0</v>
      </c>
      <c r="J767" s="2">
        <v>31.171304115467439</v>
      </c>
      <c r="K767" s="2">
        <v>0</v>
      </c>
      <c r="L767" s="2">
        <v>78.779022059239679</v>
      </c>
    </row>
    <row r="768" spans="1:12" x14ac:dyDescent="0.3">
      <c r="A768" s="1">
        <v>42036.874999998145</v>
      </c>
      <c r="B768" s="2">
        <v>30.232569895145019</v>
      </c>
      <c r="C768" s="2">
        <v>2.1304892005108704</v>
      </c>
      <c r="D768" s="2">
        <v>0.22220385983680491</v>
      </c>
      <c r="E768" s="2">
        <v>6.8014067443224633</v>
      </c>
      <c r="F768" s="2">
        <v>0</v>
      </c>
      <c r="G768" s="2">
        <v>0</v>
      </c>
      <c r="H768" s="2">
        <v>0</v>
      </c>
      <c r="I768" s="2">
        <v>0</v>
      </c>
      <c r="J768" s="2">
        <v>25.757116955699004</v>
      </c>
      <c r="K768" s="2">
        <v>0</v>
      </c>
      <c r="L768" s="2">
        <v>65.143786655514162</v>
      </c>
    </row>
    <row r="769" spans="1:12" x14ac:dyDescent="0.3">
      <c r="A769" s="1">
        <v>42036.916666664809</v>
      </c>
      <c r="B769" s="2">
        <v>26.292244760894135</v>
      </c>
      <c r="C769" s="2">
        <v>1.8528144883002107</v>
      </c>
      <c r="D769" s="2">
        <v>0.19324319070152488</v>
      </c>
      <c r="E769" s="2">
        <v>5.9149536893600096</v>
      </c>
      <c r="F769" s="2">
        <v>0</v>
      </c>
      <c r="G769" s="2">
        <v>0</v>
      </c>
      <c r="H769" s="2">
        <v>0</v>
      </c>
      <c r="I769" s="2">
        <v>0</v>
      </c>
      <c r="J769" s="2">
        <v>22.40009452332291</v>
      </c>
      <c r="K769" s="2">
        <v>0</v>
      </c>
      <c r="L769" s="2">
        <v>56.653350652578794</v>
      </c>
    </row>
    <row r="770" spans="1:12" x14ac:dyDescent="0.3">
      <c r="A770" s="1">
        <v>42036.958333331473</v>
      </c>
      <c r="B770" s="2">
        <v>23.474388959577261</v>
      </c>
      <c r="C770" s="2">
        <v>1.6542401899814103</v>
      </c>
      <c r="D770" s="2">
        <v>0.174972231799811</v>
      </c>
      <c r="E770" s="2">
        <v>5.6876496737245708</v>
      </c>
      <c r="F770" s="2">
        <v>0</v>
      </c>
      <c r="G770" s="2">
        <v>0</v>
      </c>
      <c r="H770" s="2">
        <v>0</v>
      </c>
      <c r="I770" s="2">
        <v>0</v>
      </c>
      <c r="J770" s="2">
        <v>21.539287879151939</v>
      </c>
      <c r="K770" s="2">
        <v>0</v>
      </c>
      <c r="L770" s="2">
        <v>52.530538934234997</v>
      </c>
    </row>
    <row r="771" spans="1:12" x14ac:dyDescent="0.3">
      <c r="A771" s="1">
        <v>42036.999999998137</v>
      </c>
      <c r="B771" s="2">
        <v>19.942053181648177</v>
      </c>
      <c r="C771" s="2">
        <v>1.4053164877107476</v>
      </c>
      <c r="D771" s="2">
        <v>0.15377821713223649</v>
      </c>
      <c r="E771" s="2">
        <v>5.6876496737245708</v>
      </c>
      <c r="F771" s="2">
        <v>0</v>
      </c>
      <c r="G771" s="2">
        <v>0</v>
      </c>
      <c r="H771" s="2">
        <v>0</v>
      </c>
      <c r="I771" s="2">
        <v>0</v>
      </c>
      <c r="J771" s="2">
        <v>21.539287879151939</v>
      </c>
      <c r="K771" s="2">
        <v>0</v>
      </c>
      <c r="L771" s="2">
        <v>48.728085439367675</v>
      </c>
    </row>
    <row r="772" spans="1:12" x14ac:dyDescent="0.3">
      <c r="A772" s="1">
        <v>42037.041666664802</v>
      </c>
      <c r="B772" s="2">
        <v>17.989186635613361</v>
      </c>
      <c r="C772" s="2">
        <v>1.2676979822116741</v>
      </c>
      <c r="D772" s="2">
        <v>0.14206101785602759</v>
      </c>
      <c r="E772" s="2">
        <v>5.6876496737245708</v>
      </c>
      <c r="F772" s="2">
        <v>0</v>
      </c>
      <c r="G772" s="2">
        <v>0</v>
      </c>
      <c r="H772" s="2">
        <v>0</v>
      </c>
      <c r="I772" s="2">
        <v>0</v>
      </c>
      <c r="J772" s="2">
        <v>21.539287879151939</v>
      </c>
      <c r="K772" s="2">
        <v>0</v>
      </c>
      <c r="L772" s="2">
        <v>46.625883188557573</v>
      </c>
    </row>
    <row r="773" spans="1:12" x14ac:dyDescent="0.3">
      <c r="A773" s="1">
        <v>42037.083333331466</v>
      </c>
      <c r="B773" s="2">
        <v>17.46143665647206</v>
      </c>
      <c r="C773" s="2">
        <v>1.2305074411815866</v>
      </c>
      <c r="D773" s="2">
        <v>0.1388945179811798</v>
      </c>
      <c r="E773" s="2">
        <v>5.6876496737245708</v>
      </c>
      <c r="F773" s="2">
        <v>0</v>
      </c>
      <c r="G773" s="2">
        <v>0</v>
      </c>
      <c r="H773" s="2">
        <v>0</v>
      </c>
      <c r="I773" s="2">
        <v>0</v>
      </c>
      <c r="J773" s="2">
        <v>21.539287879151939</v>
      </c>
      <c r="K773" s="2">
        <v>0</v>
      </c>
      <c r="L773" s="2">
        <v>46.057776168511339</v>
      </c>
    </row>
    <row r="774" spans="1:12" x14ac:dyDescent="0.3">
      <c r="A774" s="1">
        <v>42037.12499999813</v>
      </c>
      <c r="B774" s="2">
        <v>17.419004398582999</v>
      </c>
      <c r="C774" s="2">
        <v>1.2275172399681444</v>
      </c>
      <c r="D774" s="2">
        <v>0.13863992443384543</v>
      </c>
      <c r="E774" s="2">
        <v>5.6876496737245708</v>
      </c>
      <c r="F774" s="2">
        <v>0</v>
      </c>
      <c r="G774" s="2">
        <v>0</v>
      </c>
      <c r="H774" s="2">
        <v>0</v>
      </c>
      <c r="I774" s="2">
        <v>0</v>
      </c>
      <c r="J774" s="2">
        <v>21.539287879151939</v>
      </c>
      <c r="K774" s="2">
        <v>0</v>
      </c>
      <c r="L774" s="2">
        <v>46.012099115861503</v>
      </c>
    </row>
    <row r="775" spans="1:12" x14ac:dyDescent="0.3">
      <c r="A775" s="1">
        <v>42037.166666664794</v>
      </c>
      <c r="B775" s="2">
        <v>18.507974544538207</v>
      </c>
      <c r="C775" s="2">
        <v>1.3042569661536081</v>
      </c>
      <c r="D775" s="2">
        <v>0.14517374530957669</v>
      </c>
      <c r="E775" s="2">
        <v>5.6876496737245708</v>
      </c>
      <c r="F775" s="2">
        <v>0</v>
      </c>
      <c r="G775" s="2">
        <v>0</v>
      </c>
      <c r="H775" s="2">
        <v>0</v>
      </c>
      <c r="I775" s="2">
        <v>0</v>
      </c>
      <c r="J775" s="2">
        <v>21.539287879151939</v>
      </c>
      <c r="K775" s="2">
        <v>0</v>
      </c>
      <c r="L775" s="2">
        <v>47.184342808877901</v>
      </c>
    </row>
    <row r="776" spans="1:12" x14ac:dyDescent="0.3">
      <c r="A776" s="1">
        <v>42037.208333331459</v>
      </c>
      <c r="B776" s="2">
        <v>23.977117201480247</v>
      </c>
      <c r="C776" s="2">
        <v>1.6896674491883139</v>
      </c>
      <c r="D776" s="2">
        <v>0.17798860125122892</v>
      </c>
      <c r="E776" s="2">
        <v>5.6876496737245708</v>
      </c>
      <c r="F776" s="2">
        <v>0</v>
      </c>
      <c r="G776" s="2">
        <v>0</v>
      </c>
      <c r="H776" s="2">
        <v>0</v>
      </c>
      <c r="I776" s="2">
        <v>0</v>
      </c>
      <c r="J776" s="2">
        <v>21.539287879151939</v>
      </c>
      <c r="K776" s="2">
        <v>0</v>
      </c>
      <c r="L776" s="2">
        <v>53.071710804796297</v>
      </c>
    </row>
    <row r="777" spans="1:12" x14ac:dyDescent="0.3">
      <c r="A777" s="1">
        <v>42037.249999998123</v>
      </c>
      <c r="B777" s="2">
        <v>32.893493257793679</v>
      </c>
      <c r="C777" s="2">
        <v>2.3180044698767217</v>
      </c>
      <c r="D777" s="2">
        <v>0.2417611599261173</v>
      </c>
      <c r="E777" s="2">
        <v>7.4000333965592029</v>
      </c>
      <c r="F777" s="2">
        <v>0</v>
      </c>
      <c r="G777" s="2">
        <v>0</v>
      </c>
      <c r="H777" s="2">
        <v>0</v>
      </c>
      <c r="I777" s="2">
        <v>0</v>
      </c>
      <c r="J777" s="2">
        <v>28.024132776702697</v>
      </c>
      <c r="K777" s="2">
        <v>0</v>
      </c>
      <c r="L777" s="2">
        <v>70.877425060858414</v>
      </c>
    </row>
    <row r="778" spans="1:12" x14ac:dyDescent="0.3">
      <c r="A778" s="1">
        <v>42037.291666664787</v>
      </c>
      <c r="B778" s="2">
        <v>36.114624226062432</v>
      </c>
      <c r="C778" s="2">
        <v>2.5449975692106208</v>
      </c>
      <c r="D778" s="2">
        <v>0.26543588346670927</v>
      </c>
      <c r="E778" s="2">
        <v>8.1246896850557757</v>
      </c>
      <c r="F778" s="2">
        <v>0</v>
      </c>
      <c r="G778" s="2">
        <v>0</v>
      </c>
      <c r="H778" s="2">
        <v>0</v>
      </c>
      <c r="I778" s="2">
        <v>0</v>
      </c>
      <c r="J778" s="2">
        <v>30.768426343775396</v>
      </c>
      <c r="K778" s="2">
        <v>0</v>
      </c>
      <c r="L778" s="2">
        <v>77.818173707570935</v>
      </c>
    </row>
    <row r="779" spans="1:12" x14ac:dyDescent="0.3">
      <c r="A779" s="1">
        <v>42037.333333331451</v>
      </c>
      <c r="B779" s="2">
        <v>27.670785289729579</v>
      </c>
      <c r="C779" s="2">
        <v>2.1395051186018925</v>
      </c>
      <c r="D779" s="2">
        <v>0.20366841111979658</v>
      </c>
      <c r="E779" s="2">
        <v>6.2739498969031846</v>
      </c>
      <c r="F779" s="2">
        <v>0</v>
      </c>
      <c r="G779" s="2">
        <v>0</v>
      </c>
      <c r="H779" s="2">
        <v>0</v>
      </c>
      <c r="I779" s="2">
        <v>0</v>
      </c>
      <c r="J779" s="2">
        <v>23.759623169666657</v>
      </c>
      <c r="K779" s="2">
        <v>0</v>
      </c>
      <c r="L779" s="2">
        <v>60.047531886021105</v>
      </c>
    </row>
    <row r="780" spans="1:12" x14ac:dyDescent="0.3">
      <c r="A780" s="1">
        <v>42037.374999998116</v>
      </c>
      <c r="B780" s="2">
        <v>23.974221267467524</v>
      </c>
      <c r="C780" s="2">
        <v>1.8536867884005903</v>
      </c>
      <c r="D780" s="2">
        <v>0.17818959926022915</v>
      </c>
      <c r="E780" s="2">
        <v>5.7240452759040004</v>
      </c>
      <c r="F780" s="2">
        <v>0</v>
      </c>
      <c r="G780" s="2">
        <v>0</v>
      </c>
      <c r="H780" s="2">
        <v>0</v>
      </c>
      <c r="I780" s="2">
        <v>0</v>
      </c>
      <c r="J780" s="2">
        <v>21.677119039270572</v>
      </c>
      <c r="K780" s="2">
        <v>0</v>
      </c>
      <c r="L780" s="2">
        <v>53.407261970302912</v>
      </c>
    </row>
    <row r="781" spans="1:12" x14ac:dyDescent="0.3">
      <c r="A781" s="1">
        <v>42037.41666666478</v>
      </c>
      <c r="B781" s="2">
        <v>19.862449001900888</v>
      </c>
      <c r="C781" s="2">
        <v>1.5357645568269778</v>
      </c>
      <c r="D781" s="2">
        <v>0.15351896566682932</v>
      </c>
      <c r="E781" s="2">
        <v>5.7240452759040004</v>
      </c>
      <c r="F781" s="2">
        <v>0</v>
      </c>
      <c r="G781" s="2">
        <v>0</v>
      </c>
      <c r="H781" s="2">
        <v>0</v>
      </c>
      <c r="I781" s="2">
        <v>0</v>
      </c>
      <c r="J781" s="2">
        <v>21.677119039270572</v>
      </c>
      <c r="K781" s="2">
        <v>0</v>
      </c>
      <c r="L781" s="2">
        <v>48.95289683956927</v>
      </c>
    </row>
    <row r="782" spans="1:12" x14ac:dyDescent="0.3">
      <c r="A782" s="1">
        <v>42037.458333331444</v>
      </c>
      <c r="B782" s="2">
        <v>18.892226286314209</v>
      </c>
      <c r="C782" s="2">
        <v>1.4607469364578156</v>
      </c>
      <c r="D782" s="2">
        <v>0.14769762937330927</v>
      </c>
      <c r="E782" s="2">
        <v>5.7240452759040004</v>
      </c>
      <c r="F782" s="2">
        <v>0</v>
      </c>
      <c r="G782" s="2">
        <v>0</v>
      </c>
      <c r="H782" s="2">
        <v>0</v>
      </c>
      <c r="I782" s="2">
        <v>0</v>
      </c>
      <c r="J782" s="2">
        <v>21.677119039270572</v>
      </c>
      <c r="K782" s="2">
        <v>0</v>
      </c>
      <c r="L782" s="2">
        <v>47.901835167319902</v>
      </c>
    </row>
    <row r="783" spans="1:12" x14ac:dyDescent="0.3">
      <c r="A783" s="1">
        <v>42037.499999998108</v>
      </c>
      <c r="B783" s="2">
        <v>16.016050317690016</v>
      </c>
      <c r="C783" s="2">
        <v>1.238361010563793</v>
      </c>
      <c r="D783" s="2">
        <v>0.1304405735615641</v>
      </c>
      <c r="E783" s="2">
        <v>5.7240452759040004</v>
      </c>
      <c r="F783" s="2">
        <v>0</v>
      </c>
      <c r="G783" s="2">
        <v>0</v>
      </c>
      <c r="H783" s="2">
        <v>0</v>
      </c>
      <c r="I783" s="2">
        <v>0</v>
      </c>
      <c r="J783" s="2">
        <v>21.677119039270572</v>
      </c>
      <c r="K783" s="2">
        <v>0</v>
      </c>
      <c r="L783" s="2">
        <v>44.78601621698995</v>
      </c>
    </row>
    <row r="784" spans="1:12" x14ac:dyDescent="0.3">
      <c r="A784" s="1">
        <v>42037.541666664772</v>
      </c>
      <c r="B784" s="2">
        <v>18.67160409505264</v>
      </c>
      <c r="C784" s="2">
        <v>1.4436884286294711</v>
      </c>
      <c r="D784" s="2">
        <v>0.14637389622573985</v>
      </c>
      <c r="E784" s="2">
        <v>5.7240452759040004</v>
      </c>
      <c r="F784" s="2">
        <v>0</v>
      </c>
      <c r="G784" s="2">
        <v>0</v>
      </c>
      <c r="H784" s="2">
        <v>0</v>
      </c>
      <c r="I784" s="2">
        <v>0</v>
      </c>
      <c r="J784" s="2">
        <v>21.677119039270572</v>
      </c>
      <c r="K784" s="2">
        <v>0</v>
      </c>
      <c r="L784" s="2">
        <v>47.662830735082423</v>
      </c>
    </row>
    <row r="785" spans="1:12" x14ac:dyDescent="0.3">
      <c r="A785" s="1">
        <v>42037.583333331437</v>
      </c>
      <c r="B785" s="2">
        <v>20.530172367186694</v>
      </c>
      <c r="C785" s="2">
        <v>1.5873929274308762</v>
      </c>
      <c r="D785" s="2">
        <v>0.15752530585854416</v>
      </c>
      <c r="E785" s="2">
        <v>5.7240452759040004</v>
      </c>
      <c r="F785" s="2">
        <v>0</v>
      </c>
      <c r="G785" s="2">
        <v>0</v>
      </c>
      <c r="H785" s="2">
        <v>0</v>
      </c>
      <c r="I785" s="2">
        <v>0</v>
      </c>
      <c r="J785" s="2">
        <v>21.677119039270572</v>
      </c>
      <c r="K785" s="2">
        <v>0</v>
      </c>
      <c r="L785" s="2">
        <v>49.676254915650688</v>
      </c>
    </row>
    <row r="786" spans="1:12" x14ac:dyDescent="0.3">
      <c r="A786" s="1">
        <v>42037.624999998101</v>
      </c>
      <c r="B786" s="2">
        <v>25.524221111513885</v>
      </c>
      <c r="C786" s="2">
        <v>1.973532776342255</v>
      </c>
      <c r="D786" s="2">
        <v>0.1878688119770093</v>
      </c>
      <c r="E786" s="2">
        <v>5.7872475513209993</v>
      </c>
      <c r="F786" s="2">
        <v>0</v>
      </c>
      <c r="G786" s="2">
        <v>0</v>
      </c>
      <c r="H786" s="2">
        <v>0</v>
      </c>
      <c r="I786" s="2">
        <v>0</v>
      </c>
      <c r="J786" s="2">
        <v>21.916467818277333</v>
      </c>
      <c r="K786" s="2">
        <v>0</v>
      </c>
      <c r="L786" s="2">
        <v>55.389338069431481</v>
      </c>
    </row>
    <row r="787" spans="1:12" x14ac:dyDescent="0.3">
      <c r="A787" s="1">
        <v>42037.666666664765</v>
      </c>
      <c r="B787" s="2">
        <v>29.910215822825098</v>
      </c>
      <c r="C787" s="2">
        <v>2.3126578874208383</v>
      </c>
      <c r="D787" s="2">
        <v>0.22015154499955719</v>
      </c>
      <c r="E787" s="2">
        <v>6.7817083437677654</v>
      </c>
      <c r="F787" s="2">
        <v>0</v>
      </c>
      <c r="G787" s="2">
        <v>0</v>
      </c>
      <c r="H787" s="2">
        <v>0</v>
      </c>
      <c r="I787" s="2">
        <v>0</v>
      </c>
      <c r="J787" s="2">
        <v>25.682518563630914</v>
      </c>
      <c r="K787" s="2">
        <v>0</v>
      </c>
      <c r="L787" s="2">
        <v>64.90725216264417</v>
      </c>
    </row>
    <row r="788" spans="1:12" x14ac:dyDescent="0.3">
      <c r="A788" s="1">
        <v>42037.708333331429</v>
      </c>
      <c r="B788" s="2">
        <v>37.288836360431446</v>
      </c>
      <c r="C788" s="2">
        <v>2.8831728273885613</v>
      </c>
      <c r="D788" s="2">
        <v>0.27446124042074094</v>
      </c>
      <c r="E788" s="2">
        <v>8.4547037096920423</v>
      </c>
      <c r="F788" s="2">
        <v>0</v>
      </c>
      <c r="G788" s="2">
        <v>0</v>
      </c>
      <c r="H788" s="2">
        <v>0</v>
      </c>
      <c r="I788" s="2">
        <v>0</v>
      </c>
      <c r="J788" s="2">
        <v>32.018198655462662</v>
      </c>
      <c r="K788" s="2">
        <v>0</v>
      </c>
      <c r="L788" s="2">
        <v>80.919372793395453</v>
      </c>
    </row>
    <row r="789" spans="1:12" x14ac:dyDescent="0.3">
      <c r="A789" s="1">
        <v>42037.749999998094</v>
      </c>
      <c r="B789" s="2">
        <v>42.649288024693107</v>
      </c>
      <c r="C789" s="2">
        <v>3.2976429500692732</v>
      </c>
      <c r="D789" s="2">
        <v>0.31391637918580739</v>
      </c>
      <c r="E789" s="2">
        <v>9.6701085062747936</v>
      </c>
      <c r="F789" s="2">
        <v>0</v>
      </c>
      <c r="G789" s="2">
        <v>0</v>
      </c>
      <c r="H789" s="2">
        <v>0</v>
      </c>
      <c r="I789" s="2">
        <v>0</v>
      </c>
      <c r="J789" s="2">
        <v>36.620970504129403</v>
      </c>
      <c r="K789" s="2">
        <v>0</v>
      </c>
      <c r="L789" s="2">
        <v>92.551926364352383</v>
      </c>
    </row>
    <row r="790" spans="1:12" x14ac:dyDescent="0.3">
      <c r="A790" s="1">
        <v>42037.791666664758</v>
      </c>
      <c r="B790" s="2">
        <v>38.149343179838915</v>
      </c>
      <c r="C790" s="2">
        <v>2.9497072146651471</v>
      </c>
      <c r="D790" s="2">
        <v>0.28079492610516993</v>
      </c>
      <c r="E790" s="2">
        <v>8.6498111710227388</v>
      </c>
      <c r="F790" s="2">
        <v>0</v>
      </c>
      <c r="G790" s="2">
        <v>0</v>
      </c>
      <c r="H790" s="2">
        <v>0</v>
      </c>
      <c r="I790" s="2">
        <v>0</v>
      </c>
      <c r="J790" s="2">
        <v>32.757076050880791</v>
      </c>
      <c r="K790" s="2">
        <v>0</v>
      </c>
      <c r="L790" s="2">
        <v>82.786732542512766</v>
      </c>
    </row>
    <row r="791" spans="1:12" x14ac:dyDescent="0.3">
      <c r="A791" s="1">
        <v>42037.833333331422</v>
      </c>
      <c r="B791" s="2">
        <v>36.283220493729132</v>
      </c>
      <c r="C791" s="2">
        <v>2.8054186085751387</v>
      </c>
      <c r="D791" s="2">
        <v>0.26705949220060149</v>
      </c>
      <c r="E791" s="2">
        <v>8.2266948730377756</v>
      </c>
      <c r="F791" s="2">
        <v>0</v>
      </c>
      <c r="G791" s="2">
        <v>0</v>
      </c>
      <c r="H791" s="2">
        <v>0</v>
      </c>
      <c r="I791" s="2">
        <v>0</v>
      </c>
      <c r="J791" s="2">
        <v>31.154722834443842</v>
      </c>
      <c r="K791" s="2">
        <v>0</v>
      </c>
      <c r="L791" s="2">
        <v>78.737116301986489</v>
      </c>
    </row>
    <row r="792" spans="1:12" x14ac:dyDescent="0.3">
      <c r="A792" s="1">
        <v>42037.874999998086</v>
      </c>
      <c r="B792" s="2">
        <v>30.191167719677146</v>
      </c>
      <c r="C792" s="2">
        <v>2.1275715892056497</v>
      </c>
      <c r="D792" s="2">
        <v>0.2218995614186913</v>
      </c>
      <c r="E792" s="2">
        <v>6.7920925167714028</v>
      </c>
      <c r="F792" s="2">
        <v>0</v>
      </c>
      <c r="G792" s="2">
        <v>0</v>
      </c>
      <c r="H792" s="2">
        <v>0</v>
      </c>
      <c r="I792" s="2">
        <v>0</v>
      </c>
      <c r="J792" s="2">
        <v>25.721843716293801</v>
      </c>
      <c r="K792" s="2">
        <v>0</v>
      </c>
      <c r="L792" s="2">
        <v>65.054575103366687</v>
      </c>
    </row>
    <row r="793" spans="1:12" x14ac:dyDescent="0.3">
      <c r="A793" s="1">
        <v>42037.916666664751</v>
      </c>
      <c r="B793" s="2">
        <v>25.803863672158904</v>
      </c>
      <c r="C793" s="2">
        <v>1.8183982729770389</v>
      </c>
      <c r="D793" s="2">
        <v>0.18965367901381033</v>
      </c>
      <c r="E793" s="2">
        <v>5.8050828301428172</v>
      </c>
      <c r="F793" s="2">
        <v>0</v>
      </c>
      <c r="G793" s="2">
        <v>0</v>
      </c>
      <c r="H793" s="2">
        <v>0</v>
      </c>
      <c r="I793" s="2">
        <v>0</v>
      </c>
      <c r="J793" s="2">
        <v>21.984010516401444</v>
      </c>
      <c r="K793" s="2">
        <v>0</v>
      </c>
      <c r="L793" s="2">
        <v>55.601008970694011</v>
      </c>
    </row>
    <row r="794" spans="1:12" x14ac:dyDescent="0.3">
      <c r="A794" s="1">
        <v>42037.958333331415</v>
      </c>
      <c r="B794" s="2">
        <v>22.489217008914444</v>
      </c>
      <c r="C794" s="2">
        <v>1.5848151226182017</v>
      </c>
      <c r="D794" s="2">
        <v>0.16906120009583409</v>
      </c>
      <c r="E794" s="2">
        <v>5.6876496737245708</v>
      </c>
      <c r="F794" s="2">
        <v>0</v>
      </c>
      <c r="G794" s="2">
        <v>0</v>
      </c>
      <c r="H794" s="2">
        <v>0</v>
      </c>
      <c r="I794" s="2">
        <v>0</v>
      </c>
      <c r="J794" s="2">
        <v>21.539287879151939</v>
      </c>
      <c r="K794" s="2">
        <v>0</v>
      </c>
      <c r="L794" s="2">
        <v>51.470030884504993</v>
      </c>
    </row>
    <row r="795" spans="1:12" x14ac:dyDescent="0.3">
      <c r="A795" s="1">
        <v>42037.999999998079</v>
      </c>
      <c r="B795" s="2">
        <v>21.225287833333802</v>
      </c>
      <c r="C795" s="2">
        <v>1.4957460336150337</v>
      </c>
      <c r="D795" s="2">
        <v>0.16147762504235025</v>
      </c>
      <c r="E795" s="2">
        <v>5.6876496737245708</v>
      </c>
      <c r="F795" s="2">
        <v>0</v>
      </c>
      <c r="G795" s="2">
        <v>0</v>
      </c>
      <c r="H795" s="2">
        <v>0</v>
      </c>
      <c r="I795" s="2">
        <v>0</v>
      </c>
      <c r="J795" s="2">
        <v>21.539287879151939</v>
      </c>
      <c r="K795" s="2">
        <v>0</v>
      </c>
      <c r="L795" s="2">
        <v>50.109449044867702</v>
      </c>
    </row>
    <row r="796" spans="1:12" x14ac:dyDescent="0.3">
      <c r="A796" s="1">
        <v>42038.041666664743</v>
      </c>
      <c r="B796" s="2">
        <v>18.505849495955896</v>
      </c>
      <c r="C796" s="2">
        <v>1.3041072139800127</v>
      </c>
      <c r="D796" s="2">
        <v>0.1451609950180828</v>
      </c>
      <c r="E796" s="2">
        <v>5.6876496737245708</v>
      </c>
      <c r="F796" s="2">
        <v>0</v>
      </c>
      <c r="G796" s="2">
        <v>0</v>
      </c>
      <c r="H796" s="2">
        <v>0</v>
      </c>
      <c r="I796" s="2">
        <v>0</v>
      </c>
      <c r="J796" s="2">
        <v>21.539287879151939</v>
      </c>
      <c r="K796" s="2">
        <v>0</v>
      </c>
      <c r="L796" s="2">
        <v>47.182055257830505</v>
      </c>
    </row>
    <row r="797" spans="1:12" x14ac:dyDescent="0.3">
      <c r="A797" s="1">
        <v>42038.083333331408</v>
      </c>
      <c r="B797" s="2">
        <v>17.936231015977416</v>
      </c>
      <c r="C797" s="2">
        <v>1.263966199695929</v>
      </c>
      <c r="D797" s="2">
        <v>0.14174328413821194</v>
      </c>
      <c r="E797" s="2">
        <v>5.6876496737245708</v>
      </c>
      <c r="F797" s="2">
        <v>0</v>
      </c>
      <c r="G797" s="2">
        <v>0</v>
      </c>
      <c r="H797" s="2">
        <v>0</v>
      </c>
      <c r="I797" s="2">
        <v>0</v>
      </c>
      <c r="J797" s="2">
        <v>21.539287879151939</v>
      </c>
      <c r="K797" s="2">
        <v>0</v>
      </c>
      <c r="L797" s="2">
        <v>46.568878052688063</v>
      </c>
    </row>
    <row r="798" spans="1:12" x14ac:dyDescent="0.3">
      <c r="A798" s="1">
        <v>42038.124999998072</v>
      </c>
      <c r="B798" s="2">
        <v>17.99537200761398</v>
      </c>
      <c r="C798" s="2">
        <v>1.2681338653765577</v>
      </c>
      <c r="D798" s="2">
        <v>0.14209813008803132</v>
      </c>
      <c r="E798" s="2">
        <v>5.6876496737245708</v>
      </c>
      <c r="F798" s="2">
        <v>0</v>
      </c>
      <c r="G798" s="2">
        <v>0</v>
      </c>
      <c r="H798" s="2">
        <v>0</v>
      </c>
      <c r="I798" s="2">
        <v>0</v>
      </c>
      <c r="J798" s="2">
        <v>21.539287879151939</v>
      </c>
      <c r="K798" s="2">
        <v>0</v>
      </c>
      <c r="L798" s="2">
        <v>46.632541555955079</v>
      </c>
    </row>
    <row r="799" spans="1:12" x14ac:dyDescent="0.3">
      <c r="A799" s="1">
        <v>42038.166666664736</v>
      </c>
      <c r="B799" s="2">
        <v>19.667905030244352</v>
      </c>
      <c r="C799" s="2">
        <v>1.3859972674813201</v>
      </c>
      <c r="D799" s="2">
        <v>0.15213332822381354</v>
      </c>
      <c r="E799" s="2">
        <v>5.6876496737245708</v>
      </c>
      <c r="F799" s="2">
        <v>0</v>
      </c>
      <c r="G799" s="2">
        <v>0</v>
      </c>
      <c r="H799" s="2">
        <v>0</v>
      </c>
      <c r="I799" s="2">
        <v>0</v>
      </c>
      <c r="J799" s="2">
        <v>21.539287879151939</v>
      </c>
      <c r="K799" s="2">
        <v>0</v>
      </c>
      <c r="L799" s="2">
        <v>48.432973178825989</v>
      </c>
    </row>
    <row r="800" spans="1:12" x14ac:dyDescent="0.3">
      <c r="A800" s="1">
        <v>42038.2083333314</v>
      </c>
      <c r="B800" s="2">
        <v>24.734998049079564</v>
      </c>
      <c r="C800" s="2">
        <v>1.7430753125186378</v>
      </c>
      <c r="D800" s="2">
        <v>0.18253588633682483</v>
      </c>
      <c r="E800" s="2">
        <v>5.6876496737245708</v>
      </c>
      <c r="F800" s="2">
        <v>0</v>
      </c>
      <c r="G800" s="2">
        <v>0</v>
      </c>
      <c r="H800" s="2">
        <v>0</v>
      </c>
      <c r="I800" s="2">
        <v>0</v>
      </c>
      <c r="J800" s="2">
        <v>21.539287879151939</v>
      </c>
      <c r="K800" s="2">
        <v>0</v>
      </c>
      <c r="L800" s="2">
        <v>53.887546800811535</v>
      </c>
    </row>
    <row r="801" spans="1:12" x14ac:dyDescent="0.3">
      <c r="A801" s="1">
        <v>42038.249999998065</v>
      </c>
      <c r="B801" s="2">
        <v>30.690198603766348</v>
      </c>
      <c r="C801" s="2">
        <v>2.1627382956074155</v>
      </c>
      <c r="D801" s="2">
        <v>0.22556734715463697</v>
      </c>
      <c r="E801" s="2">
        <v>6.9043592553398137</v>
      </c>
      <c r="F801" s="2">
        <v>0</v>
      </c>
      <c r="G801" s="2">
        <v>0</v>
      </c>
      <c r="H801" s="2">
        <v>0</v>
      </c>
      <c r="I801" s="2">
        <v>0</v>
      </c>
      <c r="J801" s="2">
        <v>26.14700098511253</v>
      </c>
      <c r="K801" s="2">
        <v>0</v>
      </c>
      <c r="L801" s="2">
        <v>66.12986448698075</v>
      </c>
    </row>
    <row r="802" spans="1:12" x14ac:dyDescent="0.3">
      <c r="A802" s="1">
        <v>42038.291666664729</v>
      </c>
      <c r="B802" s="2">
        <v>33.190534056653888</v>
      </c>
      <c r="C802" s="2">
        <v>2.3389369349724007</v>
      </c>
      <c r="D802" s="2">
        <v>0.24394435547531029</v>
      </c>
      <c r="E802" s="2">
        <v>7.4668585225644906</v>
      </c>
      <c r="F802" s="2">
        <v>0</v>
      </c>
      <c r="G802" s="2">
        <v>0</v>
      </c>
      <c r="H802" s="2">
        <v>0</v>
      </c>
      <c r="I802" s="2">
        <v>0</v>
      </c>
      <c r="J802" s="2">
        <v>28.277201391887978</v>
      </c>
      <c r="K802" s="2">
        <v>0</v>
      </c>
      <c r="L802" s="2">
        <v>71.517475261554068</v>
      </c>
    </row>
    <row r="803" spans="1:12" x14ac:dyDescent="0.3">
      <c r="A803" s="1">
        <v>42038.333333331393</v>
      </c>
      <c r="B803" s="2">
        <v>27.417658893471902</v>
      </c>
      <c r="C803" s="2">
        <v>2.119933385643249</v>
      </c>
      <c r="D803" s="2">
        <v>0.20180529627146535</v>
      </c>
      <c r="E803" s="2">
        <v>6.2165571517723226</v>
      </c>
      <c r="F803" s="2">
        <v>0</v>
      </c>
      <c r="G803" s="2">
        <v>0</v>
      </c>
      <c r="H803" s="2">
        <v>0</v>
      </c>
      <c r="I803" s="2">
        <v>0</v>
      </c>
      <c r="J803" s="2">
        <v>23.542275243816132</v>
      </c>
      <c r="K803" s="2">
        <v>0</v>
      </c>
      <c r="L803" s="2">
        <v>59.498229970975075</v>
      </c>
    </row>
    <row r="804" spans="1:12" x14ac:dyDescent="0.3">
      <c r="A804" s="1">
        <v>42038.374999998057</v>
      </c>
      <c r="B804" s="2">
        <v>23.255805944480265</v>
      </c>
      <c r="C804" s="2">
        <v>1.7981389156272154</v>
      </c>
      <c r="D804" s="2">
        <v>0.1738791073223056</v>
      </c>
      <c r="E804" s="2">
        <v>5.7240452759040004</v>
      </c>
      <c r="F804" s="2">
        <v>0</v>
      </c>
      <c r="G804" s="2">
        <v>0</v>
      </c>
      <c r="H804" s="2">
        <v>0</v>
      </c>
      <c r="I804" s="2">
        <v>0</v>
      </c>
      <c r="J804" s="2">
        <v>21.677119039270572</v>
      </c>
      <c r="K804" s="2">
        <v>0</v>
      </c>
      <c r="L804" s="2">
        <v>52.628988282604361</v>
      </c>
    </row>
    <row r="805" spans="1:12" x14ac:dyDescent="0.3">
      <c r="A805" s="1">
        <v>42038.416666664722</v>
      </c>
      <c r="B805" s="2">
        <v>19.977644845317407</v>
      </c>
      <c r="C805" s="2">
        <v>1.5446714994399431</v>
      </c>
      <c r="D805" s="2">
        <v>0.15421014072732844</v>
      </c>
      <c r="E805" s="2">
        <v>5.7240452759040004</v>
      </c>
      <c r="F805" s="2">
        <v>0</v>
      </c>
      <c r="G805" s="2">
        <v>0</v>
      </c>
      <c r="H805" s="2">
        <v>0</v>
      </c>
      <c r="I805" s="2">
        <v>0</v>
      </c>
      <c r="J805" s="2">
        <v>21.677119039270572</v>
      </c>
      <c r="K805" s="2">
        <v>0</v>
      </c>
      <c r="L805" s="2">
        <v>49.077690800659255</v>
      </c>
    </row>
    <row r="806" spans="1:12" x14ac:dyDescent="0.3">
      <c r="A806" s="1">
        <v>42038.458333331386</v>
      </c>
      <c r="B806" s="2">
        <v>16.890209164441021</v>
      </c>
      <c r="C806" s="2">
        <v>1.3059509725945806</v>
      </c>
      <c r="D806" s="2">
        <v>0.13568552664207012</v>
      </c>
      <c r="E806" s="2">
        <v>5.7240452759040004</v>
      </c>
      <c r="F806" s="2">
        <v>0</v>
      </c>
      <c r="G806" s="2">
        <v>0</v>
      </c>
      <c r="H806" s="2">
        <v>0</v>
      </c>
      <c r="I806" s="2">
        <v>0</v>
      </c>
      <c r="J806" s="2">
        <v>21.677119039270572</v>
      </c>
      <c r="K806" s="2">
        <v>0</v>
      </c>
      <c r="L806" s="2">
        <v>45.733009978852245</v>
      </c>
    </row>
    <row r="807" spans="1:12" x14ac:dyDescent="0.3">
      <c r="A807" s="1">
        <v>42038.49999999805</v>
      </c>
      <c r="B807" s="2">
        <v>14.992158943155601</v>
      </c>
      <c r="C807" s="2">
        <v>1.159193729484792</v>
      </c>
      <c r="D807" s="2">
        <v>0.12429722531435762</v>
      </c>
      <c r="E807" s="2">
        <v>5.7240452759040004</v>
      </c>
      <c r="F807" s="2">
        <v>0</v>
      </c>
      <c r="G807" s="2">
        <v>0</v>
      </c>
      <c r="H807" s="2">
        <v>0</v>
      </c>
      <c r="I807" s="2">
        <v>0</v>
      </c>
      <c r="J807" s="2">
        <v>21.677119039270572</v>
      </c>
      <c r="K807" s="2">
        <v>0</v>
      </c>
      <c r="L807" s="2">
        <v>43.676814213129319</v>
      </c>
    </row>
    <row r="808" spans="1:12" x14ac:dyDescent="0.3">
      <c r="A808" s="1">
        <v>42038.541666664714</v>
      </c>
      <c r="B808" s="2">
        <v>15.518144200460664</v>
      </c>
      <c r="C808" s="2">
        <v>1.1998629095796194</v>
      </c>
      <c r="D808" s="2">
        <v>0.12745313685818799</v>
      </c>
      <c r="E808" s="2">
        <v>5.7240452759040004</v>
      </c>
      <c r="F808" s="2">
        <v>0</v>
      </c>
      <c r="G808" s="2">
        <v>0</v>
      </c>
      <c r="H808" s="2">
        <v>0</v>
      </c>
      <c r="I808" s="2">
        <v>0</v>
      </c>
      <c r="J808" s="2">
        <v>21.677119039270572</v>
      </c>
      <c r="K808" s="2">
        <v>0</v>
      </c>
      <c r="L808" s="2">
        <v>44.246624562073045</v>
      </c>
    </row>
    <row r="809" spans="1:12" x14ac:dyDescent="0.3">
      <c r="A809" s="1">
        <v>42038.583333331379</v>
      </c>
      <c r="B809" s="2">
        <v>16.172259881328404</v>
      </c>
      <c r="C809" s="2">
        <v>1.2504391340243131</v>
      </c>
      <c r="D809" s="2">
        <v>0.13137783094339442</v>
      </c>
      <c r="E809" s="2">
        <v>5.7240452759040004</v>
      </c>
      <c r="F809" s="2">
        <v>0</v>
      </c>
      <c r="G809" s="2">
        <v>0</v>
      </c>
      <c r="H809" s="2">
        <v>0</v>
      </c>
      <c r="I809" s="2">
        <v>0</v>
      </c>
      <c r="J809" s="2">
        <v>21.677119039270572</v>
      </c>
      <c r="K809" s="2">
        <v>0</v>
      </c>
      <c r="L809" s="2">
        <v>44.955241161470681</v>
      </c>
    </row>
    <row r="810" spans="1:12" x14ac:dyDescent="0.3">
      <c r="A810" s="1">
        <v>42038.624999998043</v>
      </c>
      <c r="B810" s="2">
        <v>21.506277855946028</v>
      </c>
      <c r="C810" s="2">
        <v>1.6628654038217481</v>
      </c>
      <c r="D810" s="2">
        <v>0.16338193879110016</v>
      </c>
      <c r="E810" s="2">
        <v>5.7240452759040004</v>
      </c>
      <c r="F810" s="2">
        <v>0</v>
      </c>
      <c r="G810" s="2">
        <v>0</v>
      </c>
      <c r="H810" s="2">
        <v>0</v>
      </c>
      <c r="I810" s="2">
        <v>0</v>
      </c>
      <c r="J810" s="2">
        <v>21.677119039270572</v>
      </c>
      <c r="K810" s="2">
        <v>0</v>
      </c>
      <c r="L810" s="2">
        <v>50.733689513733452</v>
      </c>
    </row>
    <row r="811" spans="1:12" x14ac:dyDescent="0.3">
      <c r="A811" s="1">
        <v>42038.666666664707</v>
      </c>
      <c r="B811" s="2">
        <v>27.709324413890826</v>
      </c>
      <c r="C811" s="2">
        <v>2.14248496368204</v>
      </c>
      <c r="D811" s="2">
        <v>0.20395207499495172</v>
      </c>
      <c r="E811" s="2">
        <v>6.2826880852677913</v>
      </c>
      <c r="F811" s="2">
        <v>0</v>
      </c>
      <c r="G811" s="2">
        <v>0</v>
      </c>
      <c r="H811" s="2">
        <v>0</v>
      </c>
      <c r="I811" s="2">
        <v>0</v>
      </c>
      <c r="J811" s="2">
        <v>23.792714932613485</v>
      </c>
      <c r="K811" s="2">
        <v>0</v>
      </c>
      <c r="L811" s="2">
        <v>60.131164470449093</v>
      </c>
    </row>
    <row r="812" spans="1:12" x14ac:dyDescent="0.3">
      <c r="A812" s="1">
        <v>42038.708333331371</v>
      </c>
      <c r="B812" s="2">
        <v>35.133704331881439</v>
      </c>
      <c r="C812" s="2">
        <v>2.7165380189410748</v>
      </c>
      <c r="D812" s="2">
        <v>0.25859857835993272</v>
      </c>
      <c r="E812" s="2">
        <v>7.9660587281073418</v>
      </c>
      <c r="F812" s="2">
        <v>0</v>
      </c>
      <c r="G812" s="2">
        <v>0</v>
      </c>
      <c r="H812" s="2">
        <v>0</v>
      </c>
      <c r="I812" s="2">
        <v>0</v>
      </c>
      <c r="J812" s="2">
        <v>30.167686487373487</v>
      </c>
      <c r="K812" s="2">
        <v>0</v>
      </c>
      <c r="L812" s="2">
        <v>76.242586144663278</v>
      </c>
    </row>
    <row r="813" spans="1:12" x14ac:dyDescent="0.3">
      <c r="A813" s="1">
        <v>42038.749999998035</v>
      </c>
      <c r="B813" s="2">
        <v>38.247667319791589</v>
      </c>
      <c r="C813" s="2">
        <v>2.9573096371662877</v>
      </c>
      <c r="D813" s="2">
        <v>0.28151863239500602</v>
      </c>
      <c r="E813" s="2">
        <v>8.6721047460427503</v>
      </c>
      <c r="F813" s="2">
        <v>0</v>
      </c>
      <c r="G813" s="2">
        <v>0</v>
      </c>
      <c r="H813" s="2">
        <v>0</v>
      </c>
      <c r="I813" s="2">
        <v>0</v>
      </c>
      <c r="J813" s="2">
        <v>32.841502440999342</v>
      </c>
      <c r="K813" s="2">
        <v>0</v>
      </c>
      <c r="L813" s="2">
        <v>83.000102776394982</v>
      </c>
    </row>
    <row r="814" spans="1:12" x14ac:dyDescent="0.3">
      <c r="A814" s="1">
        <v>42038.7916666647</v>
      </c>
      <c r="B814" s="2">
        <v>34.926369404631593</v>
      </c>
      <c r="C814" s="2">
        <v>2.7005068823661169</v>
      </c>
      <c r="D814" s="2">
        <v>0.25707250764092465</v>
      </c>
      <c r="E814" s="2">
        <v>7.9190485355225144</v>
      </c>
      <c r="F814" s="2">
        <v>0</v>
      </c>
      <c r="G814" s="2">
        <v>0</v>
      </c>
      <c r="H814" s="2">
        <v>0</v>
      </c>
      <c r="I814" s="2">
        <v>0</v>
      </c>
      <c r="J814" s="2">
        <v>29.989657577467739</v>
      </c>
      <c r="K814" s="2">
        <v>0</v>
      </c>
      <c r="L814" s="2">
        <v>75.792654907628901</v>
      </c>
    </row>
    <row r="815" spans="1:12" x14ac:dyDescent="0.3">
      <c r="A815" s="1">
        <v>42038.833333331364</v>
      </c>
      <c r="B815" s="2">
        <v>31.130719972122701</v>
      </c>
      <c r="C815" s="2">
        <v>2.4070272682445291</v>
      </c>
      <c r="D815" s="2">
        <v>0.22913495975449821</v>
      </c>
      <c r="E815" s="2">
        <v>7.0584399869603347</v>
      </c>
      <c r="F815" s="2">
        <v>0</v>
      </c>
      <c r="G815" s="2">
        <v>0</v>
      </c>
      <c r="H815" s="2">
        <v>0</v>
      </c>
      <c r="I815" s="2">
        <v>0</v>
      </c>
      <c r="J815" s="2">
        <v>26.730509011342889</v>
      </c>
      <c r="K815" s="2">
        <v>0</v>
      </c>
      <c r="L815" s="2">
        <v>67.555831198424954</v>
      </c>
    </row>
    <row r="816" spans="1:12" x14ac:dyDescent="0.3">
      <c r="A816" s="1">
        <v>42038.874999998028</v>
      </c>
      <c r="B816" s="2">
        <v>28.736195757160019</v>
      </c>
      <c r="C816" s="2">
        <v>2.0250397150070674</v>
      </c>
      <c r="D816" s="2">
        <v>0.21120578357754402</v>
      </c>
      <c r="E816" s="2">
        <v>6.464768172430654</v>
      </c>
      <c r="F816" s="2">
        <v>0</v>
      </c>
      <c r="G816" s="2">
        <v>0</v>
      </c>
      <c r="H816" s="2">
        <v>0</v>
      </c>
      <c r="I816" s="2">
        <v>0</v>
      </c>
      <c r="J816" s="2">
        <v>24.482257298870675</v>
      </c>
      <c r="K816" s="2">
        <v>0</v>
      </c>
      <c r="L816" s="2">
        <v>61.919466727045958</v>
      </c>
    </row>
    <row r="817" spans="1:12" x14ac:dyDescent="0.3">
      <c r="A817" s="1">
        <v>42038.916666664692</v>
      </c>
      <c r="B817" s="2">
        <v>26.188920699676189</v>
      </c>
      <c r="C817" s="2">
        <v>1.8455332417061818</v>
      </c>
      <c r="D817" s="2">
        <v>0.19248377774734102</v>
      </c>
      <c r="E817" s="2">
        <v>5.8917089248806453</v>
      </c>
      <c r="F817" s="2">
        <v>0</v>
      </c>
      <c r="G817" s="2">
        <v>0</v>
      </c>
      <c r="H817" s="2">
        <v>0</v>
      </c>
      <c r="I817" s="2">
        <v>0</v>
      </c>
      <c r="J817" s="2">
        <v>22.312065952203785</v>
      </c>
      <c r="K817" s="2">
        <v>0</v>
      </c>
      <c r="L817" s="2">
        <v>56.430712596214136</v>
      </c>
    </row>
    <row r="818" spans="1:12" x14ac:dyDescent="0.3">
      <c r="A818" s="1">
        <v>42038.958333331357</v>
      </c>
      <c r="B818" s="2">
        <v>22.728826454185842</v>
      </c>
      <c r="C818" s="2">
        <v>1.601700400226477</v>
      </c>
      <c r="D818" s="2">
        <v>0.17049885676746249</v>
      </c>
      <c r="E818" s="2">
        <v>5.6876496737245708</v>
      </c>
      <c r="F818" s="2">
        <v>0</v>
      </c>
      <c r="G818" s="2">
        <v>0</v>
      </c>
      <c r="H818" s="2">
        <v>0</v>
      </c>
      <c r="I818" s="2">
        <v>0</v>
      </c>
      <c r="J818" s="2">
        <v>21.539287879151939</v>
      </c>
      <c r="K818" s="2">
        <v>0</v>
      </c>
      <c r="L818" s="2">
        <v>51.727963264056292</v>
      </c>
    </row>
    <row r="819" spans="1:12" x14ac:dyDescent="0.3">
      <c r="A819" s="1">
        <v>42038.999999998021</v>
      </c>
      <c r="B819" s="2">
        <v>22.724717902408539</v>
      </c>
      <c r="C819" s="2">
        <v>1.6014108705827306</v>
      </c>
      <c r="D819" s="2">
        <v>0.17047420545679867</v>
      </c>
      <c r="E819" s="2">
        <v>5.6876496737245708</v>
      </c>
      <c r="F819" s="2">
        <v>0</v>
      </c>
      <c r="G819" s="2">
        <v>0</v>
      </c>
      <c r="H819" s="2">
        <v>0</v>
      </c>
      <c r="I819" s="2">
        <v>0</v>
      </c>
      <c r="J819" s="2">
        <v>21.539287879151939</v>
      </c>
      <c r="K819" s="2">
        <v>0</v>
      </c>
      <c r="L819" s="2">
        <v>51.723540531324574</v>
      </c>
    </row>
    <row r="820" spans="1:12" x14ac:dyDescent="0.3">
      <c r="A820" s="1">
        <v>42039.041666664685</v>
      </c>
      <c r="B820" s="2">
        <v>20.817574489322023</v>
      </c>
      <c r="C820" s="2">
        <v>1.4670144742625237</v>
      </c>
      <c r="D820" s="2">
        <v>0.15903134497827956</v>
      </c>
      <c r="E820" s="2">
        <v>5.6876496737245708</v>
      </c>
      <c r="F820" s="2">
        <v>0</v>
      </c>
      <c r="G820" s="2">
        <v>0</v>
      </c>
      <c r="H820" s="2">
        <v>0</v>
      </c>
      <c r="I820" s="2">
        <v>0</v>
      </c>
      <c r="J820" s="2">
        <v>21.539287879151939</v>
      </c>
      <c r="K820" s="2">
        <v>0</v>
      </c>
      <c r="L820" s="2">
        <v>49.670557861439335</v>
      </c>
    </row>
    <row r="821" spans="1:12" x14ac:dyDescent="0.3">
      <c r="A821" s="1">
        <v>42039.083333331349</v>
      </c>
      <c r="B821" s="2">
        <v>19.444834836692007</v>
      </c>
      <c r="C821" s="2">
        <v>1.3702775109416863</v>
      </c>
      <c r="D821" s="2">
        <v>0.15079490706249948</v>
      </c>
      <c r="E821" s="2">
        <v>5.6876496737245708</v>
      </c>
      <c r="F821" s="2">
        <v>0</v>
      </c>
      <c r="G821" s="2">
        <v>0</v>
      </c>
      <c r="H821" s="2">
        <v>0</v>
      </c>
      <c r="I821" s="2">
        <v>0</v>
      </c>
      <c r="J821" s="2">
        <v>21.539287879151939</v>
      </c>
      <c r="K821" s="2">
        <v>0</v>
      </c>
      <c r="L821" s="2">
        <v>48.192844807572705</v>
      </c>
    </row>
    <row r="822" spans="1:12" x14ac:dyDescent="0.3">
      <c r="A822" s="1">
        <v>42039.124999998014</v>
      </c>
      <c r="B822" s="2">
        <v>18.810023307189383</v>
      </c>
      <c r="C822" s="2">
        <v>1.3255423424576365</v>
      </c>
      <c r="D822" s="2">
        <v>0.14698603788548373</v>
      </c>
      <c r="E822" s="2">
        <v>5.6876496737245708</v>
      </c>
      <c r="F822" s="2">
        <v>0</v>
      </c>
      <c r="G822" s="2">
        <v>0</v>
      </c>
      <c r="H822" s="2">
        <v>0</v>
      </c>
      <c r="I822" s="2">
        <v>0</v>
      </c>
      <c r="J822" s="2">
        <v>21.539287879151939</v>
      </c>
      <c r="K822" s="2">
        <v>0</v>
      </c>
      <c r="L822" s="2">
        <v>47.50948924040901</v>
      </c>
    </row>
    <row r="823" spans="1:12" x14ac:dyDescent="0.3">
      <c r="A823" s="1">
        <v>42039.166666664678</v>
      </c>
      <c r="B823" s="2">
        <v>21.225680562547804</v>
      </c>
      <c r="C823" s="2">
        <v>1.4957737092427446</v>
      </c>
      <c r="D823" s="2">
        <v>0.16147998141763426</v>
      </c>
      <c r="E823" s="2">
        <v>5.6876496737245708</v>
      </c>
      <c r="F823" s="2">
        <v>0</v>
      </c>
      <c r="G823" s="2">
        <v>0</v>
      </c>
      <c r="H823" s="2">
        <v>0</v>
      </c>
      <c r="I823" s="2">
        <v>0</v>
      </c>
      <c r="J823" s="2">
        <v>21.539287879151939</v>
      </c>
      <c r="K823" s="2">
        <v>0</v>
      </c>
      <c r="L823" s="2">
        <v>50.109871806084698</v>
      </c>
    </row>
    <row r="824" spans="1:12" x14ac:dyDescent="0.3">
      <c r="A824" s="1">
        <v>42039.208333331342</v>
      </c>
      <c r="B824" s="2">
        <v>22.648306895335828</v>
      </c>
      <c r="C824" s="2">
        <v>1.5960261869143166</v>
      </c>
      <c r="D824" s="2">
        <v>0.1700157394143624</v>
      </c>
      <c r="E824" s="2">
        <v>5.6876496737245708</v>
      </c>
      <c r="F824" s="2">
        <v>0</v>
      </c>
      <c r="G824" s="2">
        <v>0</v>
      </c>
      <c r="H824" s="2">
        <v>0</v>
      </c>
      <c r="I824" s="2">
        <v>0</v>
      </c>
      <c r="J824" s="2">
        <v>21.539287879151939</v>
      </c>
      <c r="K824" s="2">
        <v>0</v>
      </c>
      <c r="L824" s="2">
        <v>51.641286374541018</v>
      </c>
    </row>
    <row r="825" spans="1:12" x14ac:dyDescent="0.3">
      <c r="A825" s="1">
        <v>42039.249999998006</v>
      </c>
      <c r="B825" s="2">
        <v>25.968485411191107</v>
      </c>
      <c r="C825" s="2">
        <v>1.8299991669266382</v>
      </c>
      <c r="D825" s="2">
        <v>0.19086361868989049</v>
      </c>
      <c r="E825" s="2">
        <v>5.8421177037906418</v>
      </c>
      <c r="F825" s="2">
        <v>0</v>
      </c>
      <c r="G825" s="2">
        <v>0</v>
      </c>
      <c r="H825" s="2">
        <v>0</v>
      </c>
      <c r="I825" s="2">
        <v>0</v>
      </c>
      <c r="J825" s="2">
        <v>22.124262615393008</v>
      </c>
      <c r="K825" s="2">
        <v>0</v>
      </c>
      <c r="L825" s="2">
        <v>55.955728515991282</v>
      </c>
    </row>
    <row r="826" spans="1:12" x14ac:dyDescent="0.3">
      <c r="A826" s="1">
        <v>42039.291666664671</v>
      </c>
      <c r="B826" s="2">
        <v>25.073460141689253</v>
      </c>
      <c r="C826" s="2">
        <v>1.7669267361848424</v>
      </c>
      <c r="D826" s="2">
        <v>0.18456665889248294</v>
      </c>
      <c r="E826" s="2">
        <v>5.6876496737245708</v>
      </c>
      <c r="F826" s="2">
        <v>0</v>
      </c>
      <c r="G826" s="2">
        <v>0</v>
      </c>
      <c r="H826" s="2">
        <v>0</v>
      </c>
      <c r="I826" s="2">
        <v>0</v>
      </c>
      <c r="J826" s="2">
        <v>21.539287879151939</v>
      </c>
      <c r="K826" s="2">
        <v>0</v>
      </c>
      <c r="L826" s="2">
        <v>54.251891089643081</v>
      </c>
    </row>
    <row r="827" spans="1:12" x14ac:dyDescent="0.3">
      <c r="A827" s="1">
        <v>42039.333333331335</v>
      </c>
      <c r="B827" s="2">
        <v>19.943799643054387</v>
      </c>
      <c r="C827" s="2">
        <v>1.5420545884009662</v>
      </c>
      <c r="D827" s="2">
        <v>0.15400706951375032</v>
      </c>
      <c r="E827" s="2">
        <v>5.7240452759040004</v>
      </c>
      <c r="F827" s="2">
        <v>0</v>
      </c>
      <c r="G827" s="2">
        <v>0</v>
      </c>
      <c r="H827" s="2">
        <v>0</v>
      </c>
      <c r="I827" s="2">
        <v>0</v>
      </c>
      <c r="J827" s="2">
        <v>21.677119039270572</v>
      </c>
      <c r="K827" s="2">
        <v>0</v>
      </c>
      <c r="L827" s="2">
        <v>49.041025616143671</v>
      </c>
    </row>
    <row r="828" spans="1:12" x14ac:dyDescent="0.3">
      <c r="A828" s="1">
        <v>42039.374999997999</v>
      </c>
      <c r="B828" s="2">
        <v>7.7795761582548977</v>
      </c>
      <c r="C828" s="2">
        <v>0.60151682855626909</v>
      </c>
      <c r="D828" s="2">
        <v>8.1021728604953394E-2</v>
      </c>
      <c r="E828" s="2">
        <v>5.7240452759040004</v>
      </c>
      <c r="F828" s="2">
        <v>0</v>
      </c>
      <c r="G828" s="2">
        <v>0</v>
      </c>
      <c r="H828" s="2">
        <v>0</v>
      </c>
      <c r="I828" s="2">
        <v>0</v>
      </c>
      <c r="J828" s="2">
        <v>21.677119039270572</v>
      </c>
      <c r="K828" s="2">
        <v>0</v>
      </c>
      <c r="L828" s="2">
        <v>35.863279030590689</v>
      </c>
    </row>
    <row r="829" spans="1:12" x14ac:dyDescent="0.3">
      <c r="A829" s="1">
        <v>42039.416666664663</v>
      </c>
      <c r="B829" s="2">
        <v>1.5044178672141166</v>
      </c>
      <c r="C829" s="2">
        <v>0.11632158949299558</v>
      </c>
      <c r="D829" s="2">
        <v>4.33707788587087E-2</v>
      </c>
      <c r="E829" s="2">
        <v>5.7240452759040004</v>
      </c>
      <c r="F829" s="2">
        <v>0</v>
      </c>
      <c r="G829" s="2">
        <v>0</v>
      </c>
      <c r="H829" s="2">
        <v>0</v>
      </c>
      <c r="I829" s="2">
        <v>0</v>
      </c>
      <c r="J829" s="2">
        <v>21.677119039270572</v>
      </c>
      <c r="K829" s="2">
        <v>0</v>
      </c>
      <c r="L829" s="2">
        <v>29.065274550740394</v>
      </c>
    </row>
    <row r="830" spans="1:12" x14ac:dyDescent="0.3">
      <c r="A830" s="1">
        <v>42039.458333331328</v>
      </c>
      <c r="B830" s="2">
        <v>-1.2731141838963502</v>
      </c>
      <c r="C830" s="2">
        <v>-9.8437188698865877E-2</v>
      </c>
      <c r="D830" s="2">
        <v>2.6705586552045902E-2</v>
      </c>
      <c r="E830" s="2">
        <v>5.7240452759040004</v>
      </c>
      <c r="F830" s="2">
        <v>0</v>
      </c>
      <c r="G830" s="2">
        <v>0</v>
      </c>
      <c r="H830" s="2">
        <v>0</v>
      </c>
      <c r="I830" s="2">
        <v>0</v>
      </c>
      <c r="J830" s="2">
        <v>21.677119039270572</v>
      </c>
      <c r="K830" s="2">
        <v>0</v>
      </c>
      <c r="L830" s="2">
        <v>26.056318529131403</v>
      </c>
    </row>
    <row r="831" spans="1:12" x14ac:dyDescent="0.3">
      <c r="A831" s="1">
        <v>42039.499999997992</v>
      </c>
      <c r="B831" s="2">
        <v>-2.5564525554520943</v>
      </c>
      <c r="C831" s="2">
        <v>-0.19766491158755606</v>
      </c>
      <c r="D831" s="2">
        <v>1.9005556322711437E-2</v>
      </c>
      <c r="E831" s="2">
        <v>5.7240452759040004</v>
      </c>
      <c r="F831" s="2">
        <v>0</v>
      </c>
      <c r="G831" s="2">
        <v>0</v>
      </c>
      <c r="H831" s="2">
        <v>0</v>
      </c>
      <c r="I831" s="2">
        <v>0</v>
      </c>
      <c r="J831" s="2">
        <v>21.677119039270572</v>
      </c>
      <c r="K831" s="2">
        <v>0</v>
      </c>
      <c r="L831" s="2">
        <v>24.666052404457634</v>
      </c>
    </row>
    <row r="832" spans="1:12" x14ac:dyDescent="0.3">
      <c r="A832" s="1">
        <v>42039.541666664656</v>
      </c>
      <c r="B832" s="2">
        <v>-2.9638235201491021</v>
      </c>
      <c r="C832" s="2">
        <v>-0.22916283457792874</v>
      </c>
      <c r="D832" s="2">
        <v>1.6561330534529389E-2</v>
      </c>
      <c r="E832" s="2">
        <v>5.7240452759040004</v>
      </c>
      <c r="F832" s="2">
        <v>0</v>
      </c>
      <c r="G832" s="2">
        <v>0</v>
      </c>
      <c r="H832" s="2">
        <v>0</v>
      </c>
      <c r="I832" s="2">
        <v>0</v>
      </c>
      <c r="J832" s="2">
        <v>21.677119039270572</v>
      </c>
      <c r="K832" s="2">
        <v>0</v>
      </c>
      <c r="L832" s="2">
        <v>24.224739290982072</v>
      </c>
    </row>
    <row r="833" spans="1:12" x14ac:dyDescent="0.3">
      <c r="A833" s="1">
        <v>42039.58333333132</v>
      </c>
      <c r="B833" s="2">
        <v>-1.0204986694753009</v>
      </c>
      <c r="C833" s="2">
        <v>-7.8904957123830319E-2</v>
      </c>
      <c r="D833" s="2">
        <v>2.8221279638572197E-2</v>
      </c>
      <c r="E833" s="2">
        <v>5.7240452759040004</v>
      </c>
      <c r="F833" s="2">
        <v>0</v>
      </c>
      <c r="G833" s="2">
        <v>0</v>
      </c>
      <c r="H833" s="2">
        <v>0</v>
      </c>
      <c r="I833" s="2">
        <v>0</v>
      </c>
      <c r="J833" s="2">
        <v>21.677119039270572</v>
      </c>
      <c r="K833" s="2">
        <v>0</v>
      </c>
      <c r="L833" s="2">
        <v>26.329981968214014</v>
      </c>
    </row>
    <row r="834" spans="1:12" x14ac:dyDescent="0.3">
      <c r="A834" s="1">
        <v>42039.624999997985</v>
      </c>
      <c r="B834" s="2">
        <v>14.711125945608657</v>
      </c>
      <c r="C834" s="2">
        <v>1.1374642581144623</v>
      </c>
      <c r="D834" s="2">
        <v>0.12261102732907594</v>
      </c>
      <c r="E834" s="2">
        <v>5.7240452759040004</v>
      </c>
      <c r="F834" s="2">
        <v>0</v>
      </c>
      <c r="G834" s="2">
        <v>0</v>
      </c>
      <c r="H834" s="2">
        <v>0</v>
      </c>
      <c r="I834" s="2">
        <v>0</v>
      </c>
      <c r="J834" s="2">
        <v>21.677119039270572</v>
      </c>
      <c r="K834" s="2">
        <v>0</v>
      </c>
      <c r="L834" s="2">
        <v>43.372365546226767</v>
      </c>
    </row>
    <row r="835" spans="1:12" x14ac:dyDescent="0.3">
      <c r="A835" s="1">
        <v>42039.666666664649</v>
      </c>
      <c r="B835" s="2">
        <v>22.82958397751127</v>
      </c>
      <c r="C835" s="2">
        <v>1.7651834331411727</v>
      </c>
      <c r="D835" s="2">
        <v>0.17132177552049163</v>
      </c>
      <c r="E835" s="2">
        <v>5.7240452759040004</v>
      </c>
      <c r="F835" s="2">
        <v>0</v>
      </c>
      <c r="G835" s="2">
        <v>0</v>
      </c>
      <c r="H835" s="2">
        <v>0</v>
      </c>
      <c r="I835" s="2">
        <v>0</v>
      </c>
      <c r="J835" s="2">
        <v>21.677119039270572</v>
      </c>
      <c r="K835" s="2">
        <v>0</v>
      </c>
      <c r="L835" s="2">
        <v>52.167253501347503</v>
      </c>
    </row>
    <row r="836" spans="1:12" x14ac:dyDescent="0.3">
      <c r="A836" s="1">
        <v>42039.708333331313</v>
      </c>
      <c r="B836" s="2">
        <v>33.510626877691649</v>
      </c>
      <c r="C836" s="2">
        <v>2.5910416701831203</v>
      </c>
      <c r="D836" s="2">
        <v>0.24665205776942764</v>
      </c>
      <c r="E836" s="2">
        <v>7.5980494172129536</v>
      </c>
      <c r="F836" s="2">
        <v>0</v>
      </c>
      <c r="G836" s="2">
        <v>0</v>
      </c>
      <c r="H836" s="2">
        <v>0</v>
      </c>
      <c r="I836" s="2">
        <v>0</v>
      </c>
      <c r="J836" s="2">
        <v>28.774024967364326</v>
      </c>
      <c r="K836" s="2">
        <v>0</v>
      </c>
      <c r="L836" s="2">
        <v>72.720394990221479</v>
      </c>
    </row>
    <row r="837" spans="1:12" x14ac:dyDescent="0.3">
      <c r="A837" s="1">
        <v>42039.749999997977</v>
      </c>
      <c r="B837" s="2">
        <v>37.573333944109287</v>
      </c>
      <c r="C837" s="2">
        <v>2.9051701805585322</v>
      </c>
      <c r="D837" s="2">
        <v>0.27655526016858645</v>
      </c>
      <c r="E837" s="2">
        <v>8.5192094173217878</v>
      </c>
      <c r="F837" s="2">
        <v>0</v>
      </c>
      <c r="G837" s="2">
        <v>0</v>
      </c>
      <c r="H837" s="2">
        <v>0</v>
      </c>
      <c r="I837" s="2">
        <v>0</v>
      </c>
      <c r="J837" s="2">
        <v>32.262483568597197</v>
      </c>
      <c r="K837" s="2">
        <v>0</v>
      </c>
      <c r="L837" s="2">
        <v>81.536752370755394</v>
      </c>
    </row>
    <row r="838" spans="1:12" x14ac:dyDescent="0.3">
      <c r="A838" s="1">
        <v>42039.791666664642</v>
      </c>
      <c r="B838" s="2">
        <v>33.037040756982975</v>
      </c>
      <c r="C838" s="2">
        <v>2.5544239913299256</v>
      </c>
      <c r="D838" s="2">
        <v>0.24316626827255619</v>
      </c>
      <c r="E838" s="2">
        <v>7.4906706217763883</v>
      </c>
      <c r="F838" s="2">
        <v>0</v>
      </c>
      <c r="G838" s="2">
        <v>0</v>
      </c>
      <c r="H838" s="2">
        <v>0</v>
      </c>
      <c r="I838" s="2">
        <v>0</v>
      </c>
      <c r="J838" s="2">
        <v>28.367378475455816</v>
      </c>
      <c r="K838" s="2">
        <v>0</v>
      </c>
      <c r="L838" s="2">
        <v>71.692680113817659</v>
      </c>
    </row>
    <row r="839" spans="1:12" x14ac:dyDescent="0.3">
      <c r="A839" s="1">
        <v>42039.833333331306</v>
      </c>
      <c r="B839" s="2">
        <v>31.188509656166165</v>
      </c>
      <c r="C839" s="2">
        <v>2.4114955666147697</v>
      </c>
      <c r="D839" s="2">
        <v>0.2295603157032004</v>
      </c>
      <c r="E839" s="2">
        <v>7.0715429610339031</v>
      </c>
      <c r="F839" s="2">
        <v>0</v>
      </c>
      <c r="G839" s="2">
        <v>0</v>
      </c>
      <c r="H839" s="2">
        <v>0</v>
      </c>
      <c r="I839" s="2">
        <v>0</v>
      </c>
      <c r="J839" s="2">
        <v>26.780130339454477</v>
      </c>
      <c r="K839" s="2">
        <v>0</v>
      </c>
      <c r="L839" s="2">
        <v>67.681238838972519</v>
      </c>
    </row>
    <row r="840" spans="1:12" x14ac:dyDescent="0.3">
      <c r="A840" s="1">
        <v>42039.87499999797</v>
      </c>
      <c r="B840" s="2">
        <v>29.473944947158323</v>
      </c>
      <c r="C840" s="2">
        <v>2.0770289004262481</v>
      </c>
      <c r="D840" s="2">
        <v>0.21662810520543269</v>
      </c>
      <c r="E840" s="2">
        <v>6.6307392537471248</v>
      </c>
      <c r="F840" s="2">
        <v>0</v>
      </c>
      <c r="G840" s="2">
        <v>0</v>
      </c>
      <c r="H840" s="2">
        <v>0</v>
      </c>
      <c r="I840" s="2">
        <v>0</v>
      </c>
      <c r="J840" s="2">
        <v>25.110794410888083</v>
      </c>
      <c r="K840" s="2">
        <v>0</v>
      </c>
      <c r="L840" s="2">
        <v>63.509135617425216</v>
      </c>
    </row>
    <row r="841" spans="1:12" x14ac:dyDescent="0.3">
      <c r="A841" s="1">
        <v>42039.916666664634</v>
      </c>
      <c r="B841" s="2">
        <v>25.668713148282414</v>
      </c>
      <c r="C841" s="2">
        <v>1.8088742155594626</v>
      </c>
      <c r="D841" s="2">
        <v>0.18866034737946769</v>
      </c>
      <c r="E841" s="2">
        <v>5.774678081628867</v>
      </c>
      <c r="F841" s="2">
        <v>0</v>
      </c>
      <c r="G841" s="2">
        <v>0</v>
      </c>
      <c r="H841" s="2">
        <v>0</v>
      </c>
      <c r="I841" s="2">
        <v>0</v>
      </c>
      <c r="J841" s="2">
        <v>21.868866886131698</v>
      </c>
      <c r="K841" s="2">
        <v>0</v>
      </c>
      <c r="L841" s="2">
        <v>55.309792678981907</v>
      </c>
    </row>
    <row r="842" spans="1:12" x14ac:dyDescent="0.3">
      <c r="A842" s="1">
        <v>42039.958333331298</v>
      </c>
      <c r="B842" s="2">
        <v>22.740276021270937</v>
      </c>
      <c r="C842" s="2">
        <v>1.6025072512189638</v>
      </c>
      <c r="D842" s="2">
        <v>0.17056755416997305</v>
      </c>
      <c r="E842" s="2">
        <v>5.6876496737245708</v>
      </c>
      <c r="F842" s="2">
        <v>0</v>
      </c>
      <c r="G842" s="2">
        <v>0</v>
      </c>
      <c r="H842" s="2">
        <v>0</v>
      </c>
      <c r="I842" s="2">
        <v>0</v>
      </c>
      <c r="J842" s="2">
        <v>21.539287879151939</v>
      </c>
      <c r="K842" s="2">
        <v>0</v>
      </c>
      <c r="L842" s="2">
        <v>51.740288379536381</v>
      </c>
    </row>
    <row r="843" spans="1:12" x14ac:dyDescent="0.3">
      <c r="A843" s="1">
        <v>42039.999999997963</v>
      </c>
      <c r="B843" s="2">
        <v>19.080744645373805</v>
      </c>
      <c r="C843" s="2">
        <v>1.3446200751594928</v>
      </c>
      <c r="D843" s="2">
        <v>0.14861036591459026</v>
      </c>
      <c r="E843" s="2">
        <v>5.6876496737245708</v>
      </c>
      <c r="F843" s="2">
        <v>0</v>
      </c>
      <c r="G843" s="2">
        <v>0</v>
      </c>
      <c r="H843" s="2">
        <v>0</v>
      </c>
      <c r="I843" s="2">
        <v>0</v>
      </c>
      <c r="J843" s="2">
        <v>21.539287879151939</v>
      </c>
      <c r="K843" s="2">
        <v>0</v>
      </c>
      <c r="L843" s="2">
        <v>47.800912639324395</v>
      </c>
    </row>
    <row r="844" spans="1:12" x14ac:dyDescent="0.3">
      <c r="A844" s="1">
        <v>42040.041666664627</v>
      </c>
      <c r="B844" s="2">
        <v>18.102405823398897</v>
      </c>
      <c r="C844" s="2">
        <v>1.2756765383749209</v>
      </c>
      <c r="D844" s="2">
        <v>0.1427403329827408</v>
      </c>
      <c r="E844" s="2">
        <v>5.6876496737245708</v>
      </c>
      <c r="F844" s="2">
        <v>0</v>
      </c>
      <c r="G844" s="2">
        <v>0</v>
      </c>
      <c r="H844" s="2">
        <v>0</v>
      </c>
      <c r="I844" s="2">
        <v>0</v>
      </c>
      <c r="J844" s="2">
        <v>21.539287879151939</v>
      </c>
      <c r="K844" s="2">
        <v>0</v>
      </c>
      <c r="L844" s="2">
        <v>46.747760247633067</v>
      </c>
    </row>
    <row r="845" spans="1:12" x14ac:dyDescent="0.3">
      <c r="A845" s="1">
        <v>42040.083333331291</v>
      </c>
      <c r="B845" s="2">
        <v>16.990841168059177</v>
      </c>
      <c r="C845" s="2">
        <v>1.1973445771131308</v>
      </c>
      <c r="D845" s="2">
        <v>0.1360709450507025</v>
      </c>
      <c r="E845" s="2">
        <v>5.6876496737245708</v>
      </c>
      <c r="F845" s="2">
        <v>0</v>
      </c>
      <c r="G845" s="2">
        <v>0</v>
      </c>
      <c r="H845" s="2">
        <v>0</v>
      </c>
      <c r="I845" s="2">
        <v>0</v>
      </c>
      <c r="J845" s="2">
        <v>21.539287879151939</v>
      </c>
      <c r="K845" s="2">
        <v>0</v>
      </c>
      <c r="L845" s="2">
        <v>45.551194243099516</v>
      </c>
    </row>
    <row r="846" spans="1:12" x14ac:dyDescent="0.3">
      <c r="A846" s="1">
        <v>42040.124999997955</v>
      </c>
      <c r="B846" s="2">
        <v>17.016267867170761</v>
      </c>
      <c r="C846" s="2">
        <v>1.1991363965995241</v>
      </c>
      <c r="D846" s="2">
        <v>0.136223505245372</v>
      </c>
      <c r="E846" s="2">
        <v>5.6876496737245708</v>
      </c>
      <c r="F846" s="2">
        <v>0</v>
      </c>
      <c r="G846" s="2">
        <v>0</v>
      </c>
      <c r="H846" s="2">
        <v>0</v>
      </c>
      <c r="I846" s="2">
        <v>0</v>
      </c>
      <c r="J846" s="2">
        <v>21.539287879151939</v>
      </c>
      <c r="K846" s="2">
        <v>0</v>
      </c>
      <c r="L846" s="2">
        <v>45.578565321892171</v>
      </c>
    </row>
    <row r="847" spans="1:12" x14ac:dyDescent="0.3">
      <c r="A847" s="1">
        <v>42040.16666666462</v>
      </c>
      <c r="B847" s="2">
        <v>18.457392752936116</v>
      </c>
      <c r="C847" s="2">
        <v>1.3006924672994087</v>
      </c>
      <c r="D847" s="2">
        <v>0.14487025455996413</v>
      </c>
      <c r="E847" s="2">
        <v>5.6876496737245708</v>
      </c>
      <c r="F847" s="2">
        <v>0</v>
      </c>
      <c r="G847" s="2">
        <v>0</v>
      </c>
      <c r="H847" s="2">
        <v>0</v>
      </c>
      <c r="I847" s="2">
        <v>0</v>
      </c>
      <c r="J847" s="2">
        <v>21.539287879151939</v>
      </c>
      <c r="K847" s="2">
        <v>0</v>
      </c>
      <c r="L847" s="2">
        <v>47.129893027671997</v>
      </c>
    </row>
    <row r="848" spans="1:12" x14ac:dyDescent="0.3">
      <c r="A848" s="1">
        <v>42040.208333331284</v>
      </c>
      <c r="B848" s="2">
        <v>21.095828172431464</v>
      </c>
      <c r="C848" s="2">
        <v>1.486623011311246</v>
      </c>
      <c r="D848" s="2">
        <v>0.1607008670769362</v>
      </c>
      <c r="E848" s="2">
        <v>5.6876496737245708</v>
      </c>
      <c r="F848" s="2">
        <v>0</v>
      </c>
      <c r="G848" s="2">
        <v>0</v>
      </c>
      <c r="H848" s="2">
        <v>0</v>
      </c>
      <c r="I848" s="2">
        <v>0</v>
      </c>
      <c r="J848" s="2">
        <v>21.539287879151939</v>
      </c>
      <c r="K848" s="2">
        <v>0</v>
      </c>
      <c r="L848" s="2">
        <v>49.970089603696152</v>
      </c>
    </row>
    <row r="849" spans="1:12" x14ac:dyDescent="0.3">
      <c r="A849" s="1">
        <v>42040.249999997948</v>
      </c>
      <c r="B849" s="2">
        <v>29.322866829247488</v>
      </c>
      <c r="C849" s="2">
        <v>2.0663824254570713</v>
      </c>
      <c r="D849" s="2">
        <v>0.21551770866775502</v>
      </c>
      <c r="E849" s="2">
        <v>6.5967512820450107</v>
      </c>
      <c r="F849" s="2">
        <v>0</v>
      </c>
      <c r="G849" s="2">
        <v>0</v>
      </c>
      <c r="H849" s="2">
        <v>0</v>
      </c>
      <c r="I849" s="2">
        <v>0</v>
      </c>
      <c r="J849" s="2">
        <v>24.982081014508864</v>
      </c>
      <c r="K849" s="2">
        <v>0</v>
      </c>
      <c r="L849" s="2">
        <v>63.18359925992619</v>
      </c>
    </row>
    <row r="850" spans="1:12" x14ac:dyDescent="0.3">
      <c r="A850" s="1">
        <v>42040.291666664612</v>
      </c>
      <c r="B850" s="2">
        <v>28.230990793925326</v>
      </c>
      <c r="C850" s="2">
        <v>1.9894379212479185</v>
      </c>
      <c r="D850" s="2">
        <v>0.20749261948898645</v>
      </c>
      <c r="E850" s="2">
        <v>6.3511124542390816</v>
      </c>
      <c r="F850" s="2">
        <v>0</v>
      </c>
      <c r="G850" s="2">
        <v>0</v>
      </c>
      <c r="H850" s="2">
        <v>0</v>
      </c>
      <c r="I850" s="2">
        <v>0</v>
      </c>
      <c r="J850" s="2">
        <v>24.051839925495965</v>
      </c>
      <c r="K850" s="2">
        <v>0</v>
      </c>
      <c r="L850" s="2">
        <v>60.830873714397271</v>
      </c>
    </row>
    <row r="851" spans="1:12" x14ac:dyDescent="0.3">
      <c r="A851" s="1">
        <v>42040.333333331277</v>
      </c>
      <c r="B851" s="2">
        <v>17.405892832363413</v>
      </c>
      <c r="C851" s="2">
        <v>1.34582363379834</v>
      </c>
      <c r="D851" s="2">
        <v>0.1387796286496045</v>
      </c>
      <c r="E851" s="2">
        <v>5.7240452759040004</v>
      </c>
      <c r="F851" s="2">
        <v>0</v>
      </c>
      <c r="G851" s="2">
        <v>0</v>
      </c>
      <c r="H851" s="2">
        <v>0</v>
      </c>
      <c r="I851" s="2">
        <v>0</v>
      </c>
      <c r="J851" s="2">
        <v>21.677119039270572</v>
      </c>
      <c r="K851" s="2">
        <v>0</v>
      </c>
      <c r="L851" s="2">
        <v>46.29166040998593</v>
      </c>
    </row>
    <row r="852" spans="1:12" x14ac:dyDescent="0.3">
      <c r="A852" s="1">
        <v>42040.374999997941</v>
      </c>
      <c r="B852" s="2">
        <v>13.665247768805475</v>
      </c>
      <c r="C852" s="2">
        <v>1.0565969574840401</v>
      </c>
      <c r="D852" s="2">
        <v>0.11633575826825686</v>
      </c>
      <c r="E852" s="2">
        <v>5.7240452759040004</v>
      </c>
      <c r="F852" s="2">
        <v>0</v>
      </c>
      <c r="G852" s="2">
        <v>0</v>
      </c>
      <c r="H852" s="2">
        <v>0</v>
      </c>
      <c r="I852" s="2">
        <v>0</v>
      </c>
      <c r="J852" s="2">
        <v>21.677119039270572</v>
      </c>
      <c r="K852" s="2">
        <v>0</v>
      </c>
      <c r="L852" s="2">
        <v>42.239344799732343</v>
      </c>
    </row>
    <row r="853" spans="1:12" x14ac:dyDescent="0.3">
      <c r="A853" s="1">
        <v>42040.416666664605</v>
      </c>
      <c r="B853" s="2">
        <v>10.357772958310406</v>
      </c>
      <c r="C853" s="2">
        <v>0.80086300513656117</v>
      </c>
      <c r="D853" s="2">
        <v>9.6490909405286443E-2</v>
      </c>
      <c r="E853" s="2">
        <v>5.7240452759040004</v>
      </c>
      <c r="F853" s="2">
        <v>0</v>
      </c>
      <c r="G853" s="2">
        <v>0</v>
      </c>
      <c r="H853" s="2">
        <v>0</v>
      </c>
      <c r="I853" s="2">
        <v>0</v>
      </c>
      <c r="J853" s="2">
        <v>21.677119039270572</v>
      </c>
      <c r="K853" s="2">
        <v>0</v>
      </c>
      <c r="L853" s="2">
        <v>38.656291188026827</v>
      </c>
    </row>
    <row r="854" spans="1:12" x14ac:dyDescent="0.3">
      <c r="A854" s="1">
        <v>42040.458333331269</v>
      </c>
      <c r="B854" s="2">
        <v>10.366211601421501</v>
      </c>
      <c r="C854" s="2">
        <v>0.80151548102191106</v>
      </c>
      <c r="D854" s="2">
        <v>9.6541541263953007E-2</v>
      </c>
      <c r="E854" s="2">
        <v>5.7240452759040004</v>
      </c>
      <c r="F854" s="2">
        <v>0</v>
      </c>
      <c r="G854" s="2">
        <v>0</v>
      </c>
      <c r="H854" s="2">
        <v>0</v>
      </c>
      <c r="I854" s="2">
        <v>0</v>
      </c>
      <c r="J854" s="2">
        <v>21.677119039270572</v>
      </c>
      <c r="K854" s="2">
        <v>0</v>
      </c>
      <c r="L854" s="2">
        <v>38.665432938881935</v>
      </c>
    </row>
    <row r="855" spans="1:12" x14ac:dyDescent="0.3">
      <c r="A855" s="1">
        <v>42040.499999997934</v>
      </c>
      <c r="B855" s="2">
        <v>9.3499190254063702</v>
      </c>
      <c r="C855" s="2">
        <v>0.7229357390444211</v>
      </c>
      <c r="D855" s="2">
        <v>9.044378580786222E-2</v>
      </c>
      <c r="E855" s="2">
        <v>5.7240452759040004</v>
      </c>
      <c r="F855" s="2">
        <v>0</v>
      </c>
      <c r="G855" s="2">
        <v>0</v>
      </c>
      <c r="H855" s="2">
        <v>0</v>
      </c>
      <c r="I855" s="2">
        <v>0</v>
      </c>
      <c r="J855" s="2">
        <v>21.677119039270572</v>
      </c>
      <c r="K855" s="2">
        <v>0</v>
      </c>
      <c r="L855" s="2">
        <v>37.564462865433228</v>
      </c>
    </row>
    <row r="856" spans="1:12" x14ac:dyDescent="0.3">
      <c r="A856" s="1">
        <v>42040.541666664598</v>
      </c>
      <c r="B856" s="2">
        <v>9.4812013526609</v>
      </c>
      <c r="C856" s="2">
        <v>0.73308648858774128</v>
      </c>
      <c r="D856" s="2">
        <v>9.1231479771389401E-2</v>
      </c>
      <c r="E856" s="2">
        <v>5.7240452759040004</v>
      </c>
      <c r="F856" s="2">
        <v>0</v>
      </c>
      <c r="G856" s="2">
        <v>0</v>
      </c>
      <c r="H856" s="2">
        <v>0</v>
      </c>
      <c r="I856" s="2">
        <v>0</v>
      </c>
      <c r="J856" s="2">
        <v>21.677119039270572</v>
      </c>
      <c r="K856" s="2">
        <v>0</v>
      </c>
      <c r="L856" s="2">
        <v>37.706683636194605</v>
      </c>
    </row>
    <row r="857" spans="1:12" x14ac:dyDescent="0.3">
      <c r="A857" s="1">
        <v>42040.583333331262</v>
      </c>
      <c r="B857" s="2">
        <v>13.695991417275838</v>
      </c>
      <c r="C857" s="2">
        <v>1.0589740563837686</v>
      </c>
      <c r="D857" s="2">
        <v>0.11652022015907904</v>
      </c>
      <c r="E857" s="2">
        <v>5.7240452759040004</v>
      </c>
      <c r="F857" s="2">
        <v>0</v>
      </c>
      <c r="G857" s="2">
        <v>0</v>
      </c>
      <c r="H857" s="2">
        <v>0</v>
      </c>
      <c r="I857" s="2">
        <v>0</v>
      </c>
      <c r="J857" s="2">
        <v>21.677119039270572</v>
      </c>
      <c r="K857" s="2">
        <v>0</v>
      </c>
      <c r="L857" s="2">
        <v>42.27265000899326</v>
      </c>
    </row>
    <row r="858" spans="1:12" x14ac:dyDescent="0.3">
      <c r="A858" s="1">
        <v>42040.624999997926</v>
      </c>
      <c r="B858" s="2">
        <v>20.004753231063297</v>
      </c>
      <c r="C858" s="2">
        <v>1.5467675198258153</v>
      </c>
      <c r="D858" s="2">
        <v>0.15437279104180379</v>
      </c>
      <c r="E858" s="2">
        <v>5.7240452759040004</v>
      </c>
      <c r="F858" s="2">
        <v>0</v>
      </c>
      <c r="G858" s="2">
        <v>0</v>
      </c>
      <c r="H858" s="2">
        <v>0</v>
      </c>
      <c r="I858" s="2">
        <v>0</v>
      </c>
      <c r="J858" s="2">
        <v>21.677119039270572</v>
      </c>
      <c r="K858" s="2">
        <v>0</v>
      </c>
      <c r="L858" s="2">
        <v>49.107057857105488</v>
      </c>
    </row>
    <row r="859" spans="1:12" x14ac:dyDescent="0.3">
      <c r="A859" s="1">
        <v>42040.666666664591</v>
      </c>
      <c r="B859" s="2">
        <v>22.609585127811972</v>
      </c>
      <c r="C859" s="2">
        <v>1.7481731220824228</v>
      </c>
      <c r="D859" s="2">
        <v>0.17000178242229583</v>
      </c>
      <c r="E859" s="2">
        <v>5.7240452759040004</v>
      </c>
      <c r="F859" s="2">
        <v>0</v>
      </c>
      <c r="G859" s="2">
        <v>0</v>
      </c>
      <c r="H859" s="2">
        <v>0</v>
      </c>
      <c r="I859" s="2">
        <v>0</v>
      </c>
      <c r="J859" s="2">
        <v>21.677119039270572</v>
      </c>
      <c r="K859" s="2">
        <v>0</v>
      </c>
      <c r="L859" s="2">
        <v>51.928924347491261</v>
      </c>
    </row>
    <row r="860" spans="1:12" x14ac:dyDescent="0.3">
      <c r="A860" s="1">
        <v>42040.708333331255</v>
      </c>
      <c r="B860" s="2">
        <v>32.955049660966282</v>
      </c>
      <c r="C860" s="2">
        <v>2.5480844397859146</v>
      </c>
      <c r="D860" s="2">
        <v>0.24256277993361525</v>
      </c>
      <c r="E860" s="2">
        <v>7.472080327969592</v>
      </c>
      <c r="F860" s="2">
        <v>0</v>
      </c>
      <c r="G860" s="2">
        <v>0</v>
      </c>
      <c r="H860" s="2">
        <v>0</v>
      </c>
      <c r="I860" s="2">
        <v>0</v>
      </c>
      <c r="J860" s="2">
        <v>28.296976514534684</v>
      </c>
      <c r="K860" s="2">
        <v>0</v>
      </c>
      <c r="L860" s="2">
        <v>71.514753723190097</v>
      </c>
    </row>
    <row r="861" spans="1:12" x14ac:dyDescent="0.3">
      <c r="A861" s="1">
        <v>42040.749999997919</v>
      </c>
      <c r="B861" s="2">
        <v>36.92275672547553</v>
      </c>
      <c r="C861" s="2">
        <v>2.8548675500137701</v>
      </c>
      <c r="D861" s="2">
        <v>0.27176674307221571</v>
      </c>
      <c r="E861" s="2">
        <v>8.371700453227092</v>
      </c>
      <c r="F861" s="2">
        <v>0</v>
      </c>
      <c r="G861" s="2">
        <v>0</v>
      </c>
      <c r="H861" s="2">
        <v>0</v>
      </c>
      <c r="I861" s="2">
        <v>0</v>
      </c>
      <c r="J861" s="2">
        <v>31.703863009200031</v>
      </c>
      <c r="K861" s="2">
        <v>0</v>
      </c>
      <c r="L861" s="2">
        <v>80.124954480988634</v>
      </c>
    </row>
    <row r="862" spans="1:12" x14ac:dyDescent="0.3">
      <c r="A862" s="1">
        <v>42040.791666664583</v>
      </c>
      <c r="B862" s="2">
        <v>35.295845779460684</v>
      </c>
      <c r="C862" s="2">
        <v>2.729074795667902</v>
      </c>
      <c r="D862" s="2">
        <v>0.25979200639818156</v>
      </c>
      <c r="E862" s="2">
        <v>8.0028219535695815</v>
      </c>
      <c r="F862" s="2">
        <v>0</v>
      </c>
      <c r="G862" s="2">
        <v>0</v>
      </c>
      <c r="H862" s="2">
        <v>0</v>
      </c>
      <c r="I862" s="2">
        <v>0</v>
      </c>
      <c r="J862" s="2">
        <v>30.306909847113005</v>
      </c>
      <c r="K862" s="2">
        <v>0</v>
      </c>
      <c r="L862" s="2">
        <v>76.59444438220936</v>
      </c>
    </row>
    <row r="863" spans="1:12" x14ac:dyDescent="0.3">
      <c r="A863" s="1">
        <v>42040.833333331248</v>
      </c>
      <c r="B863" s="2">
        <v>31.258973668641893</v>
      </c>
      <c r="C863" s="2">
        <v>2.4169438440593929</v>
      </c>
      <c r="D863" s="2">
        <v>0.23007895994519756</v>
      </c>
      <c r="E863" s="2">
        <v>7.0875196555576974</v>
      </c>
      <c r="F863" s="2">
        <v>0</v>
      </c>
      <c r="G863" s="2">
        <v>0</v>
      </c>
      <c r="H863" s="2">
        <v>0</v>
      </c>
      <c r="I863" s="2">
        <v>0</v>
      </c>
      <c r="J863" s="2">
        <v>26.840634527026907</v>
      </c>
      <c r="K863" s="2">
        <v>0</v>
      </c>
      <c r="L863" s="2">
        <v>67.834150655231099</v>
      </c>
    </row>
    <row r="864" spans="1:12" x14ac:dyDescent="0.3">
      <c r="A864" s="1">
        <v>42040.874999997912</v>
      </c>
      <c r="B864" s="2">
        <v>27.81710843444894</v>
      </c>
      <c r="C864" s="2">
        <v>1.9602716313756177</v>
      </c>
      <c r="D864" s="2">
        <v>0.20445065983709509</v>
      </c>
      <c r="E864" s="2">
        <v>6.2580015384002419</v>
      </c>
      <c r="F864" s="2">
        <v>0</v>
      </c>
      <c r="G864" s="2">
        <v>0</v>
      </c>
      <c r="H864" s="2">
        <v>0</v>
      </c>
      <c r="I864" s="2">
        <v>0</v>
      </c>
      <c r="J864" s="2">
        <v>23.699226291395167</v>
      </c>
      <c r="K864" s="2">
        <v>0</v>
      </c>
      <c r="L864" s="2">
        <v>59.939058555457066</v>
      </c>
    </row>
    <row r="865" spans="1:12" x14ac:dyDescent="0.3">
      <c r="A865" s="1">
        <v>42040.916666664576</v>
      </c>
      <c r="B865" s="2">
        <v>23.292634555793089</v>
      </c>
      <c r="C865" s="2">
        <v>1.6414319571467397</v>
      </c>
      <c r="D865" s="2">
        <v>0.17388170537710598</v>
      </c>
      <c r="E865" s="2">
        <v>5.6876496737245708</v>
      </c>
      <c r="F865" s="2">
        <v>0</v>
      </c>
      <c r="G865" s="2">
        <v>0</v>
      </c>
      <c r="H865" s="2">
        <v>0</v>
      </c>
      <c r="I865" s="2">
        <v>0</v>
      </c>
      <c r="J865" s="2">
        <v>21.539287879151939</v>
      </c>
      <c r="K865" s="2">
        <v>0</v>
      </c>
      <c r="L865" s="2">
        <v>52.334885771193441</v>
      </c>
    </row>
    <row r="866" spans="1:12" x14ac:dyDescent="0.3">
      <c r="A866" s="1">
        <v>42040.95833333124</v>
      </c>
      <c r="B866" s="2">
        <v>21.375280183142603</v>
      </c>
      <c r="C866" s="2">
        <v>1.50631599450606</v>
      </c>
      <c r="D866" s="2">
        <v>0.16237757914120304</v>
      </c>
      <c r="E866" s="2">
        <v>5.6876496737245708</v>
      </c>
      <c r="F866" s="2">
        <v>0</v>
      </c>
      <c r="G866" s="2">
        <v>0</v>
      </c>
      <c r="H866" s="2">
        <v>0</v>
      </c>
      <c r="I866" s="2">
        <v>0</v>
      </c>
      <c r="J866" s="2">
        <v>21.539287879151939</v>
      </c>
      <c r="K866" s="2">
        <v>0</v>
      </c>
      <c r="L866" s="2">
        <v>50.270911309666374</v>
      </c>
    </row>
    <row r="867" spans="1:12" x14ac:dyDescent="0.3">
      <c r="A867" s="1">
        <v>42040.999999997905</v>
      </c>
      <c r="B867" s="2">
        <v>17.037680954912702</v>
      </c>
      <c r="C867" s="2">
        <v>1.2006453768926986</v>
      </c>
      <c r="D867" s="2">
        <v>0.13635198377182364</v>
      </c>
      <c r="E867" s="2">
        <v>5.6876496737245708</v>
      </c>
      <c r="F867" s="2">
        <v>0</v>
      </c>
      <c r="G867" s="2">
        <v>0</v>
      </c>
      <c r="H867" s="2">
        <v>0</v>
      </c>
      <c r="I867" s="2">
        <v>0</v>
      </c>
      <c r="J867" s="2">
        <v>21.539287879151939</v>
      </c>
      <c r="K867" s="2">
        <v>0</v>
      </c>
      <c r="L867" s="2">
        <v>45.601615868453734</v>
      </c>
    </row>
    <row r="868" spans="1:12" x14ac:dyDescent="0.3">
      <c r="A868" s="1">
        <v>42041.041666664569</v>
      </c>
      <c r="B868" s="2">
        <v>15.295157489284446</v>
      </c>
      <c r="C868" s="2">
        <v>1.0778497482698755</v>
      </c>
      <c r="D868" s="2">
        <v>0.12589684297805412</v>
      </c>
      <c r="E868" s="2">
        <v>5.6876496737245708</v>
      </c>
      <c r="F868" s="2">
        <v>0</v>
      </c>
      <c r="G868" s="2">
        <v>0</v>
      </c>
      <c r="H868" s="2">
        <v>0</v>
      </c>
      <c r="I868" s="2">
        <v>0</v>
      </c>
      <c r="J868" s="2">
        <v>21.539287879151939</v>
      </c>
      <c r="K868" s="2">
        <v>0</v>
      </c>
      <c r="L868" s="2">
        <v>43.725841633408891</v>
      </c>
    </row>
    <row r="869" spans="1:12" x14ac:dyDescent="0.3">
      <c r="A869" s="1">
        <v>42041.083333331233</v>
      </c>
      <c r="B869" s="2">
        <v>14.239242503297287</v>
      </c>
      <c r="C869" s="2">
        <v>1.0034394192073604</v>
      </c>
      <c r="D869" s="2">
        <v>0.11956135306213116</v>
      </c>
      <c r="E869" s="2">
        <v>5.6876496737245708</v>
      </c>
      <c r="F869" s="2">
        <v>0</v>
      </c>
      <c r="G869" s="2">
        <v>0</v>
      </c>
      <c r="H869" s="2">
        <v>0</v>
      </c>
      <c r="I869" s="2">
        <v>0</v>
      </c>
      <c r="J869" s="2">
        <v>21.539287879151939</v>
      </c>
      <c r="K869" s="2">
        <v>0</v>
      </c>
      <c r="L869" s="2">
        <v>42.58918082844329</v>
      </c>
    </row>
    <row r="870" spans="1:12" x14ac:dyDescent="0.3">
      <c r="A870" s="1">
        <v>42041.124999997897</v>
      </c>
      <c r="B870" s="2">
        <v>15.25540571144008</v>
      </c>
      <c r="C870" s="2">
        <v>1.075048440485183</v>
      </c>
      <c r="D870" s="2">
        <v>0.12565833231098791</v>
      </c>
      <c r="E870" s="2">
        <v>5.6876496737245708</v>
      </c>
      <c r="F870" s="2">
        <v>0</v>
      </c>
      <c r="G870" s="2">
        <v>0</v>
      </c>
      <c r="H870" s="2">
        <v>0</v>
      </c>
      <c r="I870" s="2">
        <v>0</v>
      </c>
      <c r="J870" s="2">
        <v>21.539287879151939</v>
      </c>
      <c r="K870" s="2">
        <v>0</v>
      </c>
      <c r="L870" s="2">
        <v>43.683050037112764</v>
      </c>
    </row>
    <row r="871" spans="1:12" x14ac:dyDescent="0.3">
      <c r="A871" s="1">
        <v>42041.166666664561</v>
      </c>
      <c r="B871" s="2">
        <v>17.617493305346265</v>
      </c>
      <c r="C871" s="2">
        <v>1.2415047532277519</v>
      </c>
      <c r="D871" s="2">
        <v>0.13983085787442504</v>
      </c>
      <c r="E871" s="2">
        <v>5.6876496737245708</v>
      </c>
      <c r="F871" s="2">
        <v>0</v>
      </c>
      <c r="G871" s="2">
        <v>0</v>
      </c>
      <c r="H871" s="2">
        <v>0</v>
      </c>
      <c r="I871" s="2">
        <v>0</v>
      </c>
      <c r="J871" s="2">
        <v>21.539287879151939</v>
      </c>
      <c r="K871" s="2">
        <v>0</v>
      </c>
      <c r="L871" s="2">
        <v>46.225766469324952</v>
      </c>
    </row>
    <row r="872" spans="1:12" x14ac:dyDescent="0.3">
      <c r="A872" s="1">
        <v>42041.208333331226</v>
      </c>
      <c r="B872" s="2">
        <v>23.31837927467954</v>
      </c>
      <c r="C872" s="2">
        <v>1.643246187486668</v>
      </c>
      <c r="D872" s="2">
        <v>0.17403617369042468</v>
      </c>
      <c r="E872" s="2">
        <v>5.6876496737245708</v>
      </c>
      <c r="F872" s="2">
        <v>0</v>
      </c>
      <c r="G872" s="2">
        <v>0</v>
      </c>
      <c r="H872" s="2">
        <v>0</v>
      </c>
      <c r="I872" s="2">
        <v>0</v>
      </c>
      <c r="J872" s="2">
        <v>21.539287879151939</v>
      </c>
      <c r="K872" s="2">
        <v>0</v>
      </c>
      <c r="L872" s="2">
        <v>52.362599188733142</v>
      </c>
    </row>
    <row r="873" spans="1:12" x14ac:dyDescent="0.3">
      <c r="A873" s="1">
        <v>42041.24999999789</v>
      </c>
      <c r="B873" s="2">
        <v>28.45610410352667</v>
      </c>
      <c r="C873" s="2">
        <v>2.0053016561755252</v>
      </c>
      <c r="D873" s="2">
        <v>0.20914716114613113</v>
      </c>
      <c r="E873" s="2">
        <v>6.4017560874951887</v>
      </c>
      <c r="F873" s="2">
        <v>0</v>
      </c>
      <c r="G873" s="2">
        <v>0</v>
      </c>
      <c r="H873" s="2">
        <v>0</v>
      </c>
      <c r="I873" s="2">
        <v>0</v>
      </c>
      <c r="J873" s="2">
        <v>24.243628776519763</v>
      </c>
      <c r="K873" s="2">
        <v>0</v>
      </c>
      <c r="L873" s="2">
        <v>61.31593778486328</v>
      </c>
    </row>
    <row r="874" spans="1:12" x14ac:dyDescent="0.3">
      <c r="A874" s="1">
        <v>42041.291666664554</v>
      </c>
      <c r="B874" s="2">
        <v>34.567529276396158</v>
      </c>
      <c r="C874" s="2">
        <v>2.4359737881076384</v>
      </c>
      <c r="D874" s="2">
        <v>0.25406501851734614</v>
      </c>
      <c r="E874" s="2">
        <v>7.7766404764948724</v>
      </c>
      <c r="F874" s="2">
        <v>0</v>
      </c>
      <c r="G874" s="2">
        <v>0</v>
      </c>
      <c r="H874" s="2">
        <v>0</v>
      </c>
      <c r="I874" s="2">
        <v>0</v>
      </c>
      <c r="J874" s="2">
        <v>29.450354287766537</v>
      </c>
      <c r="K874" s="2">
        <v>0</v>
      </c>
      <c r="L874" s="2">
        <v>74.484562847282547</v>
      </c>
    </row>
    <row r="875" spans="1:12" x14ac:dyDescent="0.3">
      <c r="A875" s="1">
        <v>42041.333333331218</v>
      </c>
      <c r="B875" s="2">
        <v>26.675153852804087</v>
      </c>
      <c r="C875" s="2">
        <v>1.8797980920071049</v>
      </c>
      <c r="D875" s="2">
        <v>0.19605750250115328</v>
      </c>
      <c r="E875" s="2">
        <v>6.0010965640547917</v>
      </c>
      <c r="F875" s="2">
        <v>0</v>
      </c>
      <c r="G875" s="2">
        <v>0</v>
      </c>
      <c r="H875" s="2">
        <v>0</v>
      </c>
      <c r="I875" s="2">
        <v>0</v>
      </c>
      <c r="J875" s="2">
        <v>22.72631999135065</v>
      </c>
      <c r="K875" s="2">
        <v>0</v>
      </c>
      <c r="L875" s="2">
        <v>57.478426002717782</v>
      </c>
    </row>
    <row r="876" spans="1:12" x14ac:dyDescent="0.3">
      <c r="A876" s="1">
        <v>42041.374999997883</v>
      </c>
      <c r="B876" s="2">
        <v>21.846840922520787</v>
      </c>
      <c r="C876" s="2">
        <v>1.5395468798100407</v>
      </c>
      <c r="D876" s="2">
        <v>0.16520694357747215</v>
      </c>
      <c r="E876" s="2">
        <v>5.6876496737245708</v>
      </c>
      <c r="F876" s="2">
        <v>0</v>
      </c>
      <c r="G876" s="2">
        <v>0</v>
      </c>
      <c r="H876" s="2">
        <v>0</v>
      </c>
      <c r="I876" s="2">
        <v>0</v>
      </c>
      <c r="J876" s="2">
        <v>21.539287879151939</v>
      </c>
      <c r="K876" s="2">
        <v>0</v>
      </c>
      <c r="L876" s="2">
        <v>50.77853229878481</v>
      </c>
    </row>
    <row r="877" spans="1:12" x14ac:dyDescent="0.3">
      <c r="A877" s="1">
        <v>42041.416666664547</v>
      </c>
      <c r="B877" s="2">
        <v>17.422419532896711</v>
      </c>
      <c r="C877" s="2">
        <v>1.2277579044832319</v>
      </c>
      <c r="D877" s="2">
        <v>0.13866041523972769</v>
      </c>
      <c r="E877" s="2">
        <v>5.6876496737245708</v>
      </c>
      <c r="F877" s="2">
        <v>0</v>
      </c>
      <c r="G877" s="2">
        <v>0</v>
      </c>
      <c r="H877" s="2">
        <v>0</v>
      </c>
      <c r="I877" s="2">
        <v>0</v>
      </c>
      <c r="J877" s="2">
        <v>21.539287879151939</v>
      </c>
      <c r="K877" s="2">
        <v>0</v>
      </c>
      <c r="L877" s="2">
        <v>46.015775405496186</v>
      </c>
    </row>
    <row r="878" spans="1:12" x14ac:dyDescent="0.3">
      <c r="A878" s="1">
        <v>42041.458333331211</v>
      </c>
      <c r="B878" s="2">
        <v>16.861683081049605</v>
      </c>
      <c r="C878" s="2">
        <v>1.1882428067215662</v>
      </c>
      <c r="D878" s="2">
        <v>0.13529599652864507</v>
      </c>
      <c r="E878" s="2">
        <v>5.6876496737245708</v>
      </c>
      <c r="F878" s="2">
        <v>0</v>
      </c>
      <c r="G878" s="2">
        <v>0</v>
      </c>
      <c r="H878" s="2">
        <v>0</v>
      </c>
      <c r="I878" s="2">
        <v>0</v>
      </c>
      <c r="J878" s="2">
        <v>21.539287879151939</v>
      </c>
      <c r="K878" s="2">
        <v>0</v>
      </c>
      <c r="L878" s="2">
        <v>45.412159437176328</v>
      </c>
    </row>
    <row r="879" spans="1:12" x14ac:dyDescent="0.3">
      <c r="A879" s="1">
        <v>42041.499999997875</v>
      </c>
      <c r="B879" s="2">
        <v>16.174176547741318</v>
      </c>
      <c r="C879" s="2">
        <v>1.1397942213193313</v>
      </c>
      <c r="D879" s="2">
        <v>0.13117095732879533</v>
      </c>
      <c r="E879" s="2">
        <v>5.6876496737245708</v>
      </c>
      <c r="F879" s="2">
        <v>0</v>
      </c>
      <c r="G879" s="2">
        <v>0</v>
      </c>
      <c r="H879" s="2">
        <v>0</v>
      </c>
      <c r="I879" s="2">
        <v>0</v>
      </c>
      <c r="J879" s="2">
        <v>21.539287879151939</v>
      </c>
      <c r="K879" s="2">
        <v>0</v>
      </c>
      <c r="L879" s="2">
        <v>44.672079279265958</v>
      </c>
    </row>
    <row r="880" spans="1:12" x14ac:dyDescent="0.3">
      <c r="A880" s="1">
        <v>42041.54166666454</v>
      </c>
      <c r="B880" s="2">
        <v>17.075801784717815</v>
      </c>
      <c r="C880" s="2">
        <v>1.2033317517690649</v>
      </c>
      <c r="D880" s="2">
        <v>0.13658070875065431</v>
      </c>
      <c r="E880" s="2">
        <v>5.6876496737245708</v>
      </c>
      <c r="F880" s="2">
        <v>0</v>
      </c>
      <c r="G880" s="2">
        <v>0</v>
      </c>
      <c r="H880" s="2">
        <v>0</v>
      </c>
      <c r="I880" s="2">
        <v>0</v>
      </c>
      <c r="J880" s="2">
        <v>21.539287879151939</v>
      </c>
      <c r="K880" s="2">
        <v>0</v>
      </c>
      <c r="L880" s="2">
        <v>45.642651798114045</v>
      </c>
    </row>
    <row r="881" spans="1:12" x14ac:dyDescent="0.3">
      <c r="A881" s="1">
        <v>42041.583333331204</v>
      </c>
      <c r="B881" s="2">
        <v>17.247237133053236</v>
      </c>
      <c r="C881" s="2">
        <v>1.2154128007662621</v>
      </c>
      <c r="D881" s="2">
        <v>0.13760932084066685</v>
      </c>
      <c r="E881" s="2">
        <v>5.6876496737245708</v>
      </c>
      <c r="F881" s="2">
        <v>0</v>
      </c>
      <c r="G881" s="2">
        <v>0</v>
      </c>
      <c r="H881" s="2">
        <v>0</v>
      </c>
      <c r="I881" s="2">
        <v>0</v>
      </c>
      <c r="J881" s="2">
        <v>21.539287879151939</v>
      </c>
      <c r="K881" s="2">
        <v>0</v>
      </c>
      <c r="L881" s="2">
        <v>45.82719680753668</v>
      </c>
    </row>
    <row r="882" spans="1:12" x14ac:dyDescent="0.3">
      <c r="A882" s="1">
        <v>42041.624999997868</v>
      </c>
      <c r="B882" s="2">
        <v>22.150052743450743</v>
      </c>
      <c r="C882" s="2">
        <v>1.5609142168309746</v>
      </c>
      <c r="D882" s="2">
        <v>0.16702621450305188</v>
      </c>
      <c r="E882" s="2">
        <v>5.6876496737245708</v>
      </c>
      <c r="F882" s="2">
        <v>0</v>
      </c>
      <c r="G882" s="2">
        <v>0</v>
      </c>
      <c r="H882" s="2">
        <v>0</v>
      </c>
      <c r="I882" s="2">
        <v>0</v>
      </c>
      <c r="J882" s="2">
        <v>21.539287879151939</v>
      </c>
      <c r="K882" s="2">
        <v>0</v>
      </c>
      <c r="L882" s="2">
        <v>51.104930727661284</v>
      </c>
    </row>
    <row r="883" spans="1:12" x14ac:dyDescent="0.3">
      <c r="A883" s="1">
        <v>42041.666666664532</v>
      </c>
      <c r="B883" s="2">
        <v>28.052717767839773</v>
      </c>
      <c r="C883" s="2">
        <v>1.9768750210996697</v>
      </c>
      <c r="D883" s="2">
        <v>0.20618234534959354</v>
      </c>
      <c r="E883" s="2">
        <v>6.311006457092482</v>
      </c>
      <c r="F883" s="2">
        <v>0</v>
      </c>
      <c r="G883" s="2">
        <v>0</v>
      </c>
      <c r="H883" s="2">
        <v>0</v>
      </c>
      <c r="I883" s="2">
        <v>0</v>
      </c>
      <c r="J883" s="2">
        <v>23.899957396195362</v>
      </c>
      <c r="K883" s="2">
        <v>0</v>
      </c>
      <c r="L883" s="2">
        <v>60.446738987576879</v>
      </c>
    </row>
    <row r="884" spans="1:12" x14ac:dyDescent="0.3">
      <c r="A884" s="1">
        <v>42041.708333331197</v>
      </c>
      <c r="B884" s="2">
        <v>35.889852922385288</v>
      </c>
      <c r="C884" s="2">
        <v>2.5291579354404923</v>
      </c>
      <c r="D884" s="2">
        <v>0.26378385549056182</v>
      </c>
      <c r="E884" s="2">
        <v>8.0741229927083484</v>
      </c>
      <c r="F884" s="2">
        <v>0</v>
      </c>
      <c r="G884" s="2">
        <v>0</v>
      </c>
      <c r="H884" s="2">
        <v>0</v>
      </c>
      <c r="I884" s="2">
        <v>0</v>
      </c>
      <c r="J884" s="2">
        <v>30.576928870117793</v>
      </c>
      <c r="K884" s="2">
        <v>0</v>
      </c>
      <c r="L884" s="2">
        <v>77.333846576142477</v>
      </c>
    </row>
    <row r="885" spans="1:12" x14ac:dyDescent="0.3">
      <c r="A885" s="1">
        <v>42041.749999997861</v>
      </c>
      <c r="B885" s="2">
        <v>41.058198277082383</v>
      </c>
      <c r="C885" s="2">
        <v>2.8933712325859968</v>
      </c>
      <c r="D885" s="2">
        <v>0.30177024866740315</v>
      </c>
      <c r="E885" s="2">
        <v>9.2368431674848033</v>
      </c>
      <c r="F885" s="2">
        <v>0</v>
      </c>
      <c r="G885" s="2">
        <v>0</v>
      </c>
      <c r="H885" s="2">
        <v>0</v>
      </c>
      <c r="I885" s="2">
        <v>0</v>
      </c>
      <c r="J885" s="2">
        <v>34.980182587220888</v>
      </c>
      <c r="K885" s="2">
        <v>0</v>
      </c>
      <c r="L885" s="2">
        <v>88.470365513041486</v>
      </c>
    </row>
    <row r="886" spans="1:12" x14ac:dyDescent="0.3">
      <c r="A886" s="1">
        <v>42041.791666664525</v>
      </c>
      <c r="B886" s="2">
        <v>37.359498657744219</v>
      </c>
      <c r="C886" s="2">
        <v>2.6327238704112363</v>
      </c>
      <c r="D886" s="2">
        <v>0.27458548287857609</v>
      </c>
      <c r="E886" s="2">
        <v>8.4047484886851294</v>
      </c>
      <c r="F886" s="2">
        <v>0</v>
      </c>
      <c r="G886" s="2">
        <v>0</v>
      </c>
      <c r="H886" s="2">
        <v>0</v>
      </c>
      <c r="I886" s="2">
        <v>0</v>
      </c>
      <c r="J886" s="2">
        <v>31.82901684081866</v>
      </c>
      <c r="K886" s="2">
        <v>0</v>
      </c>
      <c r="L886" s="2">
        <v>80.500573340537812</v>
      </c>
    </row>
    <row r="887" spans="1:12" x14ac:dyDescent="0.3">
      <c r="A887" s="1">
        <v>42041.833333331189</v>
      </c>
      <c r="B887" s="2">
        <v>34.785730357997906</v>
      </c>
      <c r="C887" s="2">
        <v>2.4513504183281136</v>
      </c>
      <c r="D887" s="2">
        <v>0.25566875656279298</v>
      </c>
      <c r="E887" s="2">
        <v>7.8257290691342574</v>
      </c>
      <c r="F887" s="2">
        <v>0</v>
      </c>
      <c r="G887" s="2">
        <v>0</v>
      </c>
      <c r="H887" s="2">
        <v>0</v>
      </c>
      <c r="I887" s="2">
        <v>0</v>
      </c>
      <c r="J887" s="2">
        <v>29.636254156622158</v>
      </c>
      <c r="K887" s="2">
        <v>0</v>
      </c>
      <c r="L887" s="2">
        <v>74.954732758645221</v>
      </c>
    </row>
    <row r="888" spans="1:12" x14ac:dyDescent="0.3">
      <c r="A888" s="1">
        <v>42041.874999997854</v>
      </c>
      <c r="B888" s="2">
        <v>28.824898817989549</v>
      </c>
      <c r="C888" s="2">
        <v>2.0312906197037246</v>
      </c>
      <c r="D888" s="2">
        <v>0.21185773485274234</v>
      </c>
      <c r="E888" s="2">
        <v>6.4847236574675033</v>
      </c>
      <c r="F888" s="2">
        <v>0</v>
      </c>
      <c r="G888" s="2">
        <v>0</v>
      </c>
      <c r="H888" s="2">
        <v>0</v>
      </c>
      <c r="I888" s="2">
        <v>0</v>
      </c>
      <c r="J888" s="2">
        <v>24.557829277039879</v>
      </c>
      <c r="K888" s="2">
        <v>0</v>
      </c>
      <c r="L888" s="2">
        <v>62.110600107053401</v>
      </c>
    </row>
    <row r="889" spans="1:12" x14ac:dyDescent="0.3">
      <c r="A889" s="1">
        <v>42041.916666664518</v>
      </c>
      <c r="B889" s="2">
        <v>24.458133247852452</v>
      </c>
      <c r="C889" s="2">
        <v>1.723564649976163</v>
      </c>
      <c r="D889" s="2">
        <v>0.18087469752946214</v>
      </c>
      <c r="E889" s="2">
        <v>5.6876496737245708</v>
      </c>
      <c r="F889" s="2">
        <v>0</v>
      </c>
      <c r="G889" s="2">
        <v>0</v>
      </c>
      <c r="H889" s="2">
        <v>0</v>
      </c>
      <c r="I889" s="2">
        <v>0</v>
      </c>
      <c r="J889" s="2">
        <v>21.539287879151939</v>
      </c>
      <c r="K889" s="2">
        <v>0</v>
      </c>
      <c r="L889" s="2">
        <v>53.589510148234581</v>
      </c>
    </row>
    <row r="890" spans="1:12" x14ac:dyDescent="0.3">
      <c r="A890" s="1">
        <v>42041.958333331182</v>
      </c>
      <c r="B890" s="2">
        <v>21.175396130663032</v>
      </c>
      <c r="C890" s="2">
        <v>1.4922301653278245</v>
      </c>
      <c r="D890" s="2">
        <v>0.16117827482632563</v>
      </c>
      <c r="E890" s="2">
        <v>5.6876496737245708</v>
      </c>
      <c r="F890" s="2">
        <v>0</v>
      </c>
      <c r="G890" s="2">
        <v>0</v>
      </c>
      <c r="H890" s="2">
        <v>0</v>
      </c>
      <c r="I890" s="2">
        <v>0</v>
      </c>
      <c r="J890" s="2">
        <v>21.539287879151939</v>
      </c>
      <c r="K890" s="2">
        <v>0</v>
      </c>
      <c r="L890" s="2">
        <v>50.05574212369369</v>
      </c>
    </row>
    <row r="891" spans="1:12" x14ac:dyDescent="0.3">
      <c r="A891" s="1">
        <v>42041.999999997846</v>
      </c>
      <c r="B891" s="2">
        <v>17.328594162476747</v>
      </c>
      <c r="C891" s="2">
        <v>1.221146030629737</v>
      </c>
      <c r="D891" s="2">
        <v>0.13809746301720791</v>
      </c>
      <c r="E891" s="2">
        <v>5.6876496737245708</v>
      </c>
      <c r="F891" s="2">
        <v>0</v>
      </c>
      <c r="G891" s="2">
        <v>0</v>
      </c>
      <c r="H891" s="2">
        <v>0</v>
      </c>
      <c r="I891" s="2">
        <v>0</v>
      </c>
      <c r="J891" s="2">
        <v>21.539287879151939</v>
      </c>
      <c r="K891" s="2">
        <v>0</v>
      </c>
      <c r="L891" s="2">
        <v>45.914775209000197</v>
      </c>
    </row>
    <row r="892" spans="1:12" x14ac:dyDescent="0.3">
      <c r="A892" s="1">
        <v>42042.041666664511</v>
      </c>
      <c r="B892" s="2">
        <v>15.857218322292937</v>
      </c>
      <c r="C892" s="2">
        <v>1.1174581751719839</v>
      </c>
      <c r="D892" s="2">
        <v>0.12926920797610505</v>
      </c>
      <c r="E892" s="2">
        <v>5.6876496737245708</v>
      </c>
      <c r="F892" s="2">
        <v>0</v>
      </c>
      <c r="G892" s="2">
        <v>0</v>
      </c>
      <c r="H892" s="2">
        <v>0</v>
      </c>
      <c r="I892" s="2">
        <v>0</v>
      </c>
      <c r="J892" s="2">
        <v>21.539287879151939</v>
      </c>
      <c r="K892" s="2">
        <v>0</v>
      </c>
      <c r="L892" s="2">
        <v>44.330883258317535</v>
      </c>
    </row>
    <row r="893" spans="1:12" x14ac:dyDescent="0.3">
      <c r="A893" s="1">
        <v>42042.083333331175</v>
      </c>
      <c r="B893" s="2">
        <v>14.777155849017415</v>
      </c>
      <c r="C893" s="2">
        <v>1.0413461726802578</v>
      </c>
      <c r="D893" s="2">
        <v>0.12278883313645192</v>
      </c>
      <c r="E893" s="2">
        <v>5.6876496737245708</v>
      </c>
      <c r="F893" s="2">
        <v>0</v>
      </c>
      <c r="G893" s="2">
        <v>0</v>
      </c>
      <c r="H893" s="2">
        <v>0</v>
      </c>
      <c r="I893" s="2">
        <v>0</v>
      </c>
      <c r="J893" s="2">
        <v>21.539287879151939</v>
      </c>
      <c r="K893" s="2">
        <v>0</v>
      </c>
      <c r="L893" s="2">
        <v>43.168228407710636</v>
      </c>
    </row>
    <row r="894" spans="1:12" x14ac:dyDescent="0.3">
      <c r="A894" s="1">
        <v>42042.124999997839</v>
      </c>
      <c r="B894" s="2">
        <v>14.122545981059069</v>
      </c>
      <c r="C894" s="2">
        <v>0.99521581528523306</v>
      </c>
      <c r="D894" s="2">
        <v>0.11886117392870185</v>
      </c>
      <c r="E894" s="2">
        <v>5.6876496737245708</v>
      </c>
      <c r="F894" s="2">
        <v>0</v>
      </c>
      <c r="G894" s="2">
        <v>0</v>
      </c>
      <c r="H894" s="2">
        <v>0</v>
      </c>
      <c r="I894" s="2">
        <v>0</v>
      </c>
      <c r="J894" s="2">
        <v>21.539287879151939</v>
      </c>
      <c r="K894" s="2">
        <v>0</v>
      </c>
      <c r="L894" s="2">
        <v>42.463560523149511</v>
      </c>
    </row>
    <row r="895" spans="1:12" x14ac:dyDescent="0.3">
      <c r="A895" s="1">
        <v>42042.166666664503</v>
      </c>
      <c r="B895" s="2">
        <v>17.833324962120244</v>
      </c>
      <c r="C895" s="2">
        <v>1.2567144100806142</v>
      </c>
      <c r="D895" s="2">
        <v>0.1411258478150689</v>
      </c>
      <c r="E895" s="2">
        <v>5.6876496737245708</v>
      </c>
      <c r="F895" s="2">
        <v>0</v>
      </c>
      <c r="G895" s="2">
        <v>0</v>
      </c>
      <c r="H895" s="2">
        <v>0</v>
      </c>
      <c r="I895" s="2">
        <v>0</v>
      </c>
      <c r="J895" s="2">
        <v>21.539287879151939</v>
      </c>
      <c r="K895" s="2">
        <v>0</v>
      </c>
      <c r="L895" s="2">
        <v>46.458102772892438</v>
      </c>
    </row>
    <row r="896" spans="1:12" x14ac:dyDescent="0.3">
      <c r="A896" s="1">
        <v>42042.208333331168</v>
      </c>
      <c r="B896" s="2">
        <v>21.72054279004827</v>
      </c>
      <c r="C896" s="2">
        <v>1.5306466504147023</v>
      </c>
      <c r="D896" s="2">
        <v>0.16444915478263705</v>
      </c>
      <c r="E896" s="2">
        <v>5.6876496737245708</v>
      </c>
      <c r="F896" s="2">
        <v>0</v>
      </c>
      <c r="G896" s="2">
        <v>0</v>
      </c>
      <c r="H896" s="2">
        <v>0</v>
      </c>
      <c r="I896" s="2">
        <v>0</v>
      </c>
      <c r="J896" s="2">
        <v>21.539287879151939</v>
      </c>
      <c r="K896" s="2">
        <v>0</v>
      </c>
      <c r="L896" s="2">
        <v>50.642576148122117</v>
      </c>
    </row>
    <row r="897" spans="1:12" x14ac:dyDescent="0.3">
      <c r="A897" s="1">
        <v>42042.249999997832</v>
      </c>
      <c r="B897" s="2">
        <v>27.911401552292666</v>
      </c>
      <c r="C897" s="2">
        <v>1.9669164673900652</v>
      </c>
      <c r="D897" s="2">
        <v>0.20514369700904542</v>
      </c>
      <c r="E897" s="2">
        <v>6.279214615881572</v>
      </c>
      <c r="F897" s="2">
        <v>0</v>
      </c>
      <c r="G897" s="2">
        <v>0</v>
      </c>
      <c r="H897" s="2">
        <v>0</v>
      </c>
      <c r="I897" s="2">
        <v>0</v>
      </c>
      <c r="J897" s="2">
        <v>23.779560807211777</v>
      </c>
      <c r="K897" s="2">
        <v>0</v>
      </c>
      <c r="L897" s="2">
        <v>60.142237139785124</v>
      </c>
    </row>
    <row r="898" spans="1:12" x14ac:dyDescent="0.3">
      <c r="A898" s="1">
        <v>42042.291666664496</v>
      </c>
      <c r="B898" s="2">
        <v>33.405476833199742</v>
      </c>
      <c r="C898" s="2">
        <v>2.354083952435587</v>
      </c>
      <c r="D898" s="2">
        <v>0.24552414557447078</v>
      </c>
      <c r="E898" s="2">
        <v>7.5152140958787221</v>
      </c>
      <c r="F898" s="2">
        <v>0</v>
      </c>
      <c r="G898" s="2">
        <v>0</v>
      </c>
      <c r="H898" s="2">
        <v>0</v>
      </c>
      <c r="I898" s="2">
        <v>0</v>
      </c>
      <c r="J898" s="2">
        <v>28.460325296123557</v>
      </c>
      <c r="K898" s="2">
        <v>0</v>
      </c>
      <c r="L898" s="2">
        <v>71.980624323212083</v>
      </c>
    </row>
    <row r="899" spans="1:12" x14ac:dyDescent="0.3">
      <c r="A899" s="1">
        <v>42042.33333333116</v>
      </c>
      <c r="B899" s="2">
        <v>26.366861285521125</v>
      </c>
      <c r="C899" s="2">
        <v>1.8580727147906746</v>
      </c>
      <c r="D899" s="2">
        <v>0.19379160851176164</v>
      </c>
      <c r="E899" s="2">
        <v>5.9317401331058122</v>
      </c>
      <c r="F899" s="2">
        <v>0</v>
      </c>
      <c r="G899" s="2">
        <v>0</v>
      </c>
      <c r="H899" s="2">
        <v>0</v>
      </c>
      <c r="I899" s="2">
        <v>0</v>
      </c>
      <c r="J899" s="2">
        <v>22.463665253773907</v>
      </c>
      <c r="K899" s="2">
        <v>0</v>
      </c>
      <c r="L899" s="2">
        <v>56.81413099570328</v>
      </c>
    </row>
    <row r="900" spans="1:12" x14ac:dyDescent="0.3">
      <c r="A900" s="1">
        <v>42042.374999997824</v>
      </c>
      <c r="B900" s="2">
        <v>22.819437793107856</v>
      </c>
      <c r="C900" s="2">
        <v>1.6080857812803113</v>
      </c>
      <c r="D900" s="2">
        <v>0.17104252480099458</v>
      </c>
      <c r="E900" s="2">
        <v>5.6876496737245708</v>
      </c>
      <c r="F900" s="2">
        <v>0</v>
      </c>
      <c r="G900" s="2">
        <v>0</v>
      </c>
      <c r="H900" s="2">
        <v>0</v>
      </c>
      <c r="I900" s="2">
        <v>0</v>
      </c>
      <c r="J900" s="2">
        <v>21.539287879151939</v>
      </c>
      <c r="K900" s="2">
        <v>0</v>
      </c>
      <c r="L900" s="2">
        <v>51.825503652065677</v>
      </c>
    </row>
    <row r="901" spans="1:12" x14ac:dyDescent="0.3">
      <c r="A901" s="1">
        <v>42042.416666664489</v>
      </c>
      <c r="B901" s="2">
        <v>17.874125257868755</v>
      </c>
      <c r="C901" s="2">
        <v>1.2595896069220118</v>
      </c>
      <c r="D901" s="2">
        <v>0.14137064958955997</v>
      </c>
      <c r="E901" s="2">
        <v>5.6876496737245708</v>
      </c>
      <c r="F901" s="2">
        <v>0</v>
      </c>
      <c r="G901" s="2">
        <v>0</v>
      </c>
      <c r="H901" s="2">
        <v>0</v>
      </c>
      <c r="I901" s="2">
        <v>0</v>
      </c>
      <c r="J901" s="2">
        <v>21.539287879151939</v>
      </c>
      <c r="K901" s="2">
        <v>0</v>
      </c>
      <c r="L901" s="2">
        <v>46.502023067256843</v>
      </c>
    </row>
    <row r="902" spans="1:12" x14ac:dyDescent="0.3">
      <c r="A902" s="1">
        <v>42042.458333331153</v>
      </c>
      <c r="B902" s="2">
        <v>11.351852261986263</v>
      </c>
      <c r="C902" s="2">
        <v>0.79996502890217236</v>
      </c>
      <c r="D902" s="2">
        <v>0.10223701161426502</v>
      </c>
      <c r="E902" s="2">
        <v>5.6876496737245708</v>
      </c>
      <c r="F902" s="2">
        <v>0</v>
      </c>
      <c r="G902" s="2">
        <v>0</v>
      </c>
      <c r="H902" s="2">
        <v>0</v>
      </c>
      <c r="I902" s="2">
        <v>0</v>
      </c>
      <c r="J902" s="2">
        <v>21.539287879151939</v>
      </c>
      <c r="K902" s="2">
        <v>0</v>
      </c>
      <c r="L902" s="2">
        <v>39.480991855379209</v>
      </c>
    </row>
    <row r="903" spans="1:12" x14ac:dyDescent="0.3">
      <c r="A903" s="1">
        <v>42042.499999997817</v>
      </c>
      <c r="B903" s="2">
        <v>10.790212175310419</v>
      </c>
      <c r="C903" s="2">
        <v>0.76038625199412557</v>
      </c>
      <c r="D903" s="2">
        <v>9.8867171094209949E-2</v>
      </c>
      <c r="E903" s="2">
        <v>5.6876496737245708</v>
      </c>
      <c r="F903" s="2">
        <v>0</v>
      </c>
      <c r="G903" s="2">
        <v>0</v>
      </c>
      <c r="H903" s="2">
        <v>0</v>
      </c>
      <c r="I903" s="2">
        <v>0</v>
      </c>
      <c r="J903" s="2">
        <v>21.539287879151939</v>
      </c>
      <c r="K903" s="2">
        <v>0</v>
      </c>
      <c r="L903" s="2">
        <v>38.876403151275262</v>
      </c>
    </row>
    <row r="904" spans="1:12" x14ac:dyDescent="0.3">
      <c r="A904" s="1">
        <v>42042.541666664481</v>
      </c>
      <c r="B904" s="2">
        <v>18.064720171125884</v>
      </c>
      <c r="C904" s="2">
        <v>1.2730208304592416</v>
      </c>
      <c r="D904" s="2">
        <v>0.14251421906910275</v>
      </c>
      <c r="E904" s="2">
        <v>5.6876496737245708</v>
      </c>
      <c r="F904" s="2">
        <v>0</v>
      </c>
      <c r="G904" s="2">
        <v>0</v>
      </c>
      <c r="H904" s="2">
        <v>0</v>
      </c>
      <c r="I904" s="2">
        <v>0</v>
      </c>
      <c r="J904" s="2">
        <v>21.539287879151939</v>
      </c>
      <c r="K904" s="2">
        <v>0</v>
      </c>
      <c r="L904" s="2">
        <v>46.707192773530736</v>
      </c>
    </row>
    <row r="905" spans="1:12" x14ac:dyDescent="0.3">
      <c r="A905" s="1">
        <v>42042.583333331146</v>
      </c>
      <c r="B905" s="2">
        <v>18.366990719240249</v>
      </c>
      <c r="C905" s="2">
        <v>1.2943218359848609</v>
      </c>
      <c r="D905" s="2">
        <v>0.14432784235778892</v>
      </c>
      <c r="E905" s="2">
        <v>5.6876496737245708</v>
      </c>
      <c r="F905" s="2">
        <v>0</v>
      </c>
      <c r="G905" s="2">
        <v>0</v>
      </c>
      <c r="H905" s="2">
        <v>0</v>
      </c>
      <c r="I905" s="2">
        <v>0</v>
      </c>
      <c r="J905" s="2">
        <v>21.539287879151939</v>
      </c>
      <c r="K905" s="2">
        <v>0</v>
      </c>
      <c r="L905" s="2">
        <v>47.032577950459412</v>
      </c>
    </row>
    <row r="906" spans="1:12" x14ac:dyDescent="0.3">
      <c r="A906" s="1">
        <v>42042.62499999781</v>
      </c>
      <c r="B906" s="2">
        <v>23.789481978597983</v>
      </c>
      <c r="C906" s="2">
        <v>1.6764447950318007</v>
      </c>
      <c r="D906" s="2">
        <v>0.17686278991393534</v>
      </c>
      <c r="E906" s="2">
        <v>5.6876496737245708</v>
      </c>
      <c r="F906" s="2">
        <v>0</v>
      </c>
      <c r="G906" s="2">
        <v>0</v>
      </c>
      <c r="H906" s="2">
        <v>0</v>
      </c>
      <c r="I906" s="2">
        <v>0</v>
      </c>
      <c r="J906" s="2">
        <v>21.539287879151939</v>
      </c>
      <c r="K906" s="2">
        <v>0</v>
      </c>
      <c r="L906" s="2">
        <v>52.869727116420236</v>
      </c>
    </row>
    <row r="907" spans="1:12" x14ac:dyDescent="0.3">
      <c r="A907" s="1">
        <v>42042.666666664474</v>
      </c>
      <c r="B907" s="2">
        <v>28.908954125303172</v>
      </c>
      <c r="C907" s="2">
        <v>2.0372139972101153</v>
      </c>
      <c r="D907" s="2">
        <v>0.2124755259895737</v>
      </c>
      <c r="E907" s="2">
        <v>6.5036335396257776</v>
      </c>
      <c r="F907" s="2">
        <v>0</v>
      </c>
      <c r="G907" s="2">
        <v>0</v>
      </c>
      <c r="H907" s="2">
        <v>0</v>
      </c>
      <c r="I907" s="2">
        <v>0</v>
      </c>
      <c r="J907" s="2">
        <v>24.629441527957791</v>
      </c>
      <c r="K907" s="2">
        <v>0</v>
      </c>
      <c r="L907" s="2">
        <v>62.291718716086436</v>
      </c>
    </row>
    <row r="908" spans="1:12" x14ac:dyDescent="0.3">
      <c r="A908" s="1">
        <v>42042.708333331138</v>
      </c>
      <c r="B908" s="2">
        <v>36.747538155696574</v>
      </c>
      <c r="C908" s="2">
        <v>2.5895990138319389</v>
      </c>
      <c r="D908" s="2">
        <v>0.27008768510305542</v>
      </c>
      <c r="E908" s="2">
        <v>8.2670760281459952</v>
      </c>
      <c r="F908" s="2">
        <v>0</v>
      </c>
      <c r="G908" s="2">
        <v>0</v>
      </c>
      <c r="H908" s="2">
        <v>0</v>
      </c>
      <c r="I908" s="2">
        <v>0</v>
      </c>
      <c r="J908" s="2">
        <v>31.307647394616168</v>
      </c>
      <c r="K908" s="2">
        <v>0</v>
      </c>
      <c r="L908" s="2">
        <v>79.18194827739373</v>
      </c>
    </row>
    <row r="909" spans="1:12" x14ac:dyDescent="0.3">
      <c r="A909" s="1">
        <v>42042.749999997803</v>
      </c>
      <c r="B909" s="2">
        <v>41.483612878338761</v>
      </c>
      <c r="C909" s="2">
        <v>2.9233501995365336</v>
      </c>
      <c r="D909" s="2">
        <v>0.30489696818737627</v>
      </c>
      <c r="E909" s="2">
        <v>9.3325484862239527</v>
      </c>
      <c r="F909" s="2">
        <v>0</v>
      </c>
      <c r="G909" s="2">
        <v>0</v>
      </c>
      <c r="H909" s="2">
        <v>0</v>
      </c>
      <c r="I909" s="2">
        <v>0</v>
      </c>
      <c r="J909" s="2">
        <v>35.342621297433972</v>
      </c>
      <c r="K909" s="2">
        <v>0</v>
      </c>
      <c r="L909" s="2">
        <v>89.387029829720603</v>
      </c>
    </row>
    <row r="910" spans="1:12" x14ac:dyDescent="0.3">
      <c r="A910" s="1">
        <v>42042.791666664467</v>
      </c>
      <c r="B910" s="2">
        <v>36.865253924882772</v>
      </c>
      <c r="C910" s="2">
        <v>2.59789444408649</v>
      </c>
      <c r="D910" s="2">
        <v>0.27095287447886934</v>
      </c>
      <c r="E910" s="2">
        <v>8.2935584882621232</v>
      </c>
      <c r="F910" s="2">
        <v>0</v>
      </c>
      <c r="G910" s="2">
        <v>0</v>
      </c>
      <c r="H910" s="2">
        <v>0</v>
      </c>
      <c r="I910" s="2">
        <v>0</v>
      </c>
      <c r="J910" s="2">
        <v>31.407937209374726</v>
      </c>
      <c r="K910" s="2">
        <v>0</v>
      </c>
      <c r="L910" s="2">
        <v>79.435596941084981</v>
      </c>
    </row>
    <row r="911" spans="1:12" x14ac:dyDescent="0.3">
      <c r="A911" s="1">
        <v>42042.833333331131</v>
      </c>
      <c r="B911" s="2">
        <v>35.667573813986692</v>
      </c>
      <c r="C911" s="2">
        <v>2.5134939266716434</v>
      </c>
      <c r="D911" s="2">
        <v>0.26215014469394238</v>
      </c>
      <c r="E911" s="2">
        <v>8.0241169683370313</v>
      </c>
      <c r="F911" s="2">
        <v>0</v>
      </c>
      <c r="G911" s="2">
        <v>0</v>
      </c>
      <c r="H911" s="2">
        <v>0</v>
      </c>
      <c r="I911" s="2">
        <v>0</v>
      </c>
      <c r="J911" s="2">
        <v>30.387554661716457</v>
      </c>
      <c r="K911" s="2">
        <v>0</v>
      </c>
      <c r="L911" s="2">
        <v>76.854889515405773</v>
      </c>
    </row>
    <row r="912" spans="1:12" x14ac:dyDescent="0.3">
      <c r="A912" s="1">
        <v>42042.874999997795</v>
      </c>
      <c r="B912" s="2">
        <v>29.068139238329991</v>
      </c>
      <c r="C912" s="2">
        <v>2.0484317721251153</v>
      </c>
      <c r="D912" s="2">
        <v>0.21364550745875732</v>
      </c>
      <c r="E912" s="2">
        <v>6.5394453381295587</v>
      </c>
      <c r="F912" s="2">
        <v>0</v>
      </c>
      <c r="G912" s="2">
        <v>0</v>
      </c>
      <c r="H912" s="2">
        <v>0</v>
      </c>
      <c r="I912" s="2">
        <v>0</v>
      </c>
      <c r="J912" s="2">
        <v>24.765061807281</v>
      </c>
      <c r="K912" s="2">
        <v>0</v>
      </c>
      <c r="L912" s="2">
        <v>62.634723663324422</v>
      </c>
    </row>
    <row r="913" spans="1:12" x14ac:dyDescent="0.3">
      <c r="A913" s="1">
        <v>42042.91666666446</v>
      </c>
      <c r="B913" s="2">
        <v>24.771338720606245</v>
      </c>
      <c r="C913" s="2">
        <v>1.7456362396411229</v>
      </c>
      <c r="D913" s="2">
        <v>0.18275393036598489</v>
      </c>
      <c r="E913" s="2">
        <v>5.6876496737245708</v>
      </c>
      <c r="F913" s="2">
        <v>0</v>
      </c>
      <c r="G913" s="2">
        <v>0</v>
      </c>
      <c r="H913" s="2">
        <v>0</v>
      </c>
      <c r="I913" s="2">
        <v>0</v>
      </c>
      <c r="J913" s="2">
        <v>21.539287879151939</v>
      </c>
      <c r="K913" s="2">
        <v>0</v>
      </c>
      <c r="L913" s="2">
        <v>53.926666443489864</v>
      </c>
    </row>
    <row r="914" spans="1:12" x14ac:dyDescent="0.3">
      <c r="A914" s="1">
        <v>42042.958333331124</v>
      </c>
      <c r="B914" s="2">
        <v>21.393232577893741</v>
      </c>
      <c r="C914" s="2">
        <v>1.5075810997641725</v>
      </c>
      <c r="D914" s="2">
        <v>0.16248529350970989</v>
      </c>
      <c r="E914" s="2">
        <v>5.6876496737245708</v>
      </c>
      <c r="F914" s="2">
        <v>0</v>
      </c>
      <c r="G914" s="2">
        <v>0</v>
      </c>
      <c r="H914" s="2">
        <v>0</v>
      </c>
      <c r="I914" s="2">
        <v>0</v>
      </c>
      <c r="J914" s="2">
        <v>21.539287879151939</v>
      </c>
      <c r="K914" s="2">
        <v>0</v>
      </c>
      <c r="L914" s="2">
        <v>50.290236524044133</v>
      </c>
    </row>
    <row r="915" spans="1:12" x14ac:dyDescent="0.3">
      <c r="A915" s="1">
        <v>42042.999999997788</v>
      </c>
      <c r="B915" s="2">
        <v>17.783194983373164</v>
      </c>
      <c r="C915" s="2">
        <v>1.2531817504783074</v>
      </c>
      <c r="D915" s="2">
        <v>0.14082506794258642</v>
      </c>
      <c r="E915" s="2">
        <v>5.6876496737245708</v>
      </c>
      <c r="F915" s="2">
        <v>0</v>
      </c>
      <c r="G915" s="2">
        <v>0</v>
      </c>
      <c r="H915" s="2">
        <v>0</v>
      </c>
      <c r="I915" s="2">
        <v>0</v>
      </c>
      <c r="J915" s="2">
        <v>21.539287879151939</v>
      </c>
      <c r="K915" s="2">
        <v>0</v>
      </c>
      <c r="L915" s="2">
        <v>46.404139354670569</v>
      </c>
    </row>
    <row r="916" spans="1:12" x14ac:dyDescent="0.3">
      <c r="A916" s="1">
        <v>42043.041666664452</v>
      </c>
      <c r="B916" s="2">
        <v>15.186431728148104</v>
      </c>
      <c r="C916" s="2">
        <v>1.0701878438825974</v>
      </c>
      <c r="D916" s="2">
        <v>0.12524448841123606</v>
      </c>
      <c r="E916" s="2">
        <v>5.6876496737245708</v>
      </c>
      <c r="F916" s="2">
        <v>0</v>
      </c>
      <c r="G916" s="2">
        <v>0</v>
      </c>
      <c r="H916" s="2">
        <v>0</v>
      </c>
      <c r="I916" s="2">
        <v>0</v>
      </c>
      <c r="J916" s="2">
        <v>21.539287879151939</v>
      </c>
      <c r="K916" s="2">
        <v>0</v>
      </c>
      <c r="L916" s="2">
        <v>43.608801613318448</v>
      </c>
    </row>
    <row r="917" spans="1:12" x14ac:dyDescent="0.3">
      <c r="A917" s="1">
        <v>42043.083333331117</v>
      </c>
      <c r="B917" s="2">
        <v>14.511282373213703</v>
      </c>
      <c r="C917" s="2">
        <v>1.0226100688403701</v>
      </c>
      <c r="D917" s="2">
        <v>0.12119359228162965</v>
      </c>
      <c r="E917" s="2">
        <v>5.6876496737245708</v>
      </c>
      <c r="F917" s="2">
        <v>0</v>
      </c>
      <c r="G917" s="2">
        <v>0</v>
      </c>
      <c r="H917" s="2">
        <v>0</v>
      </c>
      <c r="I917" s="2">
        <v>0</v>
      </c>
      <c r="J917" s="2">
        <v>21.539287879151939</v>
      </c>
      <c r="K917" s="2">
        <v>0</v>
      </c>
      <c r="L917" s="2">
        <v>42.882023587212217</v>
      </c>
    </row>
    <row r="918" spans="1:12" x14ac:dyDescent="0.3">
      <c r="A918" s="1">
        <v>42043.124999997781</v>
      </c>
      <c r="B918" s="2">
        <v>15.120771443165886</v>
      </c>
      <c r="C918" s="2">
        <v>1.0655607635999005</v>
      </c>
      <c r="D918" s="2">
        <v>0.12485052670134275</v>
      </c>
      <c r="E918" s="2">
        <v>5.6876496737245708</v>
      </c>
      <c r="F918" s="2">
        <v>0</v>
      </c>
      <c r="G918" s="2">
        <v>0</v>
      </c>
      <c r="H918" s="2">
        <v>0</v>
      </c>
      <c r="I918" s="2">
        <v>0</v>
      </c>
      <c r="J918" s="2">
        <v>21.539287879151939</v>
      </c>
      <c r="K918" s="2">
        <v>0</v>
      </c>
      <c r="L918" s="2">
        <v>43.538120286343641</v>
      </c>
    </row>
    <row r="919" spans="1:12" x14ac:dyDescent="0.3">
      <c r="A919" s="1">
        <v>42043.166666664445</v>
      </c>
      <c r="B919" s="2">
        <v>18.830062363965599</v>
      </c>
      <c r="C919" s="2">
        <v>1.3269544947886565</v>
      </c>
      <c r="D919" s="2">
        <v>0.14710627222614103</v>
      </c>
      <c r="E919" s="2">
        <v>5.6876496737245708</v>
      </c>
      <c r="F919" s="2">
        <v>0</v>
      </c>
      <c r="G919" s="2">
        <v>0</v>
      </c>
      <c r="H919" s="2">
        <v>0</v>
      </c>
      <c r="I919" s="2">
        <v>0</v>
      </c>
      <c r="J919" s="2">
        <v>21.539287879151939</v>
      </c>
      <c r="K919" s="2">
        <v>0</v>
      </c>
      <c r="L919" s="2">
        <v>47.531060683856907</v>
      </c>
    </row>
    <row r="920" spans="1:12" x14ac:dyDescent="0.3">
      <c r="A920" s="1">
        <v>42043.208333331109</v>
      </c>
      <c r="B920" s="2">
        <v>24.031205467473711</v>
      </c>
      <c r="C920" s="2">
        <v>1.6934790492928733</v>
      </c>
      <c r="D920" s="2">
        <v>0.17831313084718969</v>
      </c>
      <c r="E920" s="2">
        <v>5.6876496737245708</v>
      </c>
      <c r="F920" s="2">
        <v>0</v>
      </c>
      <c r="G920" s="2">
        <v>0</v>
      </c>
      <c r="H920" s="2">
        <v>0</v>
      </c>
      <c r="I920" s="2">
        <v>0</v>
      </c>
      <c r="J920" s="2">
        <v>21.539287879151939</v>
      </c>
      <c r="K920" s="2">
        <v>0</v>
      </c>
      <c r="L920" s="2">
        <v>53.12993520049028</v>
      </c>
    </row>
    <row r="921" spans="1:12" x14ac:dyDescent="0.3">
      <c r="A921" s="1">
        <v>42043.249999997774</v>
      </c>
      <c r="B921" s="2">
        <v>30.612629688429045</v>
      </c>
      <c r="C921" s="2">
        <v>2.1572720141435959</v>
      </c>
      <c r="D921" s="2">
        <v>0.22499722981260875</v>
      </c>
      <c r="E921" s="2">
        <v>6.8869086136724089</v>
      </c>
      <c r="F921" s="2">
        <v>0</v>
      </c>
      <c r="G921" s="2">
        <v>0</v>
      </c>
      <c r="H921" s="2">
        <v>0</v>
      </c>
      <c r="I921" s="2">
        <v>0</v>
      </c>
      <c r="J921" s="2">
        <v>26.080914918615395</v>
      </c>
      <c r="K921" s="2">
        <v>0</v>
      </c>
      <c r="L921" s="2">
        <v>65.96272246467305</v>
      </c>
    </row>
    <row r="922" spans="1:12" x14ac:dyDescent="0.3">
      <c r="A922" s="1">
        <v>42043.291666664438</v>
      </c>
      <c r="B922" s="2">
        <v>37.973287486306731</v>
      </c>
      <c r="C922" s="2">
        <v>2.6759775691600365</v>
      </c>
      <c r="D922" s="2">
        <v>0.27909671851961904</v>
      </c>
      <c r="E922" s="2">
        <v>8.5428322669631136</v>
      </c>
      <c r="F922" s="2">
        <v>0</v>
      </c>
      <c r="G922" s="2">
        <v>0</v>
      </c>
      <c r="H922" s="2">
        <v>0</v>
      </c>
      <c r="I922" s="2">
        <v>0</v>
      </c>
      <c r="J922" s="2">
        <v>32.351943958765226</v>
      </c>
      <c r="K922" s="2">
        <v>0</v>
      </c>
      <c r="L922" s="2">
        <v>81.823137999714731</v>
      </c>
    </row>
    <row r="923" spans="1:12" x14ac:dyDescent="0.3">
      <c r="A923" s="1">
        <v>42043.333333331102</v>
      </c>
      <c r="B923" s="2">
        <v>27.53208770161654</v>
      </c>
      <c r="C923" s="2">
        <v>2.1287810210889924</v>
      </c>
      <c r="D923" s="2">
        <v>0.2026475395723738</v>
      </c>
      <c r="E923" s="2">
        <v>6.242502227112424</v>
      </c>
      <c r="F923" s="2">
        <v>0</v>
      </c>
      <c r="G923" s="2">
        <v>0</v>
      </c>
      <c r="H923" s="2">
        <v>0</v>
      </c>
      <c r="I923" s="2">
        <v>0</v>
      </c>
      <c r="J923" s="2">
        <v>23.640529967446248</v>
      </c>
      <c r="K923" s="2">
        <v>0</v>
      </c>
      <c r="L923" s="2">
        <v>59.746548456836578</v>
      </c>
    </row>
    <row r="924" spans="1:12" x14ac:dyDescent="0.3">
      <c r="A924" s="1">
        <v>42043.374999997766</v>
      </c>
      <c r="B924" s="2">
        <v>22.368899583816816</v>
      </c>
      <c r="C924" s="2">
        <v>1.7295633158207175</v>
      </c>
      <c r="D924" s="2">
        <v>0.1685576691583249</v>
      </c>
      <c r="E924" s="2">
        <v>5.7240452759040004</v>
      </c>
      <c r="F924" s="2">
        <v>0</v>
      </c>
      <c r="G924" s="2">
        <v>0</v>
      </c>
      <c r="H924" s="2">
        <v>0</v>
      </c>
      <c r="I924" s="2">
        <v>0</v>
      </c>
      <c r="J924" s="2">
        <v>21.677119039270572</v>
      </c>
      <c r="K924" s="2">
        <v>0</v>
      </c>
      <c r="L924" s="2">
        <v>51.668184883970426</v>
      </c>
    </row>
    <row r="925" spans="1:12" x14ac:dyDescent="0.3">
      <c r="A925" s="1">
        <v>42043.416666664431</v>
      </c>
      <c r="B925" s="2">
        <v>20.798578309763549</v>
      </c>
      <c r="C925" s="2">
        <v>1.6081460749109187</v>
      </c>
      <c r="D925" s="2">
        <v>0.15913574151400531</v>
      </c>
      <c r="E925" s="2">
        <v>5.7240452759040004</v>
      </c>
      <c r="F925" s="2">
        <v>0</v>
      </c>
      <c r="G925" s="2">
        <v>0</v>
      </c>
      <c r="H925" s="2">
        <v>0</v>
      </c>
      <c r="I925" s="2">
        <v>0</v>
      </c>
      <c r="J925" s="2">
        <v>21.677119039270572</v>
      </c>
      <c r="K925" s="2">
        <v>0</v>
      </c>
      <c r="L925" s="2">
        <v>49.967024441363051</v>
      </c>
    </row>
    <row r="926" spans="1:12" x14ac:dyDescent="0.3">
      <c r="A926" s="1">
        <v>42043.458333331095</v>
      </c>
      <c r="B926" s="2">
        <v>18.658598504786564</v>
      </c>
      <c r="C926" s="2">
        <v>1.4426828363900981</v>
      </c>
      <c r="D926" s="2">
        <v>0.14629586268414338</v>
      </c>
      <c r="E926" s="2">
        <v>5.7240452759040004</v>
      </c>
      <c r="F926" s="2">
        <v>0</v>
      </c>
      <c r="G926" s="2">
        <v>0</v>
      </c>
      <c r="H926" s="2">
        <v>0</v>
      </c>
      <c r="I926" s="2">
        <v>0</v>
      </c>
      <c r="J926" s="2">
        <v>21.677119039270572</v>
      </c>
      <c r="K926" s="2">
        <v>0</v>
      </c>
      <c r="L926" s="2">
        <v>47.648741519035383</v>
      </c>
    </row>
    <row r="927" spans="1:12" x14ac:dyDescent="0.3">
      <c r="A927" s="1">
        <v>42043.499999997759</v>
      </c>
      <c r="B927" s="2">
        <v>16.407723529265706</v>
      </c>
      <c r="C927" s="2">
        <v>1.2686451832828254</v>
      </c>
      <c r="D927" s="2">
        <v>0.13279061283101823</v>
      </c>
      <c r="E927" s="2">
        <v>5.7240452759040004</v>
      </c>
      <c r="F927" s="2">
        <v>0</v>
      </c>
      <c r="G927" s="2">
        <v>0</v>
      </c>
      <c r="H927" s="2">
        <v>0</v>
      </c>
      <c r="I927" s="2">
        <v>0</v>
      </c>
      <c r="J927" s="2">
        <v>21.677119039270572</v>
      </c>
      <c r="K927" s="2">
        <v>0</v>
      </c>
      <c r="L927" s="2">
        <v>45.210323640554122</v>
      </c>
    </row>
    <row r="928" spans="1:12" x14ac:dyDescent="0.3">
      <c r="A928" s="1">
        <v>42043.541666664423</v>
      </c>
      <c r="B928" s="2">
        <v>17.318169040829627</v>
      </c>
      <c r="C928" s="2">
        <v>1.3390408302369476</v>
      </c>
      <c r="D928" s="2">
        <v>0.13825328590040176</v>
      </c>
      <c r="E928" s="2">
        <v>5.7240452759040004</v>
      </c>
      <c r="F928" s="2">
        <v>0</v>
      </c>
      <c r="G928" s="2">
        <v>0</v>
      </c>
      <c r="H928" s="2">
        <v>0</v>
      </c>
      <c r="I928" s="2">
        <v>0</v>
      </c>
      <c r="J928" s="2">
        <v>21.677119039270572</v>
      </c>
      <c r="K928" s="2">
        <v>0</v>
      </c>
      <c r="L928" s="2">
        <v>46.196627472141543</v>
      </c>
    </row>
    <row r="929" spans="1:12" x14ac:dyDescent="0.3">
      <c r="A929" s="1">
        <v>42043.583333331087</v>
      </c>
      <c r="B929" s="2">
        <v>19.600086178773637</v>
      </c>
      <c r="C929" s="2">
        <v>1.5154786633427786</v>
      </c>
      <c r="D929" s="2">
        <v>0.15194478872806583</v>
      </c>
      <c r="E929" s="2">
        <v>5.7240452759040004</v>
      </c>
      <c r="F929" s="2">
        <v>0</v>
      </c>
      <c r="G929" s="2">
        <v>0</v>
      </c>
      <c r="H929" s="2">
        <v>0</v>
      </c>
      <c r="I929" s="2">
        <v>0</v>
      </c>
      <c r="J929" s="2">
        <v>21.677119039270572</v>
      </c>
      <c r="K929" s="2">
        <v>0</v>
      </c>
      <c r="L929" s="2">
        <v>48.668673946019055</v>
      </c>
    </row>
    <row r="930" spans="1:12" x14ac:dyDescent="0.3">
      <c r="A930" s="1">
        <v>42043.624999997752</v>
      </c>
      <c r="B930" s="2">
        <v>22.177211957997844</v>
      </c>
      <c r="C930" s="2">
        <v>1.7147420285923947</v>
      </c>
      <c r="D930" s="2">
        <v>0.16740754340341107</v>
      </c>
      <c r="E930" s="2">
        <v>5.7240452759040004</v>
      </c>
      <c r="F930" s="2">
        <v>0</v>
      </c>
      <c r="G930" s="2">
        <v>0</v>
      </c>
      <c r="H930" s="2">
        <v>0</v>
      </c>
      <c r="I930" s="2">
        <v>0</v>
      </c>
      <c r="J930" s="2">
        <v>21.677119039270572</v>
      </c>
      <c r="K930" s="2">
        <v>0</v>
      </c>
      <c r="L930" s="2">
        <v>51.46052584516822</v>
      </c>
    </row>
    <row r="931" spans="1:12" x14ac:dyDescent="0.3">
      <c r="A931" s="1">
        <v>42043.666666664416</v>
      </c>
      <c r="B931" s="2">
        <v>30.313866150596628</v>
      </c>
      <c r="C931" s="2">
        <v>2.3438681307641329</v>
      </c>
      <c r="D931" s="2">
        <v>0.22312257816845416</v>
      </c>
      <c r="E931" s="2">
        <v>6.8732302108123982</v>
      </c>
      <c r="F931" s="2">
        <v>0</v>
      </c>
      <c r="G931" s="2">
        <v>0</v>
      </c>
      <c r="H931" s="2">
        <v>0</v>
      </c>
      <c r="I931" s="2">
        <v>0</v>
      </c>
      <c r="J931" s="2">
        <v>26.0291144256473</v>
      </c>
      <c r="K931" s="2">
        <v>0</v>
      </c>
      <c r="L931" s="2">
        <v>65.783201495988919</v>
      </c>
    </row>
    <row r="932" spans="1:12" x14ac:dyDescent="0.3">
      <c r="A932" s="1">
        <v>42043.70833333108</v>
      </c>
      <c r="B932" s="2">
        <v>37.975321238018893</v>
      </c>
      <c r="C932" s="2">
        <v>2.9362518381236229</v>
      </c>
      <c r="D932" s="2">
        <v>0.27951405272122515</v>
      </c>
      <c r="E932" s="2">
        <v>8.6103542155186297</v>
      </c>
      <c r="F932" s="2">
        <v>0</v>
      </c>
      <c r="G932" s="2">
        <v>0</v>
      </c>
      <c r="H932" s="2">
        <v>0</v>
      </c>
      <c r="I932" s="2">
        <v>0</v>
      </c>
      <c r="J932" s="2">
        <v>32.607651460374797</v>
      </c>
      <c r="K932" s="2">
        <v>0</v>
      </c>
      <c r="L932" s="2">
        <v>82.409092804757165</v>
      </c>
    </row>
    <row r="933" spans="1:12" x14ac:dyDescent="0.3">
      <c r="A933" s="1">
        <v>42043.749999997744</v>
      </c>
      <c r="B933" s="2">
        <v>43.145954478494417</v>
      </c>
      <c r="C933" s="2">
        <v>3.3360452002771908</v>
      </c>
      <c r="D933" s="2">
        <v>0.31757204946921502</v>
      </c>
      <c r="E933" s="2">
        <v>9.7827204330414208</v>
      </c>
      <c r="F933" s="2">
        <v>0</v>
      </c>
      <c r="G933" s="2">
        <v>0</v>
      </c>
      <c r="H933" s="2">
        <v>0</v>
      </c>
      <c r="I933" s="2">
        <v>0</v>
      </c>
      <c r="J933" s="2">
        <v>37.0474350102782</v>
      </c>
      <c r="K933" s="2">
        <v>0</v>
      </c>
      <c r="L933" s="2">
        <v>93.629727171560432</v>
      </c>
    </row>
    <row r="934" spans="1:12" x14ac:dyDescent="0.3">
      <c r="A934" s="1">
        <v>42043.791666664409</v>
      </c>
      <c r="B934" s="2">
        <v>38.048092814975377</v>
      </c>
      <c r="C934" s="2">
        <v>2.9418785364538982</v>
      </c>
      <c r="D934" s="2">
        <v>0.28004968159110438</v>
      </c>
      <c r="E934" s="2">
        <v>8.6268541168753536</v>
      </c>
      <c r="F934" s="2">
        <v>0</v>
      </c>
      <c r="G934" s="2">
        <v>0</v>
      </c>
      <c r="H934" s="2">
        <v>0</v>
      </c>
      <c r="I934" s="2">
        <v>0</v>
      </c>
      <c r="J934" s="2">
        <v>32.670137046809884</v>
      </c>
      <c r="K934" s="2">
        <v>0</v>
      </c>
      <c r="L934" s="2">
        <v>82.567012196705619</v>
      </c>
    </row>
    <row r="935" spans="1:12" x14ac:dyDescent="0.3">
      <c r="A935" s="1">
        <v>42043.833333331073</v>
      </c>
      <c r="B935" s="2">
        <v>36.157792100122293</v>
      </c>
      <c r="C935" s="2">
        <v>2.7957204851814579</v>
      </c>
      <c r="D935" s="2">
        <v>0.2661362874065295</v>
      </c>
      <c r="E935" s="2">
        <v>8.1982558009659616</v>
      </c>
      <c r="F935" s="2">
        <v>0</v>
      </c>
      <c r="G935" s="2">
        <v>0</v>
      </c>
      <c r="H935" s="2">
        <v>0</v>
      </c>
      <c r="I935" s="2">
        <v>0</v>
      </c>
      <c r="J935" s="2">
        <v>31.047023275661125</v>
      </c>
      <c r="K935" s="2">
        <v>0</v>
      </c>
      <c r="L935" s="2">
        <v>78.464927949337365</v>
      </c>
    </row>
    <row r="936" spans="1:12" x14ac:dyDescent="0.3">
      <c r="A936" s="1">
        <v>42043.874999997737</v>
      </c>
      <c r="B936" s="2">
        <v>29.626294896919212</v>
      </c>
      <c r="C936" s="2">
        <v>2.0877650013858977</v>
      </c>
      <c r="D936" s="2">
        <v>0.21774784947461734</v>
      </c>
      <c r="E936" s="2">
        <v>6.6650133488503425</v>
      </c>
      <c r="F936" s="2">
        <v>0</v>
      </c>
      <c r="G936" s="2">
        <v>0</v>
      </c>
      <c r="H936" s="2">
        <v>0</v>
      </c>
      <c r="I936" s="2">
        <v>0</v>
      </c>
      <c r="J936" s="2">
        <v>25.240591364564068</v>
      </c>
      <c r="K936" s="2">
        <v>0</v>
      </c>
      <c r="L936" s="2">
        <v>63.837412461194134</v>
      </c>
    </row>
    <row r="937" spans="1:12" x14ac:dyDescent="0.3">
      <c r="A937" s="1">
        <v>42043.916666664401</v>
      </c>
      <c r="B937" s="2">
        <v>25.908597459858122</v>
      </c>
      <c r="C937" s="2">
        <v>1.8257788629962026</v>
      </c>
      <c r="D937" s="2">
        <v>0.19042345319982262</v>
      </c>
      <c r="E937" s="2">
        <v>5.8286447401123143</v>
      </c>
      <c r="F937" s="2">
        <v>0</v>
      </c>
      <c r="G937" s="2">
        <v>0</v>
      </c>
      <c r="H937" s="2">
        <v>0</v>
      </c>
      <c r="I937" s="2">
        <v>0</v>
      </c>
      <c r="J937" s="2">
        <v>22.073240126333324</v>
      </c>
      <c r="K937" s="2">
        <v>0</v>
      </c>
      <c r="L937" s="2">
        <v>55.826684642499785</v>
      </c>
    </row>
    <row r="938" spans="1:12" x14ac:dyDescent="0.3">
      <c r="A938" s="1">
        <v>42043.958333331066</v>
      </c>
      <c r="B938" s="2">
        <v>24.251217930075818</v>
      </c>
      <c r="C938" s="2">
        <v>1.7089833275324438</v>
      </c>
      <c r="D938" s="2">
        <v>0.17963320562280233</v>
      </c>
      <c r="E938" s="2">
        <v>5.6876496737245708</v>
      </c>
      <c r="F938" s="2">
        <v>0</v>
      </c>
      <c r="G938" s="2">
        <v>0</v>
      </c>
      <c r="H938" s="2">
        <v>0</v>
      </c>
      <c r="I938" s="2">
        <v>0</v>
      </c>
      <c r="J938" s="2">
        <v>21.539287879151939</v>
      </c>
      <c r="K938" s="2">
        <v>0</v>
      </c>
      <c r="L938" s="2">
        <v>53.366772016107575</v>
      </c>
    </row>
    <row r="939" spans="1:12" x14ac:dyDescent="0.3">
      <c r="A939" s="1">
        <v>42043.99999999773</v>
      </c>
      <c r="B939" s="2">
        <v>19.410339876530951</v>
      </c>
      <c r="C939" s="2">
        <v>1.3678466510991367</v>
      </c>
      <c r="D939" s="2">
        <v>0.15058793730153314</v>
      </c>
      <c r="E939" s="2">
        <v>5.6876496737245708</v>
      </c>
      <c r="F939" s="2">
        <v>0</v>
      </c>
      <c r="G939" s="2">
        <v>0</v>
      </c>
      <c r="H939" s="2">
        <v>0</v>
      </c>
      <c r="I939" s="2">
        <v>0</v>
      </c>
      <c r="J939" s="2">
        <v>21.539287879151939</v>
      </c>
      <c r="K939" s="2">
        <v>0</v>
      </c>
      <c r="L939" s="2">
        <v>48.155712017808128</v>
      </c>
    </row>
    <row r="940" spans="1:12" x14ac:dyDescent="0.3">
      <c r="A940" s="1">
        <v>42044.041666664394</v>
      </c>
      <c r="B940" s="2">
        <v>18.183356767985845</v>
      </c>
      <c r="C940" s="2">
        <v>1.2813811514399631</v>
      </c>
      <c r="D940" s="2">
        <v>0.14322603865026251</v>
      </c>
      <c r="E940" s="2">
        <v>5.6876496737245708</v>
      </c>
      <c r="F940" s="2">
        <v>0</v>
      </c>
      <c r="G940" s="2">
        <v>0</v>
      </c>
      <c r="H940" s="2">
        <v>0</v>
      </c>
      <c r="I940" s="2">
        <v>0</v>
      </c>
      <c r="J940" s="2">
        <v>21.539287879151939</v>
      </c>
      <c r="K940" s="2">
        <v>0</v>
      </c>
      <c r="L940" s="2">
        <v>46.834901510952577</v>
      </c>
    </row>
    <row r="941" spans="1:12" x14ac:dyDescent="0.3">
      <c r="A941" s="1">
        <v>42044.083333331058</v>
      </c>
      <c r="B941" s="2">
        <v>17.177772062309195</v>
      </c>
      <c r="C941" s="2">
        <v>1.2105175972309294</v>
      </c>
      <c r="D941" s="2">
        <v>0.13719253041620261</v>
      </c>
      <c r="E941" s="2">
        <v>5.6876496737245708</v>
      </c>
      <c r="F941" s="2">
        <v>0</v>
      </c>
      <c r="G941" s="2">
        <v>0</v>
      </c>
      <c r="H941" s="2">
        <v>0</v>
      </c>
      <c r="I941" s="2">
        <v>0</v>
      </c>
      <c r="J941" s="2">
        <v>21.539287879151939</v>
      </c>
      <c r="K941" s="2">
        <v>0</v>
      </c>
      <c r="L941" s="2">
        <v>45.752419742832842</v>
      </c>
    </row>
    <row r="942" spans="1:12" x14ac:dyDescent="0.3">
      <c r="A942" s="1">
        <v>42044.124999997723</v>
      </c>
      <c r="B942" s="2">
        <v>17.408163616382904</v>
      </c>
      <c r="C942" s="2">
        <v>1.2267532900465039</v>
      </c>
      <c r="D942" s="2">
        <v>0.13857487974064486</v>
      </c>
      <c r="E942" s="2">
        <v>5.6876496737245708</v>
      </c>
      <c r="F942" s="2">
        <v>0</v>
      </c>
      <c r="G942" s="2">
        <v>0</v>
      </c>
      <c r="H942" s="2">
        <v>0</v>
      </c>
      <c r="I942" s="2">
        <v>0</v>
      </c>
      <c r="J942" s="2">
        <v>21.539287879151939</v>
      </c>
      <c r="K942" s="2">
        <v>0</v>
      </c>
      <c r="L942" s="2">
        <v>46.000429339046562</v>
      </c>
    </row>
    <row r="943" spans="1:12" x14ac:dyDescent="0.3">
      <c r="A943" s="1">
        <v>42044.166666664387</v>
      </c>
      <c r="B943" s="2">
        <v>18.914202249555863</v>
      </c>
      <c r="C943" s="2">
        <v>1.3328838325262022</v>
      </c>
      <c r="D943" s="2">
        <v>0.14761111153968262</v>
      </c>
      <c r="E943" s="2">
        <v>5.6876496737245708</v>
      </c>
      <c r="F943" s="2">
        <v>0</v>
      </c>
      <c r="G943" s="2">
        <v>0</v>
      </c>
      <c r="H943" s="2">
        <v>0</v>
      </c>
      <c r="I943" s="2">
        <v>0</v>
      </c>
      <c r="J943" s="2">
        <v>21.539287879151939</v>
      </c>
      <c r="K943" s="2">
        <v>0</v>
      </c>
      <c r="L943" s="2">
        <v>47.621634746498259</v>
      </c>
    </row>
    <row r="944" spans="1:12" x14ac:dyDescent="0.3">
      <c r="A944" s="1">
        <v>42044.208333331051</v>
      </c>
      <c r="B944" s="2">
        <v>24.260676997551275</v>
      </c>
      <c r="C944" s="2">
        <v>1.7096499080174392</v>
      </c>
      <c r="D944" s="2">
        <v>0.17968996002765508</v>
      </c>
      <c r="E944" s="2">
        <v>5.6876496737245708</v>
      </c>
      <c r="F944" s="2">
        <v>0</v>
      </c>
      <c r="G944" s="2">
        <v>0</v>
      </c>
      <c r="H944" s="2">
        <v>0</v>
      </c>
      <c r="I944" s="2">
        <v>0</v>
      </c>
      <c r="J944" s="2">
        <v>21.539287879151939</v>
      </c>
      <c r="K944" s="2">
        <v>0</v>
      </c>
      <c r="L944" s="2">
        <v>53.376954418472877</v>
      </c>
    </row>
    <row r="945" spans="1:12" x14ac:dyDescent="0.3">
      <c r="A945" s="1">
        <v>42044.249999997715</v>
      </c>
      <c r="B945" s="2">
        <v>32.111055896910045</v>
      </c>
      <c r="C945" s="2">
        <v>2.2628661090552518</v>
      </c>
      <c r="D945" s="2">
        <v>0.23601038841473526</v>
      </c>
      <c r="E945" s="2">
        <v>7.2240088388791612</v>
      </c>
      <c r="F945" s="2">
        <v>0</v>
      </c>
      <c r="G945" s="2">
        <v>0</v>
      </c>
      <c r="H945" s="2">
        <v>0</v>
      </c>
      <c r="I945" s="2">
        <v>0</v>
      </c>
      <c r="J945" s="2">
        <v>27.357522869417753</v>
      </c>
      <c r="K945" s="2">
        <v>0</v>
      </c>
      <c r="L945" s="2">
        <v>69.191464102676946</v>
      </c>
    </row>
    <row r="946" spans="1:12" x14ac:dyDescent="0.3">
      <c r="A946" s="1">
        <v>42044.29166666438</v>
      </c>
      <c r="B946" s="2">
        <v>37.369483946865628</v>
      </c>
      <c r="C946" s="2">
        <v>2.6334275337356221</v>
      </c>
      <c r="D946" s="2">
        <v>0.27465887292752195</v>
      </c>
      <c r="E946" s="2">
        <v>8.4069948743880278</v>
      </c>
      <c r="F946" s="2">
        <v>0</v>
      </c>
      <c r="G946" s="2">
        <v>0</v>
      </c>
      <c r="H946" s="2">
        <v>0</v>
      </c>
      <c r="I946" s="2">
        <v>0</v>
      </c>
      <c r="J946" s="2">
        <v>31.837523966102047</v>
      </c>
      <c r="K946" s="2">
        <v>0</v>
      </c>
      <c r="L946" s="2">
        <v>80.522089194018847</v>
      </c>
    </row>
    <row r="947" spans="1:12" x14ac:dyDescent="0.3">
      <c r="A947" s="1">
        <v>42044.333333331044</v>
      </c>
      <c r="B947" s="2">
        <v>24.426055567946893</v>
      </c>
      <c r="C947" s="2">
        <v>1.888622616513655</v>
      </c>
      <c r="D947" s="2">
        <v>0.18090060506310537</v>
      </c>
      <c r="E947" s="2">
        <v>5.7240452759040004</v>
      </c>
      <c r="F947" s="2">
        <v>0</v>
      </c>
      <c r="G947" s="2">
        <v>0</v>
      </c>
      <c r="H947" s="2">
        <v>0</v>
      </c>
      <c r="I947" s="2">
        <v>0</v>
      </c>
      <c r="J947" s="2">
        <v>21.677119039270572</v>
      </c>
      <c r="K947" s="2">
        <v>0</v>
      </c>
      <c r="L947" s="2">
        <v>53.896743104698224</v>
      </c>
    </row>
    <row r="948" spans="1:12" x14ac:dyDescent="0.3">
      <c r="A948" s="1">
        <v>42044.374999997708</v>
      </c>
      <c r="B948" s="2">
        <v>17.394637195962638</v>
      </c>
      <c r="C948" s="2">
        <v>1.3449533479918321</v>
      </c>
      <c r="D948" s="2">
        <v>0.13871209483119984</v>
      </c>
      <c r="E948" s="2">
        <v>5.7240452759040004</v>
      </c>
      <c r="F948" s="2">
        <v>0</v>
      </c>
      <c r="G948" s="2">
        <v>0</v>
      </c>
      <c r="H948" s="2">
        <v>0</v>
      </c>
      <c r="I948" s="2">
        <v>0</v>
      </c>
      <c r="J948" s="2">
        <v>21.677119039270572</v>
      </c>
      <c r="K948" s="2">
        <v>0</v>
      </c>
      <c r="L948" s="2">
        <v>46.279466953960238</v>
      </c>
    </row>
    <row r="949" spans="1:12" x14ac:dyDescent="0.3">
      <c r="A949" s="1">
        <v>42044.416666664372</v>
      </c>
      <c r="B949" s="2">
        <v>15.981064227415875</v>
      </c>
      <c r="C949" s="2">
        <v>1.2356558860637963</v>
      </c>
      <c r="D949" s="2">
        <v>0.13023065701991926</v>
      </c>
      <c r="E949" s="2">
        <v>5.7240452759040004</v>
      </c>
      <c r="F949" s="2">
        <v>0</v>
      </c>
      <c r="G949" s="2">
        <v>0</v>
      </c>
      <c r="H949" s="2">
        <v>0</v>
      </c>
      <c r="I949" s="2">
        <v>0</v>
      </c>
      <c r="J949" s="2">
        <v>21.677119039270572</v>
      </c>
      <c r="K949" s="2">
        <v>0</v>
      </c>
      <c r="L949" s="2">
        <v>44.748115085674158</v>
      </c>
    </row>
    <row r="950" spans="1:12" x14ac:dyDescent="0.3">
      <c r="A950" s="1">
        <v>42044.458333331037</v>
      </c>
      <c r="B950" s="2">
        <v>14.780164347796084</v>
      </c>
      <c r="C950" s="2">
        <v>1.1428023073715941</v>
      </c>
      <c r="D950" s="2">
        <v>0.12302525774220051</v>
      </c>
      <c r="E950" s="2">
        <v>5.7240452759040004</v>
      </c>
      <c r="F950" s="2">
        <v>0</v>
      </c>
      <c r="G950" s="2">
        <v>0</v>
      </c>
      <c r="H950" s="2">
        <v>0</v>
      </c>
      <c r="I950" s="2">
        <v>0</v>
      </c>
      <c r="J950" s="2">
        <v>21.677119039270572</v>
      </c>
      <c r="K950" s="2">
        <v>0</v>
      </c>
      <c r="L950" s="2">
        <v>43.447156228084452</v>
      </c>
    </row>
    <row r="951" spans="1:12" x14ac:dyDescent="0.3">
      <c r="A951" s="1">
        <v>42044.499999997701</v>
      </c>
      <c r="B951" s="2">
        <v>14.152498021406142</v>
      </c>
      <c r="C951" s="2">
        <v>1.0942711470151236</v>
      </c>
      <c r="D951" s="2">
        <v>0.11925925978386086</v>
      </c>
      <c r="E951" s="2">
        <v>5.7240452759040004</v>
      </c>
      <c r="F951" s="2">
        <v>0</v>
      </c>
      <c r="G951" s="2">
        <v>0</v>
      </c>
      <c r="H951" s="2">
        <v>0</v>
      </c>
      <c r="I951" s="2">
        <v>0</v>
      </c>
      <c r="J951" s="2">
        <v>21.677119039270572</v>
      </c>
      <c r="K951" s="2">
        <v>0</v>
      </c>
      <c r="L951" s="2">
        <v>42.767192743379702</v>
      </c>
    </row>
    <row r="952" spans="1:12" x14ac:dyDescent="0.3">
      <c r="A952" s="1">
        <v>42044.541666664365</v>
      </c>
      <c r="B952" s="2">
        <v>15.758182418163081</v>
      </c>
      <c r="C952" s="2">
        <v>1.2184226645723704</v>
      </c>
      <c r="D952" s="2">
        <v>0.1288933661644025</v>
      </c>
      <c r="E952" s="2">
        <v>5.7240452759040004</v>
      </c>
      <c r="F952" s="2">
        <v>0</v>
      </c>
      <c r="G952" s="2">
        <v>0</v>
      </c>
      <c r="H952" s="2">
        <v>0</v>
      </c>
      <c r="I952" s="2">
        <v>0</v>
      </c>
      <c r="J952" s="2">
        <v>21.677119039270572</v>
      </c>
      <c r="K952" s="2">
        <v>0</v>
      </c>
      <c r="L952" s="2">
        <v>44.50666276407442</v>
      </c>
    </row>
    <row r="953" spans="1:12" x14ac:dyDescent="0.3">
      <c r="A953" s="1">
        <v>42044.583333331029</v>
      </c>
      <c r="B953" s="2">
        <v>16.779744646771505</v>
      </c>
      <c r="C953" s="2">
        <v>1.2974098560883738</v>
      </c>
      <c r="D953" s="2">
        <v>0.13502273953605304</v>
      </c>
      <c r="E953" s="2">
        <v>5.7240452759040004</v>
      </c>
      <c r="F953" s="2">
        <v>0</v>
      </c>
      <c r="G953" s="2">
        <v>0</v>
      </c>
      <c r="H953" s="2">
        <v>0</v>
      </c>
      <c r="I953" s="2">
        <v>0</v>
      </c>
      <c r="J953" s="2">
        <v>21.677119039270572</v>
      </c>
      <c r="K953" s="2">
        <v>0</v>
      </c>
      <c r="L953" s="2">
        <v>45.613341557570507</v>
      </c>
    </row>
    <row r="954" spans="1:12" x14ac:dyDescent="0.3">
      <c r="A954" s="1">
        <v>42044.624999997694</v>
      </c>
      <c r="B954" s="2">
        <v>21.38835863717075</v>
      </c>
      <c r="C954" s="2">
        <v>1.6537478898260436</v>
      </c>
      <c r="D954" s="2">
        <v>0.16267442347844852</v>
      </c>
      <c r="E954" s="2">
        <v>5.7240452759040004</v>
      </c>
      <c r="F954" s="2">
        <v>0</v>
      </c>
      <c r="G954" s="2">
        <v>0</v>
      </c>
      <c r="H954" s="2">
        <v>0</v>
      </c>
      <c r="I954" s="2">
        <v>0</v>
      </c>
      <c r="J954" s="2">
        <v>21.677119039270572</v>
      </c>
      <c r="K954" s="2">
        <v>0</v>
      </c>
      <c r="L954" s="2">
        <v>50.605945265649815</v>
      </c>
    </row>
    <row r="955" spans="1:12" x14ac:dyDescent="0.3">
      <c r="A955" s="1">
        <v>42044.666666664358</v>
      </c>
      <c r="B955" s="2">
        <v>29.845445445844852</v>
      </c>
      <c r="C955" s="2">
        <v>2.3076498418727258</v>
      </c>
      <c r="D955" s="2">
        <v>0.21967480826696822</v>
      </c>
      <c r="E955" s="2">
        <v>6.7670225986498505</v>
      </c>
      <c r="F955" s="2">
        <v>0</v>
      </c>
      <c r="G955" s="2">
        <v>0</v>
      </c>
      <c r="H955" s="2">
        <v>0</v>
      </c>
      <c r="I955" s="2">
        <v>0</v>
      </c>
      <c r="J955" s="2">
        <v>25.626903237448644</v>
      </c>
      <c r="K955" s="2">
        <v>0</v>
      </c>
      <c r="L955" s="2">
        <v>64.766695932083039</v>
      </c>
    </row>
    <row r="956" spans="1:12" x14ac:dyDescent="0.3">
      <c r="A956" s="1">
        <v>42044.708333331022</v>
      </c>
      <c r="B956" s="2">
        <v>38.091130577516182</v>
      </c>
      <c r="C956" s="2">
        <v>2.9452062162535535</v>
      </c>
      <c r="D956" s="2">
        <v>0.28036645730321585</v>
      </c>
      <c r="E956" s="2">
        <v>8.6366123063531219</v>
      </c>
      <c r="F956" s="2">
        <v>0</v>
      </c>
      <c r="G956" s="2">
        <v>0</v>
      </c>
      <c r="H956" s="2">
        <v>0</v>
      </c>
      <c r="I956" s="2">
        <v>0</v>
      </c>
      <c r="J956" s="2">
        <v>32.707091582408658</v>
      </c>
      <c r="K956" s="2">
        <v>0</v>
      </c>
      <c r="L956" s="2">
        <v>82.660407139834732</v>
      </c>
    </row>
    <row r="957" spans="1:12" x14ac:dyDescent="0.3">
      <c r="A957" s="1">
        <v>42044.749999997686</v>
      </c>
      <c r="B957" s="2">
        <v>43.422403446052748</v>
      </c>
      <c r="C957" s="2">
        <v>3.3574202344488007</v>
      </c>
      <c r="D957" s="2">
        <v>0.31960682807736723</v>
      </c>
      <c r="E957" s="2">
        <v>9.8454012335084524</v>
      </c>
      <c r="F957" s="2">
        <v>0</v>
      </c>
      <c r="G957" s="2">
        <v>0</v>
      </c>
      <c r="H957" s="2">
        <v>0</v>
      </c>
      <c r="I957" s="2">
        <v>0</v>
      </c>
      <c r="J957" s="2">
        <v>37.284808949111351</v>
      </c>
      <c r="K957" s="2">
        <v>0</v>
      </c>
      <c r="L957" s="2">
        <v>94.229640691198725</v>
      </c>
    </row>
    <row r="958" spans="1:12" x14ac:dyDescent="0.3">
      <c r="A958" s="1">
        <v>42044.79166666435</v>
      </c>
      <c r="B958" s="2">
        <v>36.291426614434585</v>
      </c>
      <c r="C958" s="2">
        <v>2.806053105828084</v>
      </c>
      <c r="D958" s="2">
        <v>0.26711989263911584</v>
      </c>
      <c r="E958" s="2">
        <v>8.2285554920847197</v>
      </c>
      <c r="F958" s="2">
        <v>0</v>
      </c>
      <c r="G958" s="2">
        <v>0</v>
      </c>
      <c r="H958" s="2">
        <v>0</v>
      </c>
      <c r="I958" s="2">
        <v>0</v>
      </c>
      <c r="J958" s="2">
        <v>31.161769050646413</v>
      </c>
      <c r="K958" s="2">
        <v>0</v>
      </c>
      <c r="L958" s="2">
        <v>78.754924155632921</v>
      </c>
    </row>
    <row r="959" spans="1:12" x14ac:dyDescent="0.3">
      <c r="A959" s="1">
        <v>42044.833333331015</v>
      </c>
      <c r="B959" s="2">
        <v>35.540578256983252</v>
      </c>
      <c r="C959" s="2">
        <v>2.747997510829947</v>
      </c>
      <c r="D959" s="2">
        <v>0.26159333853691691</v>
      </c>
      <c r="E959" s="2">
        <v>8.0583114991695588</v>
      </c>
      <c r="F959" s="2">
        <v>0</v>
      </c>
      <c r="G959" s="2">
        <v>0</v>
      </c>
      <c r="H959" s="2">
        <v>0</v>
      </c>
      <c r="I959" s="2">
        <v>0</v>
      </c>
      <c r="J959" s="2">
        <v>30.517050303281181</v>
      </c>
      <c r="K959" s="2">
        <v>0</v>
      </c>
      <c r="L959" s="2">
        <v>77.125530908800854</v>
      </c>
    </row>
    <row r="960" spans="1:12" x14ac:dyDescent="0.3">
      <c r="A960" s="1">
        <v>42044.874999997679</v>
      </c>
      <c r="B960" s="2">
        <v>29.945598706659169</v>
      </c>
      <c r="C960" s="2">
        <v>2.1102663408582725</v>
      </c>
      <c r="D960" s="2">
        <v>0.22009467408234637</v>
      </c>
      <c r="E960" s="2">
        <v>6.736846973731895</v>
      </c>
      <c r="F960" s="2">
        <v>0</v>
      </c>
      <c r="G960" s="2">
        <v>0</v>
      </c>
      <c r="H960" s="2">
        <v>0</v>
      </c>
      <c r="I960" s="2">
        <v>0</v>
      </c>
      <c r="J960" s="2">
        <v>25.512627304624619</v>
      </c>
      <c r="K960" s="2">
        <v>0</v>
      </c>
      <c r="L960" s="2">
        <v>64.525433999956306</v>
      </c>
    </row>
    <row r="961" spans="1:12" x14ac:dyDescent="0.3">
      <c r="A961" s="1">
        <v>42044.916666664343</v>
      </c>
      <c r="B961" s="2">
        <v>25.553429218686361</v>
      </c>
      <c r="C961" s="2">
        <v>1.8007501570408286</v>
      </c>
      <c r="D961" s="2">
        <v>0.18781303157990969</v>
      </c>
      <c r="E961" s="2">
        <v>5.7487427112985907</v>
      </c>
      <c r="F961" s="2">
        <v>0</v>
      </c>
      <c r="G961" s="2">
        <v>0</v>
      </c>
      <c r="H961" s="2">
        <v>0</v>
      </c>
      <c r="I961" s="2">
        <v>0</v>
      </c>
      <c r="J961" s="2">
        <v>21.770648915644347</v>
      </c>
      <c r="K961" s="2">
        <v>0</v>
      </c>
      <c r="L961" s="2">
        <v>55.06138403425004</v>
      </c>
    </row>
    <row r="962" spans="1:12" x14ac:dyDescent="0.3">
      <c r="A962" s="1">
        <v>42044.958333331007</v>
      </c>
      <c r="B962" s="2">
        <v>21.874638431145758</v>
      </c>
      <c r="C962" s="2">
        <v>1.5415057702428423</v>
      </c>
      <c r="D962" s="2">
        <v>0.16537372862922198</v>
      </c>
      <c r="E962" s="2">
        <v>5.6876496737245708</v>
      </c>
      <c r="F962" s="2">
        <v>0</v>
      </c>
      <c r="G962" s="2">
        <v>0</v>
      </c>
      <c r="H962" s="2">
        <v>0</v>
      </c>
      <c r="I962" s="2">
        <v>0</v>
      </c>
      <c r="J962" s="2">
        <v>21.539287879151939</v>
      </c>
      <c r="K962" s="2">
        <v>0</v>
      </c>
      <c r="L962" s="2">
        <v>50.808455482894331</v>
      </c>
    </row>
    <row r="963" spans="1:12" x14ac:dyDescent="0.3">
      <c r="A963" s="1">
        <v>42044.999999997672</v>
      </c>
      <c r="B963" s="2">
        <v>16.121591294168354</v>
      </c>
      <c r="C963" s="2">
        <v>1.1360885385000445</v>
      </c>
      <c r="D963" s="2">
        <v>0.13085544580735756</v>
      </c>
      <c r="E963" s="2">
        <v>5.6876496737245708</v>
      </c>
      <c r="F963" s="2">
        <v>0</v>
      </c>
      <c r="G963" s="2">
        <v>0</v>
      </c>
      <c r="H963" s="2">
        <v>0</v>
      </c>
      <c r="I963" s="2">
        <v>0</v>
      </c>
      <c r="J963" s="2">
        <v>21.539287879151939</v>
      </c>
      <c r="K963" s="2">
        <v>0</v>
      </c>
      <c r="L963" s="2">
        <v>44.615472831352264</v>
      </c>
    </row>
    <row r="964" spans="1:12" x14ac:dyDescent="0.3">
      <c r="A964" s="1">
        <v>42045.041666664336</v>
      </c>
      <c r="B964" s="2">
        <v>13.857133879412508</v>
      </c>
      <c r="C964" s="2">
        <v>0.97651222448219988</v>
      </c>
      <c r="D964" s="2">
        <v>0.11726870131882249</v>
      </c>
      <c r="E964" s="2">
        <v>5.6876496737245708</v>
      </c>
      <c r="F964" s="2">
        <v>0</v>
      </c>
      <c r="G964" s="2">
        <v>0</v>
      </c>
      <c r="H964" s="2">
        <v>0</v>
      </c>
      <c r="I964" s="2">
        <v>0</v>
      </c>
      <c r="J964" s="2">
        <v>21.539287879151939</v>
      </c>
      <c r="K964" s="2">
        <v>0</v>
      </c>
      <c r="L964" s="2">
        <v>42.177852358090036</v>
      </c>
    </row>
    <row r="965" spans="1:12" x14ac:dyDescent="0.3">
      <c r="A965" s="1">
        <v>42045.083333331</v>
      </c>
      <c r="B965" s="2">
        <v>10.61564863635855</v>
      </c>
      <c r="C965" s="2">
        <v>0.74808475940418739</v>
      </c>
      <c r="D965" s="2">
        <v>9.7819789860498732E-2</v>
      </c>
      <c r="E965" s="2">
        <v>5.6876496737245708</v>
      </c>
      <c r="F965" s="2">
        <v>0</v>
      </c>
      <c r="G965" s="2">
        <v>0</v>
      </c>
      <c r="H965" s="2">
        <v>0</v>
      </c>
      <c r="I965" s="2">
        <v>0</v>
      </c>
      <c r="J965" s="2">
        <v>21.539287879151939</v>
      </c>
      <c r="K965" s="2">
        <v>0</v>
      </c>
      <c r="L965" s="2">
        <v>38.688490738499745</v>
      </c>
    </row>
    <row r="966" spans="1:12" x14ac:dyDescent="0.3">
      <c r="A966" s="1">
        <v>42045.124999997664</v>
      </c>
      <c r="B966" s="2">
        <v>10.554367386587671</v>
      </c>
      <c r="C966" s="2">
        <v>0.74376626973283355</v>
      </c>
      <c r="D966" s="2">
        <v>9.7452102361873461E-2</v>
      </c>
      <c r="E966" s="2">
        <v>5.6876496737245708</v>
      </c>
      <c r="F966" s="2">
        <v>0</v>
      </c>
      <c r="G966" s="2">
        <v>0</v>
      </c>
      <c r="H966" s="2">
        <v>0</v>
      </c>
      <c r="I966" s="2">
        <v>0</v>
      </c>
      <c r="J966" s="2">
        <v>21.539287879151939</v>
      </c>
      <c r="K966" s="2">
        <v>0</v>
      </c>
      <c r="L966" s="2">
        <v>38.622523311558894</v>
      </c>
    </row>
    <row r="967" spans="1:12" x14ac:dyDescent="0.3">
      <c r="A967" s="1">
        <v>42045.166666664329</v>
      </c>
      <c r="B967" s="2">
        <v>13.967971521673416</v>
      </c>
      <c r="C967" s="2">
        <v>0.9843229531323261</v>
      </c>
      <c r="D967" s="2">
        <v>0.11793372717238793</v>
      </c>
      <c r="E967" s="2">
        <v>5.6876496737245708</v>
      </c>
      <c r="F967" s="2">
        <v>0</v>
      </c>
      <c r="G967" s="2">
        <v>0</v>
      </c>
      <c r="H967" s="2">
        <v>0</v>
      </c>
      <c r="I967" s="2">
        <v>0</v>
      </c>
      <c r="J967" s="2">
        <v>21.539287879151939</v>
      </c>
      <c r="K967" s="2">
        <v>0</v>
      </c>
      <c r="L967" s="2">
        <v>42.297165754854639</v>
      </c>
    </row>
    <row r="968" spans="1:12" x14ac:dyDescent="0.3">
      <c r="A968" s="1">
        <v>42045.208333330993</v>
      </c>
      <c r="B968" s="2">
        <v>21.868160228997763</v>
      </c>
      <c r="C968" s="2">
        <v>1.5410492513374729</v>
      </c>
      <c r="D968" s="2">
        <v>0.165334859416334</v>
      </c>
      <c r="E968" s="2">
        <v>5.6876496737245708</v>
      </c>
      <c r="F968" s="2">
        <v>0</v>
      </c>
      <c r="G968" s="2">
        <v>0</v>
      </c>
      <c r="H968" s="2">
        <v>0</v>
      </c>
      <c r="I968" s="2">
        <v>0</v>
      </c>
      <c r="J968" s="2">
        <v>21.539287879151939</v>
      </c>
      <c r="K968" s="2">
        <v>0</v>
      </c>
      <c r="L968" s="2">
        <v>50.801481892628075</v>
      </c>
    </row>
    <row r="969" spans="1:12" x14ac:dyDescent="0.3">
      <c r="A969" s="1">
        <v>42045.249999997657</v>
      </c>
      <c r="B969" s="2">
        <v>29.084367192335606</v>
      </c>
      <c r="C969" s="2">
        <v>2.0495753560438912</v>
      </c>
      <c r="D969" s="2">
        <v>0.21376477995295171</v>
      </c>
      <c r="E969" s="2">
        <v>6.5430961331563466</v>
      </c>
      <c r="F969" s="2">
        <v>0</v>
      </c>
      <c r="G969" s="2">
        <v>0</v>
      </c>
      <c r="H969" s="2">
        <v>0</v>
      </c>
      <c r="I969" s="2">
        <v>0</v>
      </c>
      <c r="J969" s="2">
        <v>24.778887469827183</v>
      </c>
      <c r="K969" s="2">
        <v>0</v>
      </c>
      <c r="L969" s="2">
        <v>62.669690931315984</v>
      </c>
    </row>
    <row r="970" spans="1:12" x14ac:dyDescent="0.3">
      <c r="A970" s="1">
        <v>42045.291666664321</v>
      </c>
      <c r="B970" s="2">
        <v>33.677068113385239</v>
      </c>
      <c r="C970" s="2">
        <v>2.3732229899502588</v>
      </c>
      <c r="D970" s="2">
        <v>0.24752029181557908</v>
      </c>
      <c r="E970" s="2">
        <v>7.5763138558779399</v>
      </c>
      <c r="F970" s="2">
        <v>0</v>
      </c>
      <c r="G970" s="2">
        <v>0</v>
      </c>
      <c r="H970" s="2">
        <v>0</v>
      </c>
      <c r="I970" s="2">
        <v>0</v>
      </c>
      <c r="J970" s="2">
        <v>28.691711790627615</v>
      </c>
      <c r="K970" s="2">
        <v>0</v>
      </c>
      <c r="L970" s="2">
        <v>72.565837041656636</v>
      </c>
    </row>
    <row r="971" spans="1:12" x14ac:dyDescent="0.3">
      <c r="A971" s="1">
        <v>42045.333333330986</v>
      </c>
      <c r="B971" s="2">
        <v>25.926992329248733</v>
      </c>
      <c r="C971" s="2">
        <v>2.0046750468975136</v>
      </c>
      <c r="D971" s="2">
        <v>0.19083337453285734</v>
      </c>
      <c r="E971" s="2">
        <v>5.8785700928941536</v>
      </c>
      <c r="F971" s="2">
        <v>0</v>
      </c>
      <c r="G971" s="2">
        <v>0</v>
      </c>
      <c r="H971" s="2">
        <v>0</v>
      </c>
      <c r="I971" s="2">
        <v>0</v>
      </c>
      <c r="J971" s="2">
        <v>22.262308829176281</v>
      </c>
      <c r="K971" s="2">
        <v>0</v>
      </c>
      <c r="L971" s="2">
        <v>56.263379672749537</v>
      </c>
    </row>
    <row r="972" spans="1:12" x14ac:dyDescent="0.3">
      <c r="A972" s="1">
        <v>42045.37499999765</v>
      </c>
      <c r="B972" s="2">
        <v>22.646526468902668</v>
      </c>
      <c r="C972" s="2">
        <v>1.7510294265755555</v>
      </c>
      <c r="D972" s="2">
        <v>0.17022343046884</v>
      </c>
      <c r="E972" s="2">
        <v>5.7240452759040004</v>
      </c>
      <c r="F972" s="2">
        <v>0</v>
      </c>
      <c r="G972" s="2">
        <v>0</v>
      </c>
      <c r="H972" s="2">
        <v>0</v>
      </c>
      <c r="I972" s="2">
        <v>0</v>
      </c>
      <c r="J972" s="2">
        <v>21.677119039270572</v>
      </c>
      <c r="K972" s="2">
        <v>0</v>
      </c>
      <c r="L972" s="2">
        <v>51.968943641121641</v>
      </c>
    </row>
    <row r="973" spans="1:12" x14ac:dyDescent="0.3">
      <c r="A973" s="1">
        <v>42045.416666664314</v>
      </c>
      <c r="B973" s="2">
        <v>19.710642334288952</v>
      </c>
      <c r="C973" s="2">
        <v>1.5240268652872229</v>
      </c>
      <c r="D973" s="2">
        <v>0.15260812566115772</v>
      </c>
      <c r="E973" s="2">
        <v>5.7240452759040004</v>
      </c>
      <c r="F973" s="2">
        <v>0</v>
      </c>
      <c r="G973" s="2">
        <v>0</v>
      </c>
      <c r="H973" s="2">
        <v>0</v>
      </c>
      <c r="I973" s="2">
        <v>0</v>
      </c>
      <c r="J973" s="2">
        <v>21.677119039270572</v>
      </c>
      <c r="K973" s="2">
        <v>0</v>
      </c>
      <c r="L973" s="2">
        <v>48.788441640411904</v>
      </c>
    </row>
    <row r="974" spans="1:12" x14ac:dyDescent="0.3">
      <c r="A974" s="1">
        <v>42045.458333330978</v>
      </c>
      <c r="B974" s="2">
        <v>18.710758582484534</v>
      </c>
      <c r="C974" s="2">
        <v>1.4467158535977052</v>
      </c>
      <c r="D974" s="2">
        <v>0.14660882315033122</v>
      </c>
      <c r="E974" s="2">
        <v>5.7240452759040004</v>
      </c>
      <c r="F974" s="2">
        <v>0</v>
      </c>
      <c r="G974" s="2">
        <v>0</v>
      </c>
      <c r="H974" s="2">
        <v>0</v>
      </c>
      <c r="I974" s="2">
        <v>0</v>
      </c>
      <c r="J974" s="2">
        <v>21.677119039270572</v>
      </c>
      <c r="K974" s="2">
        <v>0</v>
      </c>
      <c r="L974" s="2">
        <v>47.705247574407139</v>
      </c>
    </row>
    <row r="975" spans="1:12" x14ac:dyDescent="0.3">
      <c r="A975" s="1">
        <v>42045.499999997643</v>
      </c>
      <c r="B975" s="2">
        <v>17.541030460318257</v>
      </c>
      <c r="C975" s="2">
        <v>1.3562724751918087</v>
      </c>
      <c r="D975" s="2">
        <v>0.13959045441733356</v>
      </c>
      <c r="E975" s="2">
        <v>5.7240452759040004</v>
      </c>
      <c r="F975" s="2">
        <v>0</v>
      </c>
      <c r="G975" s="2">
        <v>0</v>
      </c>
      <c r="H975" s="2">
        <v>0</v>
      </c>
      <c r="I975" s="2">
        <v>0</v>
      </c>
      <c r="J975" s="2">
        <v>21.677119039270572</v>
      </c>
      <c r="K975" s="2">
        <v>0</v>
      </c>
      <c r="L975" s="2">
        <v>46.438057705101969</v>
      </c>
    </row>
    <row r="976" spans="1:12" x14ac:dyDescent="0.3">
      <c r="A976" s="1">
        <v>42045.541666664307</v>
      </c>
      <c r="B976" s="2">
        <v>17.474636568917614</v>
      </c>
      <c r="C976" s="2">
        <v>1.3511388995087108</v>
      </c>
      <c r="D976" s="2">
        <v>0.13919209106892969</v>
      </c>
      <c r="E976" s="2">
        <v>5.7240452759040004</v>
      </c>
      <c r="F976" s="2">
        <v>0</v>
      </c>
      <c r="G976" s="2">
        <v>0</v>
      </c>
      <c r="H976" s="2">
        <v>0</v>
      </c>
      <c r="I976" s="2">
        <v>0</v>
      </c>
      <c r="J976" s="2">
        <v>21.677119039270572</v>
      </c>
      <c r="K976" s="2">
        <v>0</v>
      </c>
      <c r="L976" s="2">
        <v>46.366131874669826</v>
      </c>
    </row>
    <row r="977" spans="1:12" x14ac:dyDescent="0.3">
      <c r="A977" s="1">
        <v>42045.583333330971</v>
      </c>
      <c r="B977" s="2">
        <v>18.704709965123339</v>
      </c>
      <c r="C977" s="2">
        <v>1.4462481745033375</v>
      </c>
      <c r="D977" s="2">
        <v>0.14657253144616403</v>
      </c>
      <c r="E977" s="2">
        <v>5.7240452759040004</v>
      </c>
      <c r="F977" s="2">
        <v>0</v>
      </c>
      <c r="G977" s="2">
        <v>0</v>
      </c>
      <c r="H977" s="2">
        <v>0</v>
      </c>
      <c r="I977" s="2">
        <v>0</v>
      </c>
      <c r="J977" s="2">
        <v>21.677119039270572</v>
      </c>
      <c r="K977" s="2">
        <v>0</v>
      </c>
      <c r="L977" s="2">
        <v>47.698694986247418</v>
      </c>
    </row>
    <row r="978" spans="1:12" x14ac:dyDescent="0.3">
      <c r="A978" s="1">
        <v>42045.624999997635</v>
      </c>
      <c r="B978" s="2">
        <v>20.203056147318989</v>
      </c>
      <c r="C978" s="2">
        <v>1.5621003013107053</v>
      </c>
      <c r="D978" s="2">
        <v>0.15556260853933793</v>
      </c>
      <c r="E978" s="2">
        <v>5.7240452759040004</v>
      </c>
      <c r="F978" s="2">
        <v>0</v>
      </c>
      <c r="G978" s="2">
        <v>0</v>
      </c>
      <c r="H978" s="2">
        <v>0</v>
      </c>
      <c r="I978" s="2">
        <v>0</v>
      </c>
      <c r="J978" s="2">
        <v>21.677119039270572</v>
      </c>
      <c r="K978" s="2">
        <v>0</v>
      </c>
      <c r="L978" s="2">
        <v>49.321883372343606</v>
      </c>
    </row>
    <row r="979" spans="1:12" x14ac:dyDescent="0.3">
      <c r="A979" s="1">
        <v>42045.6666666643</v>
      </c>
      <c r="B979" s="2">
        <v>27.253660180076462</v>
      </c>
      <c r="C979" s="2">
        <v>2.1072530051235137</v>
      </c>
      <c r="D979" s="2">
        <v>0.20059819798953343</v>
      </c>
      <c r="E979" s="2">
        <v>6.1793728181791066</v>
      </c>
      <c r="F979" s="2">
        <v>0</v>
      </c>
      <c r="G979" s="2">
        <v>0</v>
      </c>
      <c r="H979" s="2">
        <v>0</v>
      </c>
      <c r="I979" s="2">
        <v>0</v>
      </c>
      <c r="J979" s="2">
        <v>23.40145713584462</v>
      </c>
      <c r="K979" s="2">
        <v>0</v>
      </c>
      <c r="L979" s="2">
        <v>59.142341337213239</v>
      </c>
    </row>
    <row r="980" spans="1:12" x14ac:dyDescent="0.3">
      <c r="A980" s="1">
        <v>42045.708333330964</v>
      </c>
      <c r="B980" s="2">
        <v>35.32358322840178</v>
      </c>
      <c r="C980" s="2">
        <v>2.7312194552200277</v>
      </c>
      <c r="D980" s="2">
        <v>0.2599961654813156</v>
      </c>
      <c r="E980" s="2">
        <v>8.0091110184841554</v>
      </c>
      <c r="F980" s="2">
        <v>0</v>
      </c>
      <c r="G980" s="2">
        <v>0</v>
      </c>
      <c r="H980" s="2">
        <v>0</v>
      </c>
      <c r="I980" s="2">
        <v>0</v>
      </c>
      <c r="J980" s="2">
        <v>30.33072671127599</v>
      </c>
      <c r="K980" s="2">
        <v>0</v>
      </c>
      <c r="L980" s="2">
        <v>76.654636578863276</v>
      </c>
    </row>
    <row r="981" spans="1:12" x14ac:dyDescent="0.3">
      <c r="A981" s="1">
        <v>42045.749999997628</v>
      </c>
      <c r="B981" s="2">
        <v>39.686023211753877</v>
      </c>
      <c r="C981" s="2">
        <v>3.0685233147328121</v>
      </c>
      <c r="D981" s="2">
        <v>0.29210552597512751</v>
      </c>
      <c r="E981" s="2">
        <v>8.9982311174340364</v>
      </c>
      <c r="F981" s="2">
        <v>0</v>
      </c>
      <c r="G981" s="2">
        <v>0</v>
      </c>
      <c r="H981" s="2">
        <v>0</v>
      </c>
      <c r="I981" s="2">
        <v>0</v>
      </c>
      <c r="J981" s="2">
        <v>34.07655210146482</v>
      </c>
      <c r="K981" s="2">
        <v>0</v>
      </c>
      <c r="L981" s="2">
        <v>86.121435271360667</v>
      </c>
    </row>
    <row r="982" spans="1:12" x14ac:dyDescent="0.3">
      <c r="A982" s="1">
        <v>42045.791666664292</v>
      </c>
      <c r="B982" s="2">
        <v>33.628586838886385</v>
      </c>
      <c r="C982" s="2">
        <v>2.6001623343826972</v>
      </c>
      <c r="D982" s="2">
        <v>0.24752029181557889</v>
      </c>
      <c r="E982" s="2">
        <v>7.6247951303767625</v>
      </c>
      <c r="F982" s="2">
        <v>0</v>
      </c>
      <c r="G982" s="2">
        <v>0</v>
      </c>
      <c r="H982" s="2">
        <v>0</v>
      </c>
      <c r="I982" s="2">
        <v>0</v>
      </c>
      <c r="J982" s="2">
        <v>28.875311728753644</v>
      </c>
      <c r="K982" s="2">
        <v>0</v>
      </c>
      <c r="L982" s="2">
        <v>72.976376324215067</v>
      </c>
    </row>
    <row r="983" spans="1:12" x14ac:dyDescent="0.3">
      <c r="A983" s="1">
        <v>42045.833333330957</v>
      </c>
      <c r="B983" s="2">
        <v>30.898025987703221</v>
      </c>
      <c r="C983" s="2">
        <v>2.3890353693692146</v>
      </c>
      <c r="D983" s="2">
        <v>0.22742223589835817</v>
      </c>
      <c r="E983" s="2">
        <v>7.0056799953564726</v>
      </c>
      <c r="F983" s="2">
        <v>0</v>
      </c>
      <c r="G983" s="2">
        <v>0</v>
      </c>
      <c r="H983" s="2">
        <v>0</v>
      </c>
      <c r="I983" s="2">
        <v>0</v>
      </c>
      <c r="J983" s="2">
        <v>26.530705452254651</v>
      </c>
      <c r="K983" s="2">
        <v>0</v>
      </c>
      <c r="L983" s="2">
        <v>67.050869040581915</v>
      </c>
    </row>
    <row r="984" spans="1:12" x14ac:dyDescent="0.3">
      <c r="A984" s="1">
        <v>42045.874999997621</v>
      </c>
      <c r="B984" s="2">
        <v>26.767140071631225</v>
      </c>
      <c r="C984" s="2">
        <v>1.8862803608478533</v>
      </c>
      <c r="D984" s="2">
        <v>0.19673358438721436</v>
      </c>
      <c r="E984" s="2">
        <v>6.0217906595711659</v>
      </c>
      <c r="F984" s="2">
        <v>0</v>
      </c>
      <c r="G984" s="2">
        <v>0</v>
      </c>
      <c r="H984" s="2">
        <v>0</v>
      </c>
      <c r="I984" s="2">
        <v>0</v>
      </c>
      <c r="J984" s="2">
        <v>22.80468910799738</v>
      </c>
      <c r="K984" s="2">
        <v>0</v>
      </c>
      <c r="L984" s="2">
        <v>57.676633784434841</v>
      </c>
    </row>
    <row r="985" spans="1:12" x14ac:dyDescent="0.3">
      <c r="A985" s="1">
        <v>42045.916666664285</v>
      </c>
      <c r="B985" s="2">
        <v>24.343292697367325</v>
      </c>
      <c r="C985" s="2">
        <v>1.7154718363834762</v>
      </c>
      <c r="D985" s="2">
        <v>0.18018565422655139</v>
      </c>
      <c r="E985" s="2">
        <v>5.6876496737245708</v>
      </c>
      <c r="F985" s="2">
        <v>0</v>
      </c>
      <c r="G985" s="2">
        <v>0</v>
      </c>
      <c r="H985" s="2">
        <v>0</v>
      </c>
      <c r="I985" s="2">
        <v>0</v>
      </c>
      <c r="J985" s="2">
        <v>21.539287879151939</v>
      </c>
      <c r="K985" s="2">
        <v>0</v>
      </c>
      <c r="L985" s="2">
        <v>53.465887740853859</v>
      </c>
    </row>
    <row r="986" spans="1:12" x14ac:dyDescent="0.3">
      <c r="A986" s="1">
        <v>42045.958333330949</v>
      </c>
      <c r="B986" s="2">
        <v>18.914874997183585</v>
      </c>
      <c r="C986" s="2">
        <v>1.3329312410515279</v>
      </c>
      <c r="D986" s="2">
        <v>0.14761514802544895</v>
      </c>
      <c r="E986" s="2">
        <v>5.6876496737245708</v>
      </c>
      <c r="F986" s="2">
        <v>0</v>
      </c>
      <c r="G986" s="2">
        <v>0</v>
      </c>
      <c r="H986" s="2">
        <v>0</v>
      </c>
      <c r="I986" s="2">
        <v>0</v>
      </c>
      <c r="J986" s="2">
        <v>21.539287879151939</v>
      </c>
      <c r="K986" s="2">
        <v>0</v>
      </c>
      <c r="L986" s="2">
        <v>47.622358939137072</v>
      </c>
    </row>
    <row r="987" spans="1:12" x14ac:dyDescent="0.3">
      <c r="A987" s="1">
        <v>42045.999999997613</v>
      </c>
      <c r="B987" s="2">
        <v>21.13359037216129</v>
      </c>
      <c r="C987" s="2">
        <v>1.4892841135262067</v>
      </c>
      <c r="D987" s="2">
        <v>0.16092744027531516</v>
      </c>
      <c r="E987" s="2">
        <v>5.6876496737245708</v>
      </c>
      <c r="F987" s="2">
        <v>0</v>
      </c>
      <c r="G987" s="2">
        <v>0</v>
      </c>
      <c r="H987" s="2">
        <v>0</v>
      </c>
      <c r="I987" s="2">
        <v>0</v>
      </c>
      <c r="J987" s="2">
        <v>21.539287879151939</v>
      </c>
      <c r="K987" s="2">
        <v>0</v>
      </c>
      <c r="L987" s="2">
        <v>50.010739478839326</v>
      </c>
    </row>
    <row r="988" spans="1:12" x14ac:dyDescent="0.3">
      <c r="A988" s="1">
        <v>42046.041666664278</v>
      </c>
      <c r="B988" s="2">
        <v>18.057782897826012</v>
      </c>
      <c r="C988" s="2">
        <v>1.2725319608097996</v>
      </c>
      <c r="D988" s="2">
        <v>0.14247259542930352</v>
      </c>
      <c r="E988" s="2">
        <v>5.6876496737245708</v>
      </c>
      <c r="F988" s="2">
        <v>0</v>
      </c>
      <c r="G988" s="2">
        <v>0</v>
      </c>
      <c r="H988" s="2">
        <v>0</v>
      </c>
      <c r="I988" s="2">
        <v>0</v>
      </c>
      <c r="J988" s="2">
        <v>21.539287879151939</v>
      </c>
      <c r="K988" s="2">
        <v>0</v>
      </c>
      <c r="L988" s="2">
        <v>46.699725006941627</v>
      </c>
    </row>
    <row r="989" spans="1:12" x14ac:dyDescent="0.3">
      <c r="A989" s="1">
        <v>42046.083333330942</v>
      </c>
      <c r="B989" s="2">
        <v>17.387261960934079</v>
      </c>
      <c r="C989" s="2">
        <v>1.2252803503870251</v>
      </c>
      <c r="D989" s="2">
        <v>0.13844946980795192</v>
      </c>
      <c r="E989" s="2">
        <v>5.6876496737245708</v>
      </c>
      <c r="F989" s="2">
        <v>0</v>
      </c>
      <c r="G989" s="2">
        <v>0</v>
      </c>
      <c r="H989" s="2">
        <v>0</v>
      </c>
      <c r="I989" s="2">
        <v>0</v>
      </c>
      <c r="J989" s="2">
        <v>21.539287879151939</v>
      </c>
      <c r="K989" s="2">
        <v>0</v>
      </c>
      <c r="L989" s="2">
        <v>45.977929334005566</v>
      </c>
    </row>
    <row r="990" spans="1:12" x14ac:dyDescent="0.3">
      <c r="A990" s="1">
        <v>42046.124999997606</v>
      </c>
      <c r="B990" s="2">
        <v>17.468379857658221</v>
      </c>
      <c r="C990" s="2">
        <v>1.2309967285691754</v>
      </c>
      <c r="D990" s="2">
        <v>0.13893617718829676</v>
      </c>
      <c r="E990" s="2">
        <v>5.6876496737245708</v>
      </c>
      <c r="F990" s="2">
        <v>0</v>
      </c>
      <c r="G990" s="2">
        <v>0</v>
      </c>
      <c r="H990" s="2">
        <v>0</v>
      </c>
      <c r="I990" s="2">
        <v>0</v>
      </c>
      <c r="J990" s="2">
        <v>21.539287879151939</v>
      </c>
      <c r="K990" s="2">
        <v>0</v>
      </c>
      <c r="L990" s="2">
        <v>46.0652503162922</v>
      </c>
    </row>
    <row r="991" spans="1:12" x14ac:dyDescent="0.3">
      <c r="A991" s="1">
        <v>42046.16666666427</v>
      </c>
      <c r="B991" s="2">
        <v>17.789399405029148</v>
      </c>
      <c r="C991" s="2">
        <v>1.2536189760724046</v>
      </c>
      <c r="D991" s="2">
        <v>0.14086229447252233</v>
      </c>
      <c r="E991" s="2">
        <v>5.6876496737245708</v>
      </c>
      <c r="F991" s="2">
        <v>0</v>
      </c>
      <c r="G991" s="2">
        <v>0</v>
      </c>
      <c r="H991" s="2">
        <v>0</v>
      </c>
      <c r="I991" s="2">
        <v>0</v>
      </c>
      <c r="J991" s="2">
        <v>21.539287879151939</v>
      </c>
      <c r="K991" s="2">
        <v>0</v>
      </c>
      <c r="L991" s="2">
        <v>46.410818228450587</v>
      </c>
    </row>
    <row r="992" spans="1:12" x14ac:dyDescent="0.3">
      <c r="A992" s="1">
        <v>42046.208333330935</v>
      </c>
      <c r="B992" s="2">
        <v>21.813954150616102</v>
      </c>
      <c r="C992" s="2">
        <v>1.5372293489939175</v>
      </c>
      <c r="D992" s="2">
        <v>0.16500962294604404</v>
      </c>
      <c r="E992" s="2">
        <v>5.6876496737245708</v>
      </c>
      <c r="F992" s="2">
        <v>0</v>
      </c>
      <c r="G992" s="2">
        <v>0</v>
      </c>
      <c r="H992" s="2">
        <v>0</v>
      </c>
      <c r="I992" s="2">
        <v>0</v>
      </c>
      <c r="J992" s="2">
        <v>21.539287879151939</v>
      </c>
      <c r="K992" s="2">
        <v>0</v>
      </c>
      <c r="L992" s="2">
        <v>50.743130675432575</v>
      </c>
    </row>
    <row r="993" spans="1:12" x14ac:dyDescent="0.3">
      <c r="A993" s="1">
        <v>42046.249999997599</v>
      </c>
      <c r="B993" s="2">
        <v>22.118921210980247</v>
      </c>
      <c r="C993" s="2">
        <v>1.5587203777377787</v>
      </c>
      <c r="D993" s="2">
        <v>0.16683942530822893</v>
      </c>
      <c r="E993" s="2">
        <v>5.6876496737245708</v>
      </c>
      <c r="F993" s="2">
        <v>0</v>
      </c>
      <c r="G993" s="2">
        <v>0</v>
      </c>
      <c r="H993" s="2">
        <v>0</v>
      </c>
      <c r="I993" s="2">
        <v>0</v>
      </c>
      <c r="J993" s="2">
        <v>21.539287879151939</v>
      </c>
      <c r="K993" s="2">
        <v>0</v>
      </c>
      <c r="L993" s="2">
        <v>51.071418566902764</v>
      </c>
    </row>
    <row r="994" spans="1:12" x14ac:dyDescent="0.3">
      <c r="A994" s="1">
        <v>42046.291666664263</v>
      </c>
      <c r="B994" s="2">
        <v>23.477162896861191</v>
      </c>
      <c r="C994" s="2">
        <v>1.654435669341809</v>
      </c>
      <c r="D994" s="2">
        <v>0.17498887542351457</v>
      </c>
      <c r="E994" s="2">
        <v>5.6876496737245708</v>
      </c>
      <c r="F994" s="2">
        <v>0</v>
      </c>
      <c r="G994" s="2">
        <v>0</v>
      </c>
      <c r="H994" s="2">
        <v>0</v>
      </c>
      <c r="I994" s="2">
        <v>0</v>
      </c>
      <c r="J994" s="2">
        <v>21.539287879151939</v>
      </c>
      <c r="K994" s="2">
        <v>0</v>
      </c>
      <c r="L994" s="2">
        <v>52.533524994503026</v>
      </c>
    </row>
    <row r="995" spans="1:12" x14ac:dyDescent="0.3">
      <c r="A995" s="1">
        <v>42046.333333330927</v>
      </c>
      <c r="B995" s="2">
        <v>17.480695250533948</v>
      </c>
      <c r="C995" s="2">
        <v>1.3516073567712859</v>
      </c>
      <c r="D995" s="2">
        <v>0.1392284431586277</v>
      </c>
      <c r="E995" s="2">
        <v>5.7240452759040004</v>
      </c>
      <c r="F995" s="2">
        <v>0</v>
      </c>
      <c r="G995" s="2">
        <v>0</v>
      </c>
      <c r="H995" s="2">
        <v>0</v>
      </c>
      <c r="I995" s="2">
        <v>0</v>
      </c>
      <c r="J995" s="2">
        <v>21.677119039270572</v>
      </c>
      <c r="K995" s="2">
        <v>0</v>
      </c>
      <c r="L995" s="2">
        <v>46.372695365638435</v>
      </c>
    </row>
    <row r="996" spans="1:12" x14ac:dyDescent="0.3">
      <c r="A996" s="1">
        <v>42046.374999997592</v>
      </c>
      <c r="B996" s="2">
        <v>6.5954082007819306</v>
      </c>
      <c r="C996" s="2">
        <v>0.50995696208445929</v>
      </c>
      <c r="D996" s="2">
        <v>7.3916720860115581E-2</v>
      </c>
      <c r="E996" s="2">
        <v>5.7240452759040004</v>
      </c>
      <c r="F996" s="2">
        <v>0</v>
      </c>
      <c r="G996" s="2">
        <v>0</v>
      </c>
      <c r="H996" s="2">
        <v>0</v>
      </c>
      <c r="I996" s="2">
        <v>0</v>
      </c>
      <c r="J996" s="2">
        <v>21.677119039270572</v>
      </c>
      <c r="K996" s="2">
        <v>0</v>
      </c>
      <c r="L996" s="2">
        <v>34.580446198901079</v>
      </c>
    </row>
    <row r="997" spans="1:12" x14ac:dyDescent="0.3">
      <c r="A997" s="1">
        <v>42046.416666664256</v>
      </c>
      <c r="B997" s="2">
        <v>3.6392445919871772</v>
      </c>
      <c r="C997" s="2">
        <v>0.28138639185244874</v>
      </c>
      <c r="D997" s="2">
        <v>5.6179739207347069E-2</v>
      </c>
      <c r="E997" s="2">
        <v>5.7240452759040004</v>
      </c>
      <c r="F997" s="2">
        <v>0</v>
      </c>
      <c r="G997" s="2">
        <v>0</v>
      </c>
      <c r="H997" s="2">
        <v>0</v>
      </c>
      <c r="I997" s="2">
        <v>0</v>
      </c>
      <c r="J997" s="2">
        <v>21.677119039270572</v>
      </c>
      <c r="K997" s="2">
        <v>0</v>
      </c>
      <c r="L997" s="2">
        <v>31.377975038221546</v>
      </c>
    </row>
    <row r="998" spans="1:12" x14ac:dyDescent="0.3">
      <c r="A998" s="1">
        <v>42046.45833333092</v>
      </c>
      <c r="B998" s="2">
        <v>2.5789249878467206</v>
      </c>
      <c r="C998" s="2">
        <v>0.19940248006030858</v>
      </c>
      <c r="D998" s="2">
        <v>4.9817821582504328E-2</v>
      </c>
      <c r="E998" s="2">
        <v>5.7240452759040004</v>
      </c>
      <c r="F998" s="2">
        <v>0</v>
      </c>
      <c r="G998" s="2">
        <v>0</v>
      </c>
      <c r="H998" s="2">
        <v>0</v>
      </c>
      <c r="I998" s="2">
        <v>0</v>
      </c>
      <c r="J998" s="2">
        <v>21.677119039270572</v>
      </c>
      <c r="K998" s="2">
        <v>0</v>
      </c>
      <c r="L998" s="2">
        <v>30.229309604664106</v>
      </c>
    </row>
    <row r="999" spans="1:12" x14ac:dyDescent="0.3">
      <c r="A999" s="1">
        <v>42046.499999997584</v>
      </c>
      <c r="B999" s="2">
        <v>0.53295248872169854</v>
      </c>
      <c r="C999" s="2">
        <v>4.1207886427961762E-2</v>
      </c>
      <c r="D999" s="2">
        <v>3.7541986587754192E-2</v>
      </c>
      <c r="E999" s="2">
        <v>5.7240452759040004</v>
      </c>
      <c r="F999" s="2">
        <v>0</v>
      </c>
      <c r="G999" s="2">
        <v>0</v>
      </c>
      <c r="H999" s="2">
        <v>0</v>
      </c>
      <c r="I999" s="2">
        <v>0</v>
      </c>
      <c r="J999" s="2">
        <v>21.677119039270572</v>
      </c>
      <c r="K999" s="2">
        <v>0</v>
      </c>
      <c r="L999" s="2">
        <v>28.012866676911987</v>
      </c>
    </row>
    <row r="1000" spans="1:12" x14ac:dyDescent="0.3">
      <c r="A1000" s="1">
        <v>42046.541666664249</v>
      </c>
      <c r="B1000" s="2">
        <v>3.6537169909312599</v>
      </c>
      <c r="C1000" s="2">
        <v>0.28250539773880523</v>
      </c>
      <c r="D1000" s="2">
        <v>5.626657360101156E-2</v>
      </c>
      <c r="E1000" s="2">
        <v>5.7240452759040004</v>
      </c>
      <c r="F1000" s="2">
        <v>0</v>
      </c>
      <c r="G1000" s="2">
        <v>0</v>
      </c>
      <c r="H1000" s="2">
        <v>0</v>
      </c>
      <c r="I1000" s="2">
        <v>0</v>
      </c>
      <c r="J1000" s="2">
        <v>21.677119039270572</v>
      </c>
      <c r="K1000" s="2">
        <v>0</v>
      </c>
      <c r="L1000" s="2">
        <v>31.393653277445651</v>
      </c>
    </row>
    <row r="1001" spans="1:12" x14ac:dyDescent="0.3">
      <c r="A1001" s="1">
        <v>42046.583333330913</v>
      </c>
      <c r="B1001" s="2">
        <v>2.7198648173411293</v>
      </c>
      <c r="C1001" s="2">
        <v>0.21029994767681626</v>
      </c>
      <c r="D1001" s="2">
        <v>5.0663460559470776E-2</v>
      </c>
      <c r="E1001" s="2">
        <v>5.7240452759040004</v>
      </c>
      <c r="F1001" s="2">
        <v>0</v>
      </c>
      <c r="G1001" s="2">
        <v>0</v>
      </c>
      <c r="H1001" s="2">
        <v>0</v>
      </c>
      <c r="I1001" s="2">
        <v>0</v>
      </c>
      <c r="J1001" s="2">
        <v>21.677119039270572</v>
      </c>
      <c r="K1001" s="2">
        <v>0</v>
      </c>
      <c r="L1001" s="2">
        <v>30.381992540751988</v>
      </c>
    </row>
    <row r="1002" spans="1:12" x14ac:dyDescent="0.3">
      <c r="A1002" s="1">
        <v>42046.624999997577</v>
      </c>
      <c r="B1002" s="2">
        <v>13.378363940941586</v>
      </c>
      <c r="C1002" s="2">
        <v>1.0344150999136041</v>
      </c>
      <c r="D1002" s="2">
        <v>0.11461445530107352</v>
      </c>
      <c r="E1002" s="2">
        <v>5.7240452759040004</v>
      </c>
      <c r="F1002" s="2">
        <v>0</v>
      </c>
      <c r="G1002" s="2">
        <v>0</v>
      </c>
      <c r="H1002" s="2">
        <v>0</v>
      </c>
      <c r="I1002" s="2">
        <v>0</v>
      </c>
      <c r="J1002" s="2">
        <v>21.677119039270572</v>
      </c>
      <c r="K1002" s="2">
        <v>0</v>
      </c>
      <c r="L1002" s="2">
        <v>41.928557811330833</v>
      </c>
    </row>
    <row r="1003" spans="1:12" x14ac:dyDescent="0.3">
      <c r="A1003" s="1">
        <v>42046.666666664241</v>
      </c>
      <c r="B1003" s="2">
        <v>21.887087837524653</v>
      </c>
      <c r="C1003" s="2">
        <v>1.6923096315974073</v>
      </c>
      <c r="D1003" s="2">
        <v>0.16566679868057194</v>
      </c>
      <c r="E1003" s="2">
        <v>5.7240452759040004</v>
      </c>
      <c r="F1003" s="2">
        <v>0</v>
      </c>
      <c r="G1003" s="2">
        <v>0</v>
      </c>
      <c r="H1003" s="2">
        <v>0</v>
      </c>
      <c r="I1003" s="2">
        <v>0</v>
      </c>
      <c r="J1003" s="2">
        <v>21.677119039270572</v>
      </c>
      <c r="K1003" s="2">
        <v>0</v>
      </c>
      <c r="L1003" s="2">
        <v>51.146228582977201</v>
      </c>
    </row>
    <row r="1004" spans="1:12" x14ac:dyDescent="0.3">
      <c r="A1004" s="1">
        <v>42046.708333330906</v>
      </c>
      <c r="B1004" s="2">
        <v>33.687940942604783</v>
      </c>
      <c r="C1004" s="2">
        <v>2.6047515936822037</v>
      </c>
      <c r="D1004" s="2">
        <v>0.24795716253938346</v>
      </c>
      <c r="E1004" s="2">
        <v>7.6382528139591281</v>
      </c>
      <c r="F1004" s="2">
        <v>0</v>
      </c>
      <c r="G1004" s="2">
        <v>0</v>
      </c>
      <c r="H1004" s="2">
        <v>0</v>
      </c>
      <c r="I1004" s="2">
        <v>0</v>
      </c>
      <c r="J1004" s="2">
        <v>28.926276351663912</v>
      </c>
      <c r="K1004" s="2">
        <v>0</v>
      </c>
      <c r="L1004" s="2">
        <v>73.105178864449414</v>
      </c>
    </row>
    <row r="1005" spans="1:12" x14ac:dyDescent="0.3">
      <c r="A1005" s="1">
        <v>42046.74999999757</v>
      </c>
      <c r="B1005" s="2">
        <v>36.975283454935877</v>
      </c>
      <c r="C1005" s="2">
        <v>2.858928916735644</v>
      </c>
      <c r="D1005" s="2">
        <v>0.27215336150094821</v>
      </c>
      <c r="E1005" s="2">
        <v>8.3836101285554854</v>
      </c>
      <c r="F1005" s="2">
        <v>0</v>
      </c>
      <c r="G1005" s="2">
        <v>0</v>
      </c>
      <c r="H1005" s="2">
        <v>0</v>
      </c>
      <c r="I1005" s="2">
        <v>0</v>
      </c>
      <c r="J1005" s="2">
        <v>31.748965281695927</v>
      </c>
      <c r="K1005" s="2">
        <v>0</v>
      </c>
      <c r="L1005" s="2">
        <v>80.238941143423887</v>
      </c>
    </row>
    <row r="1006" spans="1:12" x14ac:dyDescent="0.3">
      <c r="A1006" s="1">
        <v>42046.791666664234</v>
      </c>
      <c r="B1006" s="2">
        <v>33.254980540751227</v>
      </c>
      <c r="C1006" s="2">
        <v>2.5712750954108867</v>
      </c>
      <c r="D1006" s="2">
        <v>0.24477039511663051</v>
      </c>
      <c r="E1006" s="2">
        <v>7.5400853120205236</v>
      </c>
      <c r="F1006" s="2">
        <v>0</v>
      </c>
      <c r="G1006" s="2">
        <v>0</v>
      </c>
      <c r="H1006" s="2">
        <v>0</v>
      </c>
      <c r="I1006" s="2">
        <v>0</v>
      </c>
      <c r="J1006" s="2">
        <v>28.554513285031824</v>
      </c>
      <c r="K1006" s="2">
        <v>0</v>
      </c>
      <c r="L1006" s="2">
        <v>72.165624628331102</v>
      </c>
    </row>
    <row r="1007" spans="1:12" x14ac:dyDescent="0.3">
      <c r="A1007" s="1">
        <v>42046.833333330898</v>
      </c>
      <c r="B1007" s="2">
        <v>33.279494377656462</v>
      </c>
      <c r="C1007" s="2">
        <v>2.5731705052803995</v>
      </c>
      <c r="D1007" s="2">
        <v>0.24495082708343818</v>
      </c>
      <c r="E1007" s="2">
        <v>7.5456434695832355</v>
      </c>
      <c r="F1007" s="2">
        <v>0</v>
      </c>
      <c r="G1007" s="2">
        <v>0</v>
      </c>
      <c r="H1007" s="2">
        <v>0</v>
      </c>
      <c r="I1007" s="2">
        <v>0</v>
      </c>
      <c r="J1007" s="2">
        <v>28.575562182676496</v>
      </c>
      <c r="K1007" s="2">
        <v>0</v>
      </c>
      <c r="L1007" s="2">
        <v>72.218821362280025</v>
      </c>
    </row>
    <row r="1008" spans="1:12" x14ac:dyDescent="0.3">
      <c r="A1008" s="1">
        <v>42046.874999997563</v>
      </c>
      <c r="B1008" s="2">
        <v>28.199840929079432</v>
      </c>
      <c r="C1008" s="2">
        <v>1.9872427902722285</v>
      </c>
      <c r="D1008" s="2">
        <v>0.20726367367901533</v>
      </c>
      <c r="E1008" s="2">
        <v>6.3441046840897899</v>
      </c>
      <c r="F1008" s="2">
        <v>0</v>
      </c>
      <c r="G1008" s="2">
        <v>0</v>
      </c>
      <c r="H1008" s="2">
        <v>0</v>
      </c>
      <c r="I1008" s="2">
        <v>0</v>
      </c>
      <c r="J1008" s="2">
        <v>24.025301304572491</v>
      </c>
      <c r="K1008" s="2">
        <v>0</v>
      </c>
      <c r="L1008" s="2">
        <v>60.763753381692965</v>
      </c>
    </row>
    <row r="1009" spans="1:12" x14ac:dyDescent="0.3">
      <c r="A1009" s="1">
        <v>42046.916666664227</v>
      </c>
      <c r="B1009" s="2">
        <v>27.702744727778573</v>
      </c>
      <c r="C1009" s="2">
        <v>1.952212420966557</v>
      </c>
      <c r="D1009" s="2">
        <v>0.20361010750775171</v>
      </c>
      <c r="E1009" s="2">
        <v>6.232273190180047</v>
      </c>
      <c r="F1009" s="2">
        <v>0</v>
      </c>
      <c r="G1009" s="2">
        <v>0</v>
      </c>
      <c r="H1009" s="2">
        <v>0</v>
      </c>
      <c r="I1009" s="2">
        <v>0</v>
      </c>
      <c r="J1009" s="2">
        <v>23.601792319410226</v>
      </c>
      <c r="K1009" s="2">
        <v>0</v>
      </c>
      <c r="L1009" s="2">
        <v>59.692632765843157</v>
      </c>
    </row>
    <row r="1010" spans="1:12" x14ac:dyDescent="0.3">
      <c r="A1010" s="1">
        <v>42046.958333330891</v>
      </c>
      <c r="B1010" s="2">
        <v>20.780365208224978</v>
      </c>
      <c r="C1010" s="2">
        <v>1.4643923362236149</v>
      </c>
      <c r="D1010" s="2">
        <v>0.15880808929169729</v>
      </c>
      <c r="E1010" s="2">
        <v>5.6876496737245708</v>
      </c>
      <c r="F1010" s="2">
        <v>0</v>
      </c>
      <c r="G1010" s="2">
        <v>0</v>
      </c>
      <c r="H1010" s="2">
        <v>0</v>
      </c>
      <c r="I1010" s="2">
        <v>0</v>
      </c>
      <c r="J1010" s="2">
        <v>21.539287879151939</v>
      </c>
      <c r="K1010" s="2">
        <v>0</v>
      </c>
      <c r="L1010" s="2">
        <v>49.630503186616799</v>
      </c>
    </row>
    <row r="1011" spans="1:12" x14ac:dyDescent="0.3">
      <c r="A1011" s="1">
        <v>42046.999999997555</v>
      </c>
      <c r="B1011" s="2">
        <v>22.919120075823859</v>
      </c>
      <c r="C1011" s="2">
        <v>1.6151103917433081</v>
      </c>
      <c r="D1011" s="2">
        <v>0.17164061849729059</v>
      </c>
      <c r="E1011" s="2">
        <v>5.6876496737245708</v>
      </c>
      <c r="F1011" s="2">
        <v>0</v>
      </c>
      <c r="G1011" s="2">
        <v>0</v>
      </c>
      <c r="H1011" s="2">
        <v>0</v>
      </c>
      <c r="I1011" s="2">
        <v>0</v>
      </c>
      <c r="J1011" s="2">
        <v>21.539287879151939</v>
      </c>
      <c r="K1011" s="2">
        <v>0</v>
      </c>
      <c r="L1011" s="2">
        <v>51.932808638940969</v>
      </c>
    </row>
    <row r="1012" spans="1:12" x14ac:dyDescent="0.3">
      <c r="A1012" s="1">
        <v>42047.04166666422</v>
      </c>
      <c r="B1012" s="2">
        <v>19.593437273961655</v>
      </c>
      <c r="C1012" s="2">
        <v>1.3807495246960784</v>
      </c>
      <c r="D1012" s="2">
        <v>0.15168652168611738</v>
      </c>
      <c r="E1012" s="2">
        <v>5.6876496737245708</v>
      </c>
      <c r="F1012" s="2">
        <v>0</v>
      </c>
      <c r="G1012" s="2">
        <v>0</v>
      </c>
      <c r="H1012" s="2">
        <v>0</v>
      </c>
      <c r="I1012" s="2">
        <v>0</v>
      </c>
      <c r="J1012" s="2">
        <v>21.539287879151939</v>
      </c>
      <c r="K1012" s="2">
        <v>0</v>
      </c>
      <c r="L1012" s="2">
        <v>48.352810873220363</v>
      </c>
    </row>
    <row r="1013" spans="1:12" x14ac:dyDescent="0.3">
      <c r="A1013" s="1">
        <v>42047.083333330884</v>
      </c>
      <c r="B1013" s="2">
        <v>18.798049123092493</v>
      </c>
      <c r="C1013" s="2">
        <v>1.3246985217043286</v>
      </c>
      <c r="D1013" s="2">
        <v>0.1469141927809024</v>
      </c>
      <c r="E1013" s="2">
        <v>5.6876496737245708</v>
      </c>
      <c r="F1013" s="2">
        <v>0</v>
      </c>
      <c r="G1013" s="2">
        <v>0</v>
      </c>
      <c r="H1013" s="2">
        <v>0</v>
      </c>
      <c r="I1013" s="2">
        <v>0</v>
      </c>
      <c r="J1013" s="2">
        <v>21.539287879151939</v>
      </c>
      <c r="K1013" s="2">
        <v>0</v>
      </c>
      <c r="L1013" s="2">
        <v>47.496599390454236</v>
      </c>
    </row>
    <row r="1014" spans="1:12" x14ac:dyDescent="0.3">
      <c r="A1014" s="1">
        <v>42047.124999997548</v>
      </c>
      <c r="B1014" s="2">
        <v>19.527284924685297</v>
      </c>
      <c r="C1014" s="2">
        <v>1.3760877686425734</v>
      </c>
      <c r="D1014" s="2">
        <v>0.1512896075904592</v>
      </c>
      <c r="E1014" s="2">
        <v>5.6876496737245708</v>
      </c>
      <c r="F1014" s="2">
        <v>0</v>
      </c>
      <c r="G1014" s="2">
        <v>0</v>
      </c>
      <c r="H1014" s="2">
        <v>0</v>
      </c>
      <c r="I1014" s="2">
        <v>0</v>
      </c>
      <c r="J1014" s="2">
        <v>21.539287879151939</v>
      </c>
      <c r="K1014" s="2">
        <v>0</v>
      </c>
      <c r="L1014" s="2">
        <v>48.281599853794845</v>
      </c>
    </row>
    <row r="1015" spans="1:12" x14ac:dyDescent="0.3">
      <c r="A1015" s="1">
        <v>42047.166666664212</v>
      </c>
      <c r="B1015" s="2">
        <v>19.74140195356939</v>
      </c>
      <c r="C1015" s="2">
        <v>1.3911765956680355</v>
      </c>
      <c r="D1015" s="2">
        <v>0.15257430976376377</v>
      </c>
      <c r="E1015" s="2">
        <v>5.6876496737245708</v>
      </c>
      <c r="F1015" s="2">
        <v>0</v>
      </c>
      <c r="G1015" s="2">
        <v>0</v>
      </c>
      <c r="H1015" s="2">
        <v>0</v>
      </c>
      <c r="I1015" s="2">
        <v>0</v>
      </c>
      <c r="J1015" s="2">
        <v>21.539287879151939</v>
      </c>
      <c r="K1015" s="2">
        <v>0</v>
      </c>
      <c r="L1015" s="2">
        <v>48.512090411877701</v>
      </c>
    </row>
    <row r="1016" spans="1:12" x14ac:dyDescent="0.3">
      <c r="A1016" s="1">
        <v>42047.208333330876</v>
      </c>
      <c r="B1016" s="2">
        <v>25.533215253689043</v>
      </c>
      <c r="C1016" s="2">
        <v>1.7993256789274676</v>
      </c>
      <c r="D1016" s="2">
        <v>0.18766446263388267</v>
      </c>
      <c r="E1016" s="2">
        <v>5.744195185291403</v>
      </c>
      <c r="F1016" s="2">
        <v>0</v>
      </c>
      <c r="G1016" s="2">
        <v>0</v>
      </c>
      <c r="H1016" s="2">
        <v>0</v>
      </c>
      <c r="I1016" s="2">
        <v>0</v>
      </c>
      <c r="J1016" s="2">
        <v>21.753427307875643</v>
      </c>
      <c r="K1016" s="2">
        <v>0</v>
      </c>
      <c r="L1016" s="2">
        <v>55.017827888417443</v>
      </c>
    </row>
    <row r="1017" spans="1:12" x14ac:dyDescent="0.3">
      <c r="A1017" s="1">
        <v>42047.249999997541</v>
      </c>
      <c r="B1017" s="2">
        <v>28.107995126581393</v>
      </c>
      <c r="C1017" s="2">
        <v>1.9807704165701916</v>
      </c>
      <c r="D1017" s="2">
        <v>0.20658862382729395</v>
      </c>
      <c r="E1017" s="2">
        <v>6.3234421779676016</v>
      </c>
      <c r="F1017" s="2">
        <v>0</v>
      </c>
      <c r="G1017" s="2">
        <v>0</v>
      </c>
      <c r="H1017" s="2">
        <v>0</v>
      </c>
      <c r="I1017" s="2">
        <v>0</v>
      </c>
      <c r="J1017" s="2">
        <v>23.947051817842219</v>
      </c>
      <c r="K1017" s="2">
        <v>0</v>
      </c>
      <c r="L1017" s="2">
        <v>60.565848162788697</v>
      </c>
    </row>
    <row r="1018" spans="1:12" x14ac:dyDescent="0.3">
      <c r="A1018" s="1">
        <v>42047.291666664205</v>
      </c>
      <c r="B1018" s="2">
        <v>27.803052930900417</v>
      </c>
      <c r="C1018" s="2">
        <v>1.9592811400405532</v>
      </c>
      <c r="D1018" s="2">
        <v>0.20434735445646537</v>
      </c>
      <c r="E1018" s="2">
        <v>6.2548394785104806</v>
      </c>
      <c r="F1018" s="2">
        <v>0</v>
      </c>
      <c r="G1018" s="2">
        <v>0</v>
      </c>
      <c r="H1018" s="2">
        <v>0</v>
      </c>
      <c r="I1018" s="2">
        <v>0</v>
      </c>
      <c r="J1018" s="2">
        <v>23.687251482438263</v>
      </c>
      <c r="K1018" s="2">
        <v>0</v>
      </c>
      <c r="L1018" s="2">
        <v>59.908772386346179</v>
      </c>
    </row>
    <row r="1019" spans="1:12" x14ac:dyDescent="0.3">
      <c r="A1019" s="1">
        <v>42047.333333330869</v>
      </c>
      <c r="B1019" s="2">
        <v>20.384454282623658</v>
      </c>
      <c r="C1019" s="2">
        <v>1.5761260051324624</v>
      </c>
      <c r="D1019" s="2">
        <v>0.15665099735116594</v>
      </c>
      <c r="E1019" s="2">
        <v>5.7240452759040004</v>
      </c>
      <c r="F1019" s="2">
        <v>0</v>
      </c>
      <c r="G1019" s="2">
        <v>0</v>
      </c>
      <c r="H1019" s="2">
        <v>0</v>
      </c>
      <c r="I1019" s="2">
        <v>0</v>
      </c>
      <c r="J1019" s="2">
        <v>21.677119039270572</v>
      </c>
      <c r="K1019" s="2">
        <v>0</v>
      </c>
      <c r="L1019" s="2">
        <v>49.518395600281856</v>
      </c>
    </row>
    <row r="1020" spans="1:12" x14ac:dyDescent="0.3">
      <c r="A1020" s="1">
        <v>42047.374999997533</v>
      </c>
      <c r="B1020" s="2">
        <v>17.46563912478965</v>
      </c>
      <c r="C1020" s="2">
        <v>1.3504432171287366</v>
      </c>
      <c r="D1020" s="2">
        <v>0.13913810640416191</v>
      </c>
      <c r="E1020" s="2">
        <v>5.7240452759040004</v>
      </c>
      <c r="F1020" s="2">
        <v>0</v>
      </c>
      <c r="G1020" s="2">
        <v>0</v>
      </c>
      <c r="H1020" s="2">
        <v>0</v>
      </c>
      <c r="I1020" s="2">
        <v>0</v>
      </c>
      <c r="J1020" s="2">
        <v>21.677119039270572</v>
      </c>
      <c r="K1020" s="2">
        <v>0</v>
      </c>
      <c r="L1020" s="2">
        <v>46.356384763497118</v>
      </c>
    </row>
    <row r="1021" spans="1:12" x14ac:dyDescent="0.3">
      <c r="A1021" s="1">
        <v>42047.416666664198</v>
      </c>
      <c r="B1021" s="2">
        <v>9.7968175797223314</v>
      </c>
      <c r="C1021" s="2">
        <v>0.75748993526413122</v>
      </c>
      <c r="D1021" s="2">
        <v>9.3125177133757994E-2</v>
      </c>
      <c r="E1021" s="2">
        <v>5.7240452759040004</v>
      </c>
      <c r="F1021" s="2">
        <v>0</v>
      </c>
      <c r="G1021" s="2">
        <v>0</v>
      </c>
      <c r="H1021" s="2">
        <v>0</v>
      </c>
      <c r="I1021" s="2">
        <v>0</v>
      </c>
      <c r="J1021" s="2">
        <v>21.677119039270572</v>
      </c>
      <c r="K1021" s="2">
        <v>0</v>
      </c>
      <c r="L1021" s="2">
        <v>38.048597007294788</v>
      </c>
    </row>
    <row r="1022" spans="1:12" x14ac:dyDescent="0.3">
      <c r="A1022" s="1">
        <v>42047.458333330862</v>
      </c>
      <c r="B1022" s="2">
        <v>5.7363133146442689</v>
      </c>
      <c r="C1022" s="2">
        <v>0.44353174548829516</v>
      </c>
      <c r="D1022" s="2">
        <v>6.8762151543289615E-2</v>
      </c>
      <c r="E1022" s="2">
        <v>5.7240452759040004</v>
      </c>
      <c r="F1022" s="2">
        <v>0</v>
      </c>
      <c r="G1022" s="2">
        <v>0</v>
      </c>
      <c r="H1022" s="2">
        <v>0</v>
      </c>
      <c r="I1022" s="2">
        <v>0</v>
      </c>
      <c r="J1022" s="2">
        <v>21.677119039270572</v>
      </c>
      <c r="K1022" s="2">
        <v>0</v>
      </c>
      <c r="L1022" s="2">
        <v>33.649771526850429</v>
      </c>
    </row>
    <row r="1023" spans="1:12" x14ac:dyDescent="0.3">
      <c r="A1023" s="1">
        <v>42047.499999997526</v>
      </c>
      <c r="B1023" s="2">
        <v>3.7012907251514857</v>
      </c>
      <c r="C1023" s="2">
        <v>0.28618379886871309</v>
      </c>
      <c r="D1023" s="2">
        <v>5.6552016006332917E-2</v>
      </c>
      <c r="E1023" s="2">
        <v>5.7240452759040004</v>
      </c>
      <c r="F1023" s="2">
        <v>0</v>
      </c>
      <c r="G1023" s="2">
        <v>0</v>
      </c>
      <c r="H1023" s="2">
        <v>0</v>
      </c>
      <c r="I1023" s="2">
        <v>0</v>
      </c>
      <c r="J1023" s="2">
        <v>21.677119039270572</v>
      </c>
      <c r="K1023" s="2">
        <v>0</v>
      </c>
      <c r="L1023" s="2">
        <v>31.445190855201105</v>
      </c>
    </row>
    <row r="1024" spans="1:12" x14ac:dyDescent="0.3">
      <c r="A1024" s="1">
        <v>42047.54166666419</v>
      </c>
      <c r="B1024" s="2">
        <v>5.7693341358789976</v>
      </c>
      <c r="C1024" s="2">
        <v>0.4460849153861644</v>
      </c>
      <c r="D1024" s="2">
        <v>6.8960276470697995E-2</v>
      </c>
      <c r="E1024" s="2">
        <v>5.7240452759040004</v>
      </c>
      <c r="F1024" s="2">
        <v>0</v>
      </c>
      <c r="G1024" s="2">
        <v>0</v>
      </c>
      <c r="H1024" s="2">
        <v>0</v>
      </c>
      <c r="I1024" s="2">
        <v>0</v>
      </c>
      <c r="J1024" s="2">
        <v>21.677119039270572</v>
      </c>
      <c r="K1024" s="2">
        <v>0</v>
      </c>
      <c r="L1024" s="2">
        <v>33.685543642910432</v>
      </c>
    </row>
    <row r="1025" spans="1:12" x14ac:dyDescent="0.3">
      <c r="A1025" s="1">
        <v>42047.583333330855</v>
      </c>
      <c r="B1025" s="2">
        <v>7.4541810307539365</v>
      </c>
      <c r="C1025" s="2">
        <v>0.57635727729789477</v>
      </c>
      <c r="D1025" s="2">
        <v>7.9069357839947618E-2</v>
      </c>
      <c r="E1025" s="2">
        <v>5.7240452759040004</v>
      </c>
      <c r="F1025" s="2">
        <v>0</v>
      </c>
      <c r="G1025" s="2">
        <v>0</v>
      </c>
      <c r="H1025" s="2">
        <v>0</v>
      </c>
      <c r="I1025" s="2">
        <v>0</v>
      </c>
      <c r="J1025" s="2">
        <v>21.677119039270572</v>
      </c>
      <c r="K1025" s="2">
        <v>0</v>
      </c>
      <c r="L1025" s="2">
        <v>35.510771981066355</v>
      </c>
    </row>
    <row r="1026" spans="1:12" x14ac:dyDescent="0.3">
      <c r="A1026" s="1">
        <v>42047.624999997519</v>
      </c>
      <c r="B1026" s="2">
        <v>13.973473413794597</v>
      </c>
      <c r="C1026" s="2">
        <v>1.080428964354599</v>
      </c>
      <c r="D1026" s="2">
        <v>0.11818511213819159</v>
      </c>
      <c r="E1026" s="2">
        <v>5.7240452759040004</v>
      </c>
      <c r="F1026" s="2">
        <v>0</v>
      </c>
      <c r="G1026" s="2">
        <v>0</v>
      </c>
      <c r="H1026" s="2">
        <v>0</v>
      </c>
      <c r="I1026" s="2">
        <v>0</v>
      </c>
      <c r="J1026" s="2">
        <v>21.677119039270572</v>
      </c>
      <c r="K1026" s="2">
        <v>0</v>
      </c>
      <c r="L1026" s="2">
        <v>42.573251805461958</v>
      </c>
    </row>
    <row r="1027" spans="1:12" x14ac:dyDescent="0.3">
      <c r="A1027" s="1">
        <v>42047.666666664183</v>
      </c>
      <c r="B1027" s="2">
        <v>26.707882736930113</v>
      </c>
      <c r="C1027" s="2">
        <v>2.065053493219438</v>
      </c>
      <c r="D1027" s="2">
        <v>0.19658105053575659</v>
      </c>
      <c r="E1027" s="2">
        <v>6.0556256856959836</v>
      </c>
      <c r="F1027" s="2">
        <v>0</v>
      </c>
      <c r="G1027" s="2">
        <v>0</v>
      </c>
      <c r="H1027" s="2">
        <v>0</v>
      </c>
      <c r="I1027" s="2">
        <v>0</v>
      </c>
      <c r="J1027" s="2">
        <v>22.932823295211453</v>
      </c>
      <c r="K1027" s="2">
        <v>0</v>
      </c>
      <c r="L1027" s="2">
        <v>57.957966261592745</v>
      </c>
    </row>
    <row r="1028" spans="1:12" x14ac:dyDescent="0.3">
      <c r="A1028" s="1">
        <v>42047.708333330847</v>
      </c>
      <c r="B1028" s="2">
        <v>35.167426477513423</v>
      </c>
      <c r="C1028" s="2">
        <v>2.7191454152413397</v>
      </c>
      <c r="D1028" s="2">
        <v>0.25884678728311661</v>
      </c>
      <c r="E1028" s="2">
        <v>7.9737047363393421</v>
      </c>
      <c r="F1028" s="2">
        <v>0</v>
      </c>
      <c r="G1028" s="2">
        <v>0</v>
      </c>
      <c r="H1028" s="2">
        <v>0</v>
      </c>
      <c r="I1028" s="2">
        <v>0</v>
      </c>
      <c r="J1028" s="2">
        <v>30.196642133709478</v>
      </c>
      <c r="K1028" s="2">
        <v>0</v>
      </c>
      <c r="L1028" s="2">
        <v>76.315765550086709</v>
      </c>
    </row>
    <row r="1029" spans="1:12" x14ac:dyDescent="0.3">
      <c r="A1029" s="1">
        <v>42047.749999997512</v>
      </c>
      <c r="B1029" s="2">
        <v>47.944750684132572</v>
      </c>
      <c r="C1029" s="2">
        <v>3.7070881228971331</v>
      </c>
      <c r="D1029" s="2">
        <v>0.34988638753853452</v>
      </c>
      <c r="E1029" s="2">
        <v>10.369647238956521</v>
      </c>
      <c r="F1029" s="2">
        <v>0</v>
      </c>
      <c r="G1029" s="2">
        <v>0</v>
      </c>
      <c r="H1029" s="2">
        <v>0</v>
      </c>
      <c r="I1029" s="2">
        <v>0</v>
      </c>
      <c r="J1029" s="2">
        <v>39.270143187084351</v>
      </c>
      <c r="K1029" s="2">
        <v>0</v>
      </c>
      <c r="L1029" s="2">
        <v>101.64151562060911</v>
      </c>
    </row>
    <row r="1030" spans="1:12" x14ac:dyDescent="0.3">
      <c r="A1030" s="1">
        <v>42047.791666664176</v>
      </c>
      <c r="B1030" s="2">
        <v>37.027797869270053</v>
      </c>
      <c r="C1030" s="2">
        <v>2.8629893312519625</v>
      </c>
      <c r="D1030" s="2">
        <v>0.27253988928526435</v>
      </c>
      <c r="E1030" s="2">
        <v>8.3955170116073408</v>
      </c>
      <c r="F1030" s="2">
        <v>0</v>
      </c>
      <c r="G1030" s="2">
        <v>0</v>
      </c>
      <c r="H1030" s="2">
        <v>0</v>
      </c>
      <c r="I1030" s="2">
        <v>0</v>
      </c>
      <c r="J1030" s="2">
        <v>31.794056979762729</v>
      </c>
      <c r="K1030" s="2">
        <v>0</v>
      </c>
      <c r="L1030" s="2">
        <v>80.35290108117735</v>
      </c>
    </row>
    <row r="1031" spans="1:12" x14ac:dyDescent="0.3">
      <c r="A1031" s="1">
        <v>42047.83333333084</v>
      </c>
      <c r="B1031" s="2">
        <v>35.859854651175219</v>
      </c>
      <c r="C1031" s="2">
        <v>2.7726839616288701</v>
      </c>
      <c r="D1031" s="2">
        <v>0.26394334469800945</v>
      </c>
      <c r="E1031" s="2">
        <v>8.1307027984930276</v>
      </c>
      <c r="F1031" s="2">
        <v>0</v>
      </c>
      <c r="G1031" s="2">
        <v>0</v>
      </c>
      <c r="H1031" s="2">
        <v>0</v>
      </c>
      <c r="I1031" s="2">
        <v>0</v>
      </c>
      <c r="J1031" s="2">
        <v>30.791198172000563</v>
      </c>
      <c r="K1031" s="2">
        <v>0</v>
      </c>
      <c r="L1031" s="2">
        <v>77.818382927995685</v>
      </c>
    </row>
    <row r="1032" spans="1:12" x14ac:dyDescent="0.3">
      <c r="A1032" s="1">
        <v>42047.874999997504</v>
      </c>
      <c r="B1032" s="2">
        <v>32.949843910655723</v>
      </c>
      <c r="C1032" s="2">
        <v>2.32197550038391</v>
      </c>
      <c r="D1032" s="2">
        <v>0.24217532691932023</v>
      </c>
      <c r="E1032" s="2">
        <v>7.4127105758976466</v>
      </c>
      <c r="F1032" s="2">
        <v>0</v>
      </c>
      <c r="G1032" s="2">
        <v>0</v>
      </c>
      <c r="H1032" s="2">
        <v>0</v>
      </c>
      <c r="I1032" s="2">
        <v>0</v>
      </c>
      <c r="J1032" s="2">
        <v>28.072141608281736</v>
      </c>
      <c r="K1032" s="2">
        <v>0</v>
      </c>
      <c r="L1032" s="2">
        <v>70.998846922138341</v>
      </c>
    </row>
    <row r="1033" spans="1:12" x14ac:dyDescent="0.3">
      <c r="A1033" s="1">
        <v>42047.916666664169</v>
      </c>
      <c r="B1033" s="2">
        <v>25.716356391848464</v>
      </c>
      <c r="C1033" s="2">
        <v>1.8122316349335621</v>
      </c>
      <c r="D1033" s="2">
        <v>0.18901051650674461</v>
      </c>
      <c r="E1033" s="2">
        <v>5.7853963592756372</v>
      </c>
      <c r="F1033" s="2">
        <v>0</v>
      </c>
      <c r="G1033" s="2">
        <v>0</v>
      </c>
      <c r="H1033" s="2">
        <v>0</v>
      </c>
      <c r="I1033" s="2">
        <v>0</v>
      </c>
      <c r="J1033" s="2">
        <v>21.909457302392561</v>
      </c>
      <c r="K1033" s="2">
        <v>0</v>
      </c>
      <c r="L1033" s="2">
        <v>55.412452204956971</v>
      </c>
    </row>
    <row r="1034" spans="1:12" x14ac:dyDescent="0.3">
      <c r="A1034" s="1">
        <v>42047.958333330833</v>
      </c>
      <c r="B1034" s="2">
        <v>21.434551858965175</v>
      </c>
      <c r="C1034" s="2">
        <v>1.5104928695012767</v>
      </c>
      <c r="D1034" s="2">
        <v>0.16273320919613848</v>
      </c>
      <c r="E1034" s="2">
        <v>5.6876496737245708</v>
      </c>
      <c r="F1034" s="2">
        <v>0</v>
      </c>
      <c r="G1034" s="2">
        <v>0</v>
      </c>
      <c r="H1034" s="2">
        <v>0</v>
      </c>
      <c r="I1034" s="2">
        <v>0</v>
      </c>
      <c r="J1034" s="2">
        <v>21.539287879151939</v>
      </c>
      <c r="K1034" s="2">
        <v>0</v>
      </c>
      <c r="L1034" s="2">
        <v>50.334715490539097</v>
      </c>
    </row>
    <row r="1035" spans="1:12" x14ac:dyDescent="0.3">
      <c r="A1035" s="1">
        <v>42047.999999997497</v>
      </c>
      <c r="B1035" s="2">
        <v>21.602023153714264</v>
      </c>
      <c r="C1035" s="2">
        <v>1.5222945716422449</v>
      </c>
      <c r="D1035" s="2">
        <v>0.16373803696463302</v>
      </c>
      <c r="E1035" s="2">
        <v>5.6876496737245708</v>
      </c>
      <c r="F1035" s="2">
        <v>0</v>
      </c>
      <c r="G1035" s="2">
        <v>0</v>
      </c>
      <c r="H1035" s="2">
        <v>0</v>
      </c>
      <c r="I1035" s="2">
        <v>0</v>
      </c>
      <c r="J1035" s="2">
        <v>21.539287879151939</v>
      </c>
      <c r="K1035" s="2">
        <v>0</v>
      </c>
      <c r="L1035" s="2">
        <v>50.514993315197657</v>
      </c>
    </row>
    <row r="1036" spans="1:12" x14ac:dyDescent="0.3">
      <c r="A1036" s="1">
        <v>42048.041666664161</v>
      </c>
      <c r="B1036" s="2">
        <v>20.727701414143375</v>
      </c>
      <c r="C1036" s="2">
        <v>1.4606811186546844</v>
      </c>
      <c r="D1036" s="2">
        <v>0.15849210652720769</v>
      </c>
      <c r="E1036" s="2">
        <v>5.6876496737245708</v>
      </c>
      <c r="F1036" s="2">
        <v>0</v>
      </c>
      <c r="G1036" s="2">
        <v>0</v>
      </c>
      <c r="H1036" s="2">
        <v>0</v>
      </c>
      <c r="I1036" s="2">
        <v>0</v>
      </c>
      <c r="J1036" s="2">
        <v>21.539287879151939</v>
      </c>
      <c r="K1036" s="2">
        <v>0</v>
      </c>
      <c r="L1036" s="2">
        <v>49.573812192201778</v>
      </c>
    </row>
    <row r="1037" spans="1:12" x14ac:dyDescent="0.3">
      <c r="A1037" s="1">
        <v>42048.083333330826</v>
      </c>
      <c r="B1037" s="2">
        <v>19.520669144077715</v>
      </c>
      <c r="C1037" s="2">
        <v>1.3756215545831572</v>
      </c>
      <c r="D1037" s="2">
        <v>0.15124991290681372</v>
      </c>
      <c r="E1037" s="2">
        <v>5.6876496737245708</v>
      </c>
      <c r="F1037" s="2">
        <v>0</v>
      </c>
      <c r="G1037" s="2">
        <v>0</v>
      </c>
      <c r="H1037" s="2">
        <v>0</v>
      </c>
      <c r="I1037" s="2">
        <v>0</v>
      </c>
      <c r="J1037" s="2">
        <v>21.539287879151939</v>
      </c>
      <c r="K1037" s="2">
        <v>0</v>
      </c>
      <c r="L1037" s="2">
        <v>48.274478164444197</v>
      </c>
    </row>
    <row r="1038" spans="1:12" x14ac:dyDescent="0.3">
      <c r="A1038" s="1">
        <v>42048.12499999749</v>
      </c>
      <c r="B1038" s="2">
        <v>19.464538200699298</v>
      </c>
      <c r="C1038" s="2">
        <v>1.3716660070032802</v>
      </c>
      <c r="D1038" s="2">
        <v>0.15091312724654321</v>
      </c>
      <c r="E1038" s="2">
        <v>5.6876496737245708</v>
      </c>
      <c r="F1038" s="2">
        <v>0</v>
      </c>
      <c r="G1038" s="2">
        <v>0</v>
      </c>
      <c r="H1038" s="2">
        <v>0</v>
      </c>
      <c r="I1038" s="2">
        <v>0</v>
      </c>
      <c r="J1038" s="2">
        <v>21.539287879151939</v>
      </c>
      <c r="K1038" s="2">
        <v>0</v>
      </c>
      <c r="L1038" s="2">
        <v>48.214054887825633</v>
      </c>
    </row>
    <row r="1039" spans="1:12" x14ac:dyDescent="0.3">
      <c r="A1039" s="1">
        <v>42048.166666664154</v>
      </c>
      <c r="B1039" s="2">
        <v>21.790018945783686</v>
      </c>
      <c r="C1039" s="2">
        <v>1.5355426351093771</v>
      </c>
      <c r="D1039" s="2">
        <v>0.16486601171704954</v>
      </c>
      <c r="E1039" s="2">
        <v>5.6876496737245708</v>
      </c>
      <c r="F1039" s="2">
        <v>0</v>
      </c>
      <c r="G1039" s="2">
        <v>0</v>
      </c>
      <c r="H1039" s="2">
        <v>0</v>
      </c>
      <c r="I1039" s="2">
        <v>0</v>
      </c>
      <c r="J1039" s="2">
        <v>21.539287879151939</v>
      </c>
      <c r="K1039" s="2">
        <v>0</v>
      </c>
      <c r="L1039" s="2">
        <v>50.717365145486625</v>
      </c>
    </row>
    <row r="1040" spans="1:12" x14ac:dyDescent="0.3">
      <c r="A1040" s="1">
        <v>42048.208333330818</v>
      </c>
      <c r="B1040" s="2">
        <v>27.812669683310443</v>
      </c>
      <c r="C1040" s="2">
        <v>1.9599588325828878</v>
      </c>
      <c r="D1040" s="2">
        <v>0.20441803582798004</v>
      </c>
      <c r="E1040" s="2">
        <v>6.2570029546862331</v>
      </c>
      <c r="F1040" s="2">
        <v>0</v>
      </c>
      <c r="G1040" s="2">
        <v>0</v>
      </c>
      <c r="H1040" s="2">
        <v>0</v>
      </c>
      <c r="I1040" s="2">
        <v>0</v>
      </c>
      <c r="J1040" s="2">
        <v>23.695444627030923</v>
      </c>
      <c r="K1040" s="2">
        <v>0</v>
      </c>
      <c r="L1040" s="2">
        <v>59.929494133438467</v>
      </c>
    </row>
    <row r="1041" spans="1:12" x14ac:dyDescent="0.3">
      <c r="A1041" s="1">
        <v>42048.249999997483</v>
      </c>
      <c r="B1041" s="2">
        <v>35.45387610764503</v>
      </c>
      <c r="C1041" s="2">
        <v>2.4984346493057465</v>
      </c>
      <c r="D1041" s="2">
        <v>0.26057950563308585</v>
      </c>
      <c r="E1041" s="2">
        <v>7.976041497869276</v>
      </c>
      <c r="F1041" s="2">
        <v>0</v>
      </c>
      <c r="G1041" s="2">
        <v>0</v>
      </c>
      <c r="H1041" s="2">
        <v>0</v>
      </c>
      <c r="I1041" s="2">
        <v>0</v>
      </c>
      <c r="J1041" s="2">
        <v>30.20549151476941</v>
      </c>
      <c r="K1041" s="2">
        <v>0</v>
      </c>
      <c r="L1041" s="2">
        <v>76.39442327522255</v>
      </c>
    </row>
    <row r="1042" spans="1:12" x14ac:dyDescent="0.3">
      <c r="A1042" s="1">
        <v>42048.291666664147</v>
      </c>
      <c r="B1042" s="2">
        <v>39.955955613377789</v>
      </c>
      <c r="C1042" s="2">
        <v>2.8156961920747339</v>
      </c>
      <c r="D1042" s="2">
        <v>0.29366896666585901</v>
      </c>
      <c r="E1042" s="2">
        <v>8.9888721642653824</v>
      </c>
      <c r="F1042" s="2">
        <v>0</v>
      </c>
      <c r="G1042" s="2">
        <v>0</v>
      </c>
      <c r="H1042" s="2">
        <v>0</v>
      </c>
      <c r="I1042" s="2">
        <v>0</v>
      </c>
      <c r="J1042" s="2">
        <v>34.04110948489889</v>
      </c>
      <c r="K1042" s="2">
        <v>0</v>
      </c>
      <c r="L1042" s="2">
        <v>86.095302421282653</v>
      </c>
    </row>
    <row r="1043" spans="1:12" x14ac:dyDescent="0.3">
      <c r="A1043" s="1">
        <v>42048.333333330811</v>
      </c>
      <c r="B1043" s="2">
        <v>26.376477426048108</v>
      </c>
      <c r="C1043" s="2">
        <v>1.858750364213611</v>
      </c>
      <c r="D1043" s="2">
        <v>0.19386228538604786</v>
      </c>
      <c r="E1043" s="2">
        <v>5.9339034716265324</v>
      </c>
      <c r="F1043" s="2">
        <v>0</v>
      </c>
      <c r="G1043" s="2">
        <v>0</v>
      </c>
      <c r="H1043" s="2">
        <v>0</v>
      </c>
      <c r="I1043" s="2">
        <v>0</v>
      </c>
      <c r="J1043" s="2">
        <v>22.471857877063123</v>
      </c>
      <c r="K1043" s="2">
        <v>0</v>
      </c>
      <c r="L1043" s="2">
        <v>56.834851424337423</v>
      </c>
    </row>
    <row r="1044" spans="1:12" x14ac:dyDescent="0.3">
      <c r="A1044" s="1">
        <v>42048.374999997475</v>
      </c>
      <c r="B1044" s="2">
        <v>21.768108507768758</v>
      </c>
      <c r="C1044" s="2">
        <v>1.5339986065424651</v>
      </c>
      <c r="D1044" s="2">
        <v>0.16473454908895999</v>
      </c>
      <c r="E1044" s="2">
        <v>5.6876496737245708</v>
      </c>
      <c r="F1044" s="2">
        <v>0</v>
      </c>
      <c r="G1044" s="2">
        <v>0</v>
      </c>
      <c r="H1044" s="2">
        <v>0</v>
      </c>
      <c r="I1044" s="2">
        <v>0</v>
      </c>
      <c r="J1044" s="2">
        <v>21.539287879151939</v>
      </c>
      <c r="K1044" s="2">
        <v>0</v>
      </c>
      <c r="L1044" s="2">
        <v>50.693779216276695</v>
      </c>
    </row>
    <row r="1045" spans="1:12" x14ac:dyDescent="0.3">
      <c r="A1045" s="1">
        <v>42048.416666664139</v>
      </c>
      <c r="B1045" s="2">
        <v>17.57897036109301</v>
      </c>
      <c r="C1045" s="2">
        <v>1.2387900413462249</v>
      </c>
      <c r="D1045" s="2">
        <v>0.13959972020890549</v>
      </c>
      <c r="E1045" s="2">
        <v>5.6876496737245708</v>
      </c>
      <c r="F1045" s="2">
        <v>0</v>
      </c>
      <c r="G1045" s="2">
        <v>0</v>
      </c>
      <c r="H1045" s="2">
        <v>0</v>
      </c>
      <c r="I1045" s="2">
        <v>0</v>
      </c>
      <c r="J1045" s="2">
        <v>21.539287879151939</v>
      </c>
      <c r="K1045" s="2">
        <v>0</v>
      </c>
      <c r="L1045" s="2">
        <v>46.184297675524647</v>
      </c>
    </row>
    <row r="1046" spans="1:12" x14ac:dyDescent="0.3">
      <c r="A1046" s="1">
        <v>42048.458333330804</v>
      </c>
      <c r="B1046" s="2">
        <v>17.287635628762693</v>
      </c>
      <c r="C1046" s="2">
        <v>1.2182596827589076</v>
      </c>
      <c r="D1046" s="2">
        <v>0.13785171181492359</v>
      </c>
      <c r="E1046" s="2">
        <v>5.6876496737245708</v>
      </c>
      <c r="F1046" s="2">
        <v>0</v>
      </c>
      <c r="G1046" s="2">
        <v>0</v>
      </c>
      <c r="H1046" s="2">
        <v>0</v>
      </c>
      <c r="I1046" s="2">
        <v>0</v>
      </c>
      <c r="J1046" s="2">
        <v>21.539287879151939</v>
      </c>
      <c r="K1046" s="2">
        <v>0</v>
      </c>
      <c r="L1046" s="2">
        <v>45.870684576213037</v>
      </c>
    </row>
    <row r="1047" spans="1:12" x14ac:dyDescent="0.3">
      <c r="A1047" s="1">
        <v>42048.499999997468</v>
      </c>
      <c r="B1047" s="2">
        <v>14.942033268863554</v>
      </c>
      <c r="C1047" s="2">
        <v>1.052965084456815</v>
      </c>
      <c r="D1047" s="2">
        <v>0.12377809765552876</v>
      </c>
      <c r="E1047" s="2">
        <v>5.6876496737245708</v>
      </c>
      <c r="F1047" s="2">
        <v>0</v>
      </c>
      <c r="G1047" s="2">
        <v>0</v>
      </c>
      <c r="H1047" s="2">
        <v>0</v>
      </c>
      <c r="I1047" s="2">
        <v>0</v>
      </c>
      <c r="J1047" s="2">
        <v>21.539287879151939</v>
      </c>
      <c r="K1047" s="2">
        <v>0</v>
      </c>
      <c r="L1047" s="2">
        <v>43.345714003852407</v>
      </c>
    </row>
    <row r="1048" spans="1:12" x14ac:dyDescent="0.3">
      <c r="A1048" s="1">
        <v>42048.541666664132</v>
      </c>
      <c r="B1048" s="2">
        <v>17.356404766822202</v>
      </c>
      <c r="C1048" s="2">
        <v>1.2231058439179612</v>
      </c>
      <c r="D1048" s="2">
        <v>0.13826432664328064</v>
      </c>
      <c r="E1048" s="2">
        <v>5.6876496737245708</v>
      </c>
      <c r="F1048" s="2">
        <v>0</v>
      </c>
      <c r="G1048" s="2">
        <v>0</v>
      </c>
      <c r="H1048" s="2">
        <v>0</v>
      </c>
      <c r="I1048" s="2">
        <v>0</v>
      </c>
      <c r="J1048" s="2">
        <v>21.539287879151939</v>
      </c>
      <c r="K1048" s="2">
        <v>0</v>
      </c>
      <c r="L1048" s="2">
        <v>45.944712490259953</v>
      </c>
    </row>
    <row r="1049" spans="1:12" x14ac:dyDescent="0.3">
      <c r="A1049" s="1">
        <v>42048.583333330796</v>
      </c>
      <c r="B1049" s="2">
        <v>19.449761885980031</v>
      </c>
      <c r="C1049" s="2">
        <v>1.3706247201050135</v>
      </c>
      <c r="D1049" s="2">
        <v>0.15082446935822763</v>
      </c>
      <c r="E1049" s="2">
        <v>5.6876496737245708</v>
      </c>
      <c r="F1049" s="2">
        <v>0</v>
      </c>
      <c r="G1049" s="2">
        <v>0</v>
      </c>
      <c r="H1049" s="2">
        <v>0</v>
      </c>
      <c r="I1049" s="2">
        <v>0</v>
      </c>
      <c r="J1049" s="2">
        <v>21.539287879151939</v>
      </c>
      <c r="K1049" s="2">
        <v>0</v>
      </c>
      <c r="L1049" s="2">
        <v>48.198148628319785</v>
      </c>
    </row>
    <row r="1050" spans="1:12" x14ac:dyDescent="0.3">
      <c r="A1050" s="1">
        <v>42048.624999997461</v>
      </c>
      <c r="B1050" s="2">
        <v>23.081401109830679</v>
      </c>
      <c r="C1050" s="2">
        <v>1.6265463362097687</v>
      </c>
      <c r="D1050" s="2">
        <v>0.17261430470133152</v>
      </c>
      <c r="E1050" s="2">
        <v>5.6876496737245708</v>
      </c>
      <c r="F1050" s="2">
        <v>0</v>
      </c>
      <c r="G1050" s="2">
        <v>0</v>
      </c>
      <c r="H1050" s="2">
        <v>0</v>
      </c>
      <c r="I1050" s="2">
        <v>0</v>
      </c>
      <c r="J1050" s="2">
        <v>21.539287879151939</v>
      </c>
      <c r="K1050" s="2">
        <v>0</v>
      </c>
      <c r="L1050" s="2">
        <v>52.10749930361829</v>
      </c>
    </row>
    <row r="1051" spans="1:12" x14ac:dyDescent="0.3">
      <c r="A1051" s="1">
        <v>42048.666666664125</v>
      </c>
      <c r="B1051" s="2">
        <v>30.087471717071303</v>
      </c>
      <c r="C1051" s="2">
        <v>2.1202641319020157</v>
      </c>
      <c r="D1051" s="2">
        <v>0.22113741476332655</v>
      </c>
      <c r="E1051" s="2">
        <v>6.7687640768164519</v>
      </c>
      <c r="F1051" s="2">
        <v>0</v>
      </c>
      <c r="G1051" s="2">
        <v>0</v>
      </c>
      <c r="H1051" s="2">
        <v>0</v>
      </c>
      <c r="I1051" s="2">
        <v>0</v>
      </c>
      <c r="J1051" s="2">
        <v>25.633498263815866</v>
      </c>
      <c r="K1051" s="2">
        <v>0</v>
      </c>
      <c r="L1051" s="2">
        <v>64.831135604368967</v>
      </c>
    </row>
    <row r="1052" spans="1:12" x14ac:dyDescent="0.3">
      <c r="A1052" s="1">
        <v>42048.708333330789</v>
      </c>
      <c r="B1052" s="2">
        <v>39.078487537994476</v>
      </c>
      <c r="C1052" s="2">
        <v>2.753861016802472</v>
      </c>
      <c r="D1052" s="2">
        <v>0.28721973678199608</v>
      </c>
      <c r="E1052" s="2">
        <v>8.7914685923382052</v>
      </c>
      <c r="F1052" s="2">
        <v>0</v>
      </c>
      <c r="G1052" s="2">
        <v>0</v>
      </c>
      <c r="H1052" s="2">
        <v>0</v>
      </c>
      <c r="I1052" s="2">
        <v>0</v>
      </c>
      <c r="J1052" s="2">
        <v>33.293536654639126</v>
      </c>
      <c r="K1052" s="2">
        <v>0</v>
      </c>
      <c r="L1052" s="2">
        <v>84.204573538556275</v>
      </c>
    </row>
    <row r="1053" spans="1:12" x14ac:dyDescent="0.3">
      <c r="A1053" s="1">
        <v>42048.749999997453</v>
      </c>
      <c r="B1053" s="2">
        <v>49.487067206333087</v>
      </c>
      <c r="C1053" s="2">
        <v>3.4873536260302944</v>
      </c>
      <c r="D1053" s="2">
        <v>0.35874468230022211</v>
      </c>
      <c r="E1053" s="2">
        <v>10.303713177037265</v>
      </c>
      <c r="F1053" s="2">
        <v>0</v>
      </c>
      <c r="G1053" s="2">
        <v>0</v>
      </c>
      <c r="H1053" s="2">
        <v>0</v>
      </c>
      <c r="I1053" s="2">
        <v>0</v>
      </c>
      <c r="J1053" s="2">
        <v>39.020449056434657</v>
      </c>
      <c r="K1053" s="2">
        <v>0</v>
      </c>
      <c r="L1053" s="2">
        <v>102.65732774813551</v>
      </c>
    </row>
    <row r="1054" spans="1:12" x14ac:dyDescent="0.3">
      <c r="A1054" s="1">
        <v>42048.791666664118</v>
      </c>
      <c r="B1054" s="2">
        <v>42.350398571234905</v>
      </c>
      <c r="C1054" s="2">
        <v>2.9844325873149251</v>
      </c>
      <c r="D1054" s="2">
        <v>0.31126768451353859</v>
      </c>
      <c r="E1054" s="2">
        <v>9.5275488476881929</v>
      </c>
      <c r="F1054" s="2">
        <v>0</v>
      </c>
      <c r="G1054" s="2">
        <v>0</v>
      </c>
      <c r="H1054" s="2">
        <v>0</v>
      </c>
      <c r="I1054" s="2">
        <v>0</v>
      </c>
      <c r="J1054" s="2">
        <v>36.081093102671993</v>
      </c>
      <c r="K1054" s="2">
        <v>0</v>
      </c>
      <c r="L1054" s="2">
        <v>91.254740793423565</v>
      </c>
    </row>
    <row r="1055" spans="1:12" x14ac:dyDescent="0.3">
      <c r="A1055" s="1">
        <v>42048.833333330782</v>
      </c>
      <c r="B1055" s="2">
        <v>37.518481325028013</v>
      </c>
      <c r="C1055" s="2">
        <v>2.6439273789747251</v>
      </c>
      <c r="D1055" s="2">
        <v>0.27575397640857147</v>
      </c>
      <c r="E1055" s="2">
        <v>8.4405147430672312</v>
      </c>
      <c r="F1055" s="2">
        <v>0</v>
      </c>
      <c r="G1055" s="2">
        <v>0</v>
      </c>
      <c r="H1055" s="2">
        <v>0</v>
      </c>
      <c r="I1055" s="2">
        <v>0</v>
      </c>
      <c r="J1055" s="2">
        <v>31.96446464328336</v>
      </c>
      <c r="K1055" s="2">
        <v>0</v>
      </c>
      <c r="L1055" s="2">
        <v>80.843142066761899</v>
      </c>
    </row>
    <row r="1056" spans="1:12" x14ac:dyDescent="0.3">
      <c r="A1056" s="1">
        <v>42048.874999997446</v>
      </c>
      <c r="B1056" s="2">
        <v>32.845736797496457</v>
      </c>
      <c r="C1056" s="2">
        <v>2.3146390721195762</v>
      </c>
      <c r="D1056" s="2">
        <v>0.2414101586765712</v>
      </c>
      <c r="E1056" s="2">
        <v>7.3892896485987389</v>
      </c>
      <c r="F1056" s="2">
        <v>0</v>
      </c>
      <c r="G1056" s="2">
        <v>0</v>
      </c>
      <c r="H1056" s="2">
        <v>0</v>
      </c>
      <c r="I1056" s="2">
        <v>0</v>
      </c>
      <c r="J1056" s="2">
        <v>27.983445903653791</v>
      </c>
      <c r="K1056" s="2">
        <v>0</v>
      </c>
      <c r="L1056" s="2">
        <v>70.774521580545141</v>
      </c>
    </row>
    <row r="1057" spans="1:12" x14ac:dyDescent="0.3">
      <c r="A1057" s="1">
        <v>42048.91666666411</v>
      </c>
      <c r="B1057" s="2">
        <v>28.996895354797111</v>
      </c>
      <c r="C1057" s="2">
        <v>2.0434112156525535</v>
      </c>
      <c r="D1057" s="2">
        <v>0.21312187794377807</v>
      </c>
      <c r="E1057" s="2">
        <v>6.5234176358325673</v>
      </c>
      <c r="F1057" s="2">
        <v>0</v>
      </c>
      <c r="G1057" s="2">
        <v>0</v>
      </c>
      <c r="H1057" s="2">
        <v>0</v>
      </c>
      <c r="I1057" s="2">
        <v>0</v>
      </c>
      <c r="J1057" s="2">
        <v>24.70436445184945</v>
      </c>
      <c r="K1057" s="2">
        <v>0</v>
      </c>
      <c r="L1057" s="2">
        <v>62.481210536075459</v>
      </c>
    </row>
    <row r="1058" spans="1:12" x14ac:dyDescent="0.3">
      <c r="A1058" s="1">
        <v>42048.958333330775</v>
      </c>
      <c r="B1058" s="2">
        <v>25.442783962654062</v>
      </c>
      <c r="C1058" s="2">
        <v>1.7929529858482325</v>
      </c>
      <c r="D1058" s="2">
        <v>0.18699980918273079</v>
      </c>
      <c r="E1058" s="2">
        <v>5.7238509011344068</v>
      </c>
      <c r="F1058" s="2">
        <v>0</v>
      </c>
      <c r="G1058" s="2">
        <v>0</v>
      </c>
      <c r="H1058" s="2">
        <v>0</v>
      </c>
      <c r="I1058" s="2">
        <v>0</v>
      </c>
      <c r="J1058" s="2">
        <v>21.676382936599186</v>
      </c>
      <c r="K1058" s="2">
        <v>0</v>
      </c>
      <c r="L1058" s="2">
        <v>54.82297059541861</v>
      </c>
    </row>
    <row r="1059" spans="1:12" x14ac:dyDescent="0.3">
      <c r="A1059" s="1">
        <v>42048.999999997439</v>
      </c>
      <c r="B1059" s="2">
        <v>19.453440430501676</v>
      </c>
      <c r="C1059" s="2">
        <v>1.3708839471374537</v>
      </c>
      <c r="D1059" s="2">
        <v>0.15084654062535749</v>
      </c>
      <c r="E1059" s="2">
        <v>5.6876496737245708</v>
      </c>
      <c r="F1059" s="2">
        <v>0</v>
      </c>
      <c r="G1059" s="2">
        <v>0</v>
      </c>
      <c r="H1059" s="2">
        <v>0</v>
      </c>
      <c r="I1059" s="2">
        <v>0</v>
      </c>
      <c r="J1059" s="2">
        <v>21.539287879151939</v>
      </c>
      <c r="K1059" s="2">
        <v>0</v>
      </c>
      <c r="L1059" s="2">
        <v>48.202108471141003</v>
      </c>
    </row>
    <row r="1060" spans="1:12" x14ac:dyDescent="0.3">
      <c r="A1060" s="1">
        <v>42049.041666664103</v>
      </c>
      <c r="B1060" s="2">
        <v>18.404421065730521</v>
      </c>
      <c r="C1060" s="2">
        <v>1.2969595525020303</v>
      </c>
      <c r="D1060" s="2">
        <v>0.14455242443673055</v>
      </c>
      <c r="E1060" s="2">
        <v>5.6876496737245708</v>
      </c>
      <c r="F1060" s="2">
        <v>0</v>
      </c>
      <c r="G1060" s="2">
        <v>0</v>
      </c>
      <c r="H1060" s="2">
        <v>0</v>
      </c>
      <c r="I1060" s="2">
        <v>0</v>
      </c>
      <c r="J1060" s="2">
        <v>21.539287879151939</v>
      </c>
      <c r="K1060" s="2">
        <v>0</v>
      </c>
      <c r="L1060" s="2">
        <v>47.072870595545794</v>
      </c>
    </row>
    <row r="1061" spans="1:12" x14ac:dyDescent="0.3">
      <c r="A1061" s="1">
        <v>42049.083333330767</v>
      </c>
      <c r="B1061" s="2">
        <v>15.831113874296296</v>
      </c>
      <c r="C1061" s="2">
        <v>1.1156185947216606</v>
      </c>
      <c r="D1061" s="2">
        <v>0.12911258128812522</v>
      </c>
      <c r="E1061" s="2">
        <v>5.6876496737245708</v>
      </c>
      <c r="F1061" s="2">
        <v>0</v>
      </c>
      <c r="G1061" s="2">
        <v>0</v>
      </c>
      <c r="H1061" s="2">
        <v>0</v>
      </c>
      <c r="I1061" s="2">
        <v>0</v>
      </c>
      <c r="J1061" s="2">
        <v>21.539287879151939</v>
      </c>
      <c r="K1061" s="2">
        <v>0</v>
      </c>
      <c r="L1061" s="2">
        <v>44.302782603182592</v>
      </c>
    </row>
    <row r="1062" spans="1:12" x14ac:dyDescent="0.3">
      <c r="A1062" s="1">
        <v>42049.124999997432</v>
      </c>
      <c r="B1062" s="2">
        <v>14.541768501851188</v>
      </c>
      <c r="C1062" s="2">
        <v>1.0247584263254537</v>
      </c>
      <c r="D1062" s="2">
        <v>0.12137650905345455</v>
      </c>
      <c r="E1062" s="2">
        <v>5.6876496737245708</v>
      </c>
      <c r="F1062" s="2">
        <v>0</v>
      </c>
      <c r="G1062" s="2">
        <v>0</v>
      </c>
      <c r="H1062" s="2">
        <v>0</v>
      </c>
      <c r="I1062" s="2">
        <v>0</v>
      </c>
      <c r="J1062" s="2">
        <v>21.539287879151939</v>
      </c>
      <c r="K1062" s="2">
        <v>0</v>
      </c>
      <c r="L1062" s="2">
        <v>42.914840990106605</v>
      </c>
    </row>
    <row r="1063" spans="1:12" x14ac:dyDescent="0.3">
      <c r="A1063" s="1">
        <v>42049.166666664096</v>
      </c>
      <c r="B1063" s="2">
        <v>19.469664265382487</v>
      </c>
      <c r="C1063" s="2">
        <v>1.3720272407815046</v>
      </c>
      <c r="D1063" s="2">
        <v>0.15094388363464237</v>
      </c>
      <c r="E1063" s="2">
        <v>5.6876496737245708</v>
      </c>
      <c r="F1063" s="2">
        <v>0</v>
      </c>
      <c r="G1063" s="2">
        <v>0</v>
      </c>
      <c r="H1063" s="2">
        <v>0</v>
      </c>
      <c r="I1063" s="2">
        <v>0</v>
      </c>
      <c r="J1063" s="2">
        <v>21.539287879151939</v>
      </c>
      <c r="K1063" s="2">
        <v>0</v>
      </c>
      <c r="L1063" s="2">
        <v>48.219572942675143</v>
      </c>
    </row>
    <row r="1064" spans="1:12" x14ac:dyDescent="0.3">
      <c r="A1064" s="1">
        <v>42049.20833333076</v>
      </c>
      <c r="B1064" s="2">
        <v>25.834164325260982</v>
      </c>
      <c r="C1064" s="2">
        <v>1.8205335600011423</v>
      </c>
      <c r="D1064" s="2">
        <v>0.18987638327276712</v>
      </c>
      <c r="E1064" s="2">
        <v>5.8118995535335394</v>
      </c>
      <c r="F1064" s="2">
        <v>0</v>
      </c>
      <c r="G1064" s="2">
        <v>0</v>
      </c>
      <c r="H1064" s="2">
        <v>0</v>
      </c>
      <c r="I1064" s="2">
        <v>0</v>
      </c>
      <c r="J1064" s="2">
        <v>22.00982563792407</v>
      </c>
      <c r="K1064" s="2">
        <v>0</v>
      </c>
      <c r="L1064" s="2">
        <v>55.666299459992501</v>
      </c>
    </row>
    <row r="1065" spans="1:12" x14ac:dyDescent="0.3">
      <c r="A1065" s="1">
        <v>42049.249999997424</v>
      </c>
      <c r="B1065" s="2">
        <v>31.881977099129116</v>
      </c>
      <c r="C1065" s="2">
        <v>2.2467229261756301</v>
      </c>
      <c r="D1065" s="2">
        <v>0.23432670114467383</v>
      </c>
      <c r="E1065" s="2">
        <v>7.1724730916498549</v>
      </c>
      <c r="F1065" s="2">
        <v>0</v>
      </c>
      <c r="G1065" s="2">
        <v>0</v>
      </c>
      <c r="H1065" s="2">
        <v>0</v>
      </c>
      <c r="I1065" s="2">
        <v>0</v>
      </c>
      <c r="J1065" s="2">
        <v>27.162355557906402</v>
      </c>
      <c r="K1065" s="2">
        <v>0</v>
      </c>
      <c r="L1065" s="2">
        <v>68.697855376005677</v>
      </c>
    </row>
    <row r="1066" spans="1:12" x14ac:dyDescent="0.3">
      <c r="A1066" s="1">
        <v>42049.291666664089</v>
      </c>
      <c r="B1066" s="2">
        <v>36.615559986628654</v>
      </c>
      <c r="C1066" s="2">
        <v>2.5802985122577224</v>
      </c>
      <c r="D1066" s="2">
        <v>0.26911766969639972</v>
      </c>
      <c r="E1066" s="2">
        <v>8.2373849627712978</v>
      </c>
      <c r="F1066" s="2">
        <v>0</v>
      </c>
      <c r="G1066" s="2">
        <v>0</v>
      </c>
      <c r="H1066" s="2">
        <v>0</v>
      </c>
      <c r="I1066" s="2">
        <v>0</v>
      </c>
      <c r="J1066" s="2">
        <v>31.195206502291395</v>
      </c>
      <c r="K1066" s="2">
        <v>0</v>
      </c>
      <c r="L1066" s="2">
        <v>78.897567633645465</v>
      </c>
    </row>
    <row r="1067" spans="1:12" x14ac:dyDescent="0.3">
      <c r="A1067" s="1">
        <v>42049.333333330753</v>
      </c>
      <c r="B1067" s="2">
        <v>24.023031964410031</v>
      </c>
      <c r="C1067" s="2">
        <v>1.6929030625319756</v>
      </c>
      <c r="D1067" s="2">
        <v>0.17826408982880762</v>
      </c>
      <c r="E1067" s="2">
        <v>5.6876496737245708</v>
      </c>
      <c r="F1067" s="2">
        <v>0</v>
      </c>
      <c r="G1067" s="2">
        <v>0</v>
      </c>
      <c r="H1067" s="2">
        <v>0</v>
      </c>
      <c r="I1067" s="2">
        <v>0</v>
      </c>
      <c r="J1067" s="2">
        <v>21.539287879151939</v>
      </c>
      <c r="K1067" s="2">
        <v>0</v>
      </c>
      <c r="L1067" s="2">
        <v>53.121136669647328</v>
      </c>
    </row>
    <row r="1068" spans="1:12" x14ac:dyDescent="0.3">
      <c r="A1068" s="1">
        <v>42049.374999997417</v>
      </c>
      <c r="B1068" s="2">
        <v>15.698072156172476</v>
      </c>
      <c r="C1068" s="2">
        <v>1.1062431448454748</v>
      </c>
      <c r="D1068" s="2">
        <v>0.12831433097938227</v>
      </c>
      <c r="E1068" s="2">
        <v>5.6876496737245708</v>
      </c>
      <c r="F1068" s="2">
        <v>0</v>
      </c>
      <c r="G1068" s="2">
        <v>0</v>
      </c>
      <c r="H1068" s="2">
        <v>0</v>
      </c>
      <c r="I1068" s="2">
        <v>0</v>
      </c>
      <c r="J1068" s="2">
        <v>21.539287879151939</v>
      </c>
      <c r="K1068" s="2">
        <v>0</v>
      </c>
      <c r="L1068" s="2">
        <v>44.159567184873843</v>
      </c>
    </row>
    <row r="1069" spans="1:12" x14ac:dyDescent="0.3">
      <c r="A1069" s="1">
        <v>42049.416666664081</v>
      </c>
      <c r="B1069" s="2">
        <v>8.2602801434665558</v>
      </c>
      <c r="C1069" s="2">
        <v>0.58210194171008844</v>
      </c>
      <c r="D1069" s="2">
        <v>8.3687578903146764E-2</v>
      </c>
      <c r="E1069" s="2">
        <v>5.6876496737245708</v>
      </c>
      <c r="F1069" s="2">
        <v>0</v>
      </c>
      <c r="G1069" s="2">
        <v>0</v>
      </c>
      <c r="H1069" s="2">
        <v>0</v>
      </c>
      <c r="I1069" s="2">
        <v>0</v>
      </c>
      <c r="J1069" s="2">
        <v>21.539287879151939</v>
      </c>
      <c r="K1069" s="2">
        <v>0</v>
      </c>
      <c r="L1069" s="2">
        <v>36.153007216956297</v>
      </c>
    </row>
    <row r="1070" spans="1:12" x14ac:dyDescent="0.3">
      <c r="A1070" s="1">
        <v>42049.458333330746</v>
      </c>
      <c r="B1070" s="2">
        <v>7.8321047074367582</v>
      </c>
      <c r="C1070" s="2">
        <v>0.55192841873306864</v>
      </c>
      <c r="D1070" s="2">
        <v>8.1118526286967974E-2</v>
      </c>
      <c r="E1070" s="2">
        <v>5.6876496737245708</v>
      </c>
      <c r="F1070" s="2">
        <v>0</v>
      </c>
      <c r="G1070" s="2">
        <v>0</v>
      </c>
      <c r="H1070" s="2">
        <v>0</v>
      </c>
      <c r="I1070" s="2">
        <v>0</v>
      </c>
      <c r="J1070" s="2">
        <v>21.539287879151939</v>
      </c>
      <c r="K1070" s="2">
        <v>0</v>
      </c>
      <c r="L1070" s="2">
        <v>35.692089205333303</v>
      </c>
    </row>
    <row r="1071" spans="1:12" x14ac:dyDescent="0.3">
      <c r="A1071" s="1">
        <v>42049.49999999741</v>
      </c>
      <c r="B1071" s="2">
        <v>3.3228612397442232</v>
      </c>
      <c r="C1071" s="2">
        <v>0.23416203156477552</v>
      </c>
      <c r="D1071" s="2">
        <v>5.4063065480812765E-2</v>
      </c>
      <c r="E1071" s="2">
        <v>5.6876496737245708</v>
      </c>
      <c r="F1071" s="2">
        <v>0</v>
      </c>
      <c r="G1071" s="2">
        <v>0</v>
      </c>
      <c r="H1071" s="2">
        <v>0</v>
      </c>
      <c r="I1071" s="2">
        <v>0</v>
      </c>
      <c r="J1071" s="2">
        <v>21.539287879151939</v>
      </c>
      <c r="K1071" s="2">
        <v>0</v>
      </c>
      <c r="L1071" s="2">
        <v>30.838023889666321</v>
      </c>
    </row>
    <row r="1072" spans="1:12" x14ac:dyDescent="0.3">
      <c r="A1072" s="1">
        <v>42049.541666664074</v>
      </c>
      <c r="B1072" s="2">
        <v>5.2048992604319411</v>
      </c>
      <c r="C1072" s="2">
        <v>0.36678925088263908</v>
      </c>
      <c r="D1072" s="2">
        <v>6.5355293604939066E-2</v>
      </c>
      <c r="E1072" s="2">
        <v>5.6876496737245708</v>
      </c>
      <c r="F1072" s="2">
        <v>0</v>
      </c>
      <c r="G1072" s="2">
        <v>0</v>
      </c>
      <c r="H1072" s="2">
        <v>0</v>
      </c>
      <c r="I1072" s="2">
        <v>0</v>
      </c>
      <c r="J1072" s="2">
        <v>21.539287879151939</v>
      </c>
      <c r="K1072" s="2">
        <v>0</v>
      </c>
      <c r="L1072" s="2">
        <v>32.863981357796028</v>
      </c>
    </row>
    <row r="1073" spans="1:12" x14ac:dyDescent="0.3">
      <c r="A1073" s="1">
        <v>42049.583333330738</v>
      </c>
      <c r="B1073" s="2">
        <v>9.5154425648418979</v>
      </c>
      <c r="C1073" s="2">
        <v>0.67055323754440888</v>
      </c>
      <c r="D1073" s="2">
        <v>9.1218553431398813E-2</v>
      </c>
      <c r="E1073" s="2">
        <v>5.6876496737245708</v>
      </c>
      <c r="F1073" s="2">
        <v>0</v>
      </c>
      <c r="G1073" s="2">
        <v>0</v>
      </c>
      <c r="H1073" s="2">
        <v>0</v>
      </c>
      <c r="I1073" s="2">
        <v>0</v>
      </c>
      <c r="J1073" s="2">
        <v>21.539287879151939</v>
      </c>
      <c r="K1073" s="2">
        <v>0</v>
      </c>
      <c r="L1073" s="2">
        <v>37.504151908694212</v>
      </c>
    </row>
    <row r="1074" spans="1:12" x14ac:dyDescent="0.3">
      <c r="A1074" s="1">
        <v>42049.624999997402</v>
      </c>
      <c r="B1074" s="2">
        <v>18.796051059271097</v>
      </c>
      <c r="C1074" s="2">
        <v>1.3245577181468349</v>
      </c>
      <c r="D1074" s="2">
        <v>0.14690220439797402</v>
      </c>
      <c r="E1074" s="2">
        <v>5.6876496737245708</v>
      </c>
      <c r="F1074" s="2">
        <v>0</v>
      </c>
      <c r="G1074" s="2">
        <v>0</v>
      </c>
      <c r="H1074" s="2">
        <v>0</v>
      </c>
      <c r="I1074" s="2">
        <v>0</v>
      </c>
      <c r="J1074" s="2">
        <v>21.539287879151939</v>
      </c>
      <c r="K1074" s="2">
        <v>0</v>
      </c>
      <c r="L1074" s="2">
        <v>47.494448534692417</v>
      </c>
    </row>
    <row r="1075" spans="1:12" x14ac:dyDescent="0.3">
      <c r="A1075" s="1">
        <v>42049.666666664067</v>
      </c>
      <c r="B1075" s="2">
        <v>26.626559481903726</v>
      </c>
      <c r="C1075" s="2">
        <v>1.8763736466897565</v>
      </c>
      <c r="D1075" s="2">
        <v>0.19570034276191009</v>
      </c>
      <c r="E1075" s="2">
        <v>5.9901643117479537</v>
      </c>
      <c r="F1075" s="2">
        <v>0</v>
      </c>
      <c r="G1075" s="2">
        <v>0</v>
      </c>
      <c r="H1075" s="2">
        <v>0</v>
      </c>
      <c r="I1075" s="2">
        <v>0</v>
      </c>
      <c r="J1075" s="2">
        <v>22.684919247086746</v>
      </c>
      <c r="K1075" s="2">
        <v>0</v>
      </c>
      <c r="L1075" s="2">
        <v>57.373717030190093</v>
      </c>
    </row>
    <row r="1076" spans="1:12" x14ac:dyDescent="0.3">
      <c r="A1076" s="1">
        <v>42049.708333330731</v>
      </c>
      <c r="B1076" s="2">
        <v>37.595726444525127</v>
      </c>
      <c r="C1076" s="2">
        <v>2.6493708425456868</v>
      </c>
      <c r="D1076" s="2">
        <v>0.27632171391038968</v>
      </c>
      <c r="E1076" s="2">
        <v>8.4578925405398167</v>
      </c>
      <c r="F1076" s="2">
        <v>0</v>
      </c>
      <c r="G1076" s="2">
        <v>0</v>
      </c>
      <c r="H1076" s="2">
        <v>0</v>
      </c>
      <c r="I1076" s="2">
        <v>0</v>
      </c>
      <c r="J1076" s="2">
        <v>32.030274846783911</v>
      </c>
      <c r="K1076" s="2">
        <v>0</v>
      </c>
      <c r="L1076" s="2">
        <v>81.009586388304939</v>
      </c>
    </row>
    <row r="1077" spans="1:12" x14ac:dyDescent="0.3">
      <c r="A1077" s="1">
        <v>42049.749999997395</v>
      </c>
      <c r="B1077" s="2">
        <v>45.686139900719127</v>
      </c>
      <c r="C1077" s="2">
        <v>3.2195022788036782</v>
      </c>
      <c r="D1077" s="2">
        <v>0.33578477324927253</v>
      </c>
      <c r="E1077" s="2">
        <v>10.277988974159626</v>
      </c>
      <c r="F1077" s="2">
        <v>0</v>
      </c>
      <c r="G1077" s="2">
        <v>0</v>
      </c>
      <c r="H1077" s="2">
        <v>0</v>
      </c>
      <c r="I1077" s="2">
        <v>0</v>
      </c>
      <c r="J1077" s="2">
        <v>38.923030782977555</v>
      </c>
      <c r="K1077" s="2">
        <v>0</v>
      </c>
      <c r="L1077" s="2">
        <v>98.442446709909262</v>
      </c>
    </row>
    <row r="1078" spans="1:12" x14ac:dyDescent="0.3">
      <c r="A1078" s="1">
        <v>42049.791666664059</v>
      </c>
      <c r="B1078" s="2">
        <v>38.788474680997439</v>
      </c>
      <c r="C1078" s="2">
        <v>2.7334238107698909</v>
      </c>
      <c r="D1078" s="2">
        <v>0.28508819532023666</v>
      </c>
      <c r="E1078" s="2">
        <v>8.7262245390420059</v>
      </c>
      <c r="F1078" s="2">
        <v>0</v>
      </c>
      <c r="G1078" s="2">
        <v>0</v>
      </c>
      <c r="H1078" s="2">
        <v>0</v>
      </c>
      <c r="I1078" s="2">
        <v>0</v>
      </c>
      <c r="J1078" s="2">
        <v>33.046455605881548</v>
      </c>
      <c r="K1078" s="2">
        <v>0</v>
      </c>
      <c r="L1078" s="2">
        <v>83.579666832011128</v>
      </c>
    </row>
    <row r="1079" spans="1:12" x14ac:dyDescent="0.3">
      <c r="A1079" s="1">
        <v>42049.833333330724</v>
      </c>
      <c r="B1079" s="2">
        <v>35.245818490826345</v>
      </c>
      <c r="C1079" s="2">
        <v>2.4837728290485335</v>
      </c>
      <c r="D1079" s="2">
        <v>0.25905032019877106</v>
      </c>
      <c r="E1079" s="2">
        <v>7.9292348756354967</v>
      </c>
      <c r="F1079" s="2">
        <v>0</v>
      </c>
      <c r="G1079" s="2">
        <v>0</v>
      </c>
      <c r="H1079" s="2">
        <v>0</v>
      </c>
      <c r="I1079" s="2">
        <v>0</v>
      </c>
      <c r="J1079" s="2">
        <v>30.028233531458383</v>
      </c>
      <c r="K1079" s="2">
        <v>0</v>
      </c>
      <c r="L1079" s="2">
        <v>75.946110047167537</v>
      </c>
    </row>
    <row r="1080" spans="1:12" x14ac:dyDescent="0.3">
      <c r="A1080" s="1">
        <v>42049.874999997388</v>
      </c>
      <c r="B1080" s="2">
        <v>29.935281813596006</v>
      </c>
      <c r="C1080" s="2">
        <v>2.1095393094041115</v>
      </c>
      <c r="D1080" s="2">
        <v>0.22001884680507197</v>
      </c>
      <c r="E1080" s="2">
        <v>6.7345259872493193</v>
      </c>
      <c r="F1080" s="2">
        <v>0</v>
      </c>
      <c r="G1080" s="2">
        <v>0</v>
      </c>
      <c r="H1080" s="2">
        <v>0</v>
      </c>
      <c r="I1080" s="2">
        <v>0</v>
      </c>
      <c r="J1080" s="2">
        <v>25.503837664108822</v>
      </c>
      <c r="K1080" s="2">
        <v>0</v>
      </c>
      <c r="L1080" s="2">
        <v>64.503203621163337</v>
      </c>
    </row>
    <row r="1081" spans="1:12" x14ac:dyDescent="0.3">
      <c r="A1081" s="1">
        <v>42049.916666664052</v>
      </c>
      <c r="B1081" s="2">
        <v>26.950045812234361</v>
      </c>
      <c r="C1081" s="2">
        <v>1.8991697283881563</v>
      </c>
      <c r="D1081" s="2">
        <v>0.19807790813108678</v>
      </c>
      <c r="E1081" s="2">
        <v>6.0629388762801026</v>
      </c>
      <c r="F1081" s="2">
        <v>0</v>
      </c>
      <c r="G1081" s="2">
        <v>0</v>
      </c>
      <c r="H1081" s="2">
        <v>0</v>
      </c>
      <c r="I1081" s="2">
        <v>0</v>
      </c>
      <c r="J1081" s="2">
        <v>22.960518551836365</v>
      </c>
      <c r="K1081" s="2">
        <v>0</v>
      </c>
      <c r="L1081" s="2">
        <v>58.070750876870072</v>
      </c>
    </row>
    <row r="1082" spans="1:12" x14ac:dyDescent="0.3">
      <c r="A1082" s="1">
        <v>42049.958333330716</v>
      </c>
      <c r="B1082" s="2">
        <v>21.756221447399511</v>
      </c>
      <c r="C1082" s="2">
        <v>1.5331609253982443</v>
      </c>
      <c r="D1082" s="2">
        <v>0.16466322672674449</v>
      </c>
      <c r="E1082" s="2">
        <v>5.6876496737245708</v>
      </c>
      <c r="F1082" s="2">
        <v>0</v>
      </c>
      <c r="G1082" s="2">
        <v>0</v>
      </c>
      <c r="H1082" s="2">
        <v>0</v>
      </c>
      <c r="I1082" s="2">
        <v>0</v>
      </c>
      <c r="J1082" s="2">
        <v>21.539287879151939</v>
      </c>
      <c r="K1082" s="2">
        <v>0</v>
      </c>
      <c r="L1082" s="2">
        <v>50.680983152401012</v>
      </c>
    </row>
    <row r="1083" spans="1:12" x14ac:dyDescent="0.3">
      <c r="A1083" s="1">
        <v>42049.999999997381</v>
      </c>
      <c r="B1083" s="2">
        <v>17.109721398433713</v>
      </c>
      <c r="C1083" s="2">
        <v>1.2057220669476243</v>
      </c>
      <c r="D1083" s="2">
        <v>0.13678422643294971</v>
      </c>
      <c r="E1083" s="2">
        <v>5.6876496737245708</v>
      </c>
      <c r="F1083" s="2">
        <v>0</v>
      </c>
      <c r="G1083" s="2">
        <v>0</v>
      </c>
      <c r="H1083" s="2">
        <v>0</v>
      </c>
      <c r="I1083" s="2">
        <v>0</v>
      </c>
      <c r="J1083" s="2">
        <v>21.539287879151939</v>
      </c>
      <c r="K1083" s="2">
        <v>0</v>
      </c>
      <c r="L1083" s="2">
        <v>45.6791652446908</v>
      </c>
    </row>
    <row r="1084" spans="1:12" x14ac:dyDescent="0.3">
      <c r="A1084" s="1">
        <v>42050.041666664045</v>
      </c>
      <c r="B1084" s="2">
        <v>16.022287843197848</v>
      </c>
      <c r="C1084" s="2">
        <v>1.1290906243101528</v>
      </c>
      <c r="D1084" s="2">
        <v>0.13025962510153452</v>
      </c>
      <c r="E1084" s="2">
        <v>5.6876496737245708</v>
      </c>
      <c r="F1084" s="2">
        <v>0</v>
      </c>
      <c r="G1084" s="2">
        <v>0</v>
      </c>
      <c r="H1084" s="2">
        <v>0</v>
      </c>
      <c r="I1084" s="2">
        <v>0</v>
      </c>
      <c r="J1084" s="2">
        <v>21.539287879151939</v>
      </c>
      <c r="K1084" s="2">
        <v>0</v>
      </c>
      <c r="L1084" s="2">
        <v>44.508575645486047</v>
      </c>
    </row>
    <row r="1085" spans="1:12" x14ac:dyDescent="0.3">
      <c r="A1085" s="1">
        <v>42050.083333330709</v>
      </c>
      <c r="B1085" s="2">
        <v>13.186416955677622</v>
      </c>
      <c r="C1085" s="2">
        <v>0.92924680286660244</v>
      </c>
      <c r="D1085" s="2">
        <v>0.11324439977641317</v>
      </c>
      <c r="E1085" s="2">
        <v>5.6876496737245708</v>
      </c>
      <c r="F1085" s="2">
        <v>0</v>
      </c>
      <c r="G1085" s="2">
        <v>0</v>
      </c>
      <c r="H1085" s="2">
        <v>0</v>
      </c>
      <c r="I1085" s="2">
        <v>0</v>
      </c>
      <c r="J1085" s="2">
        <v>21.539287879151939</v>
      </c>
      <c r="K1085" s="2">
        <v>0</v>
      </c>
      <c r="L1085" s="2">
        <v>41.455845711197142</v>
      </c>
    </row>
    <row r="1086" spans="1:12" x14ac:dyDescent="0.3">
      <c r="A1086" s="1">
        <v>42050.124999997373</v>
      </c>
      <c r="B1086" s="2">
        <v>13.18840927154778</v>
      </c>
      <c r="C1086" s="2">
        <v>0.92938720136597253</v>
      </c>
      <c r="D1086" s="2">
        <v>0.11325635367163411</v>
      </c>
      <c r="E1086" s="2">
        <v>5.6876496737245708</v>
      </c>
      <c r="F1086" s="2">
        <v>0</v>
      </c>
      <c r="G1086" s="2">
        <v>0</v>
      </c>
      <c r="H1086" s="2">
        <v>0</v>
      </c>
      <c r="I1086" s="2">
        <v>0</v>
      </c>
      <c r="J1086" s="2">
        <v>21.539287879151939</v>
      </c>
      <c r="K1086" s="2">
        <v>0</v>
      </c>
      <c r="L1086" s="2">
        <v>41.457990379461897</v>
      </c>
    </row>
    <row r="1087" spans="1:12" x14ac:dyDescent="0.3">
      <c r="A1087" s="1">
        <v>42050.166666664038</v>
      </c>
      <c r="B1087" s="2">
        <v>18.880222569237606</v>
      </c>
      <c r="C1087" s="2">
        <v>1.3304892844541747</v>
      </c>
      <c r="D1087" s="2">
        <v>0.14740723345777307</v>
      </c>
      <c r="E1087" s="2">
        <v>5.6876496737245708</v>
      </c>
      <c r="F1087" s="2">
        <v>0</v>
      </c>
      <c r="G1087" s="2">
        <v>0</v>
      </c>
      <c r="H1087" s="2">
        <v>0</v>
      </c>
      <c r="I1087" s="2">
        <v>0</v>
      </c>
      <c r="J1087" s="2">
        <v>21.539287879151939</v>
      </c>
      <c r="K1087" s="2">
        <v>0</v>
      </c>
      <c r="L1087" s="2">
        <v>47.585056640026067</v>
      </c>
    </row>
    <row r="1088" spans="1:12" x14ac:dyDescent="0.3">
      <c r="A1088" s="1">
        <v>42050.208333330702</v>
      </c>
      <c r="B1088" s="2">
        <v>27.009805353096315</v>
      </c>
      <c r="C1088" s="2">
        <v>1.9033809832326982</v>
      </c>
      <c r="D1088" s="2">
        <v>0.19851712982767611</v>
      </c>
      <c r="E1088" s="2">
        <v>6.0763829515163685</v>
      </c>
      <c r="F1088" s="2">
        <v>0</v>
      </c>
      <c r="G1088" s="2">
        <v>0</v>
      </c>
      <c r="H1088" s="2">
        <v>0</v>
      </c>
      <c r="I1088" s="2">
        <v>0</v>
      </c>
      <c r="J1088" s="2">
        <v>23.011431639560577</v>
      </c>
      <c r="K1088" s="2">
        <v>0</v>
      </c>
      <c r="L1088" s="2">
        <v>58.199518057233632</v>
      </c>
    </row>
    <row r="1089" spans="1:12" x14ac:dyDescent="0.3">
      <c r="A1089" s="1">
        <v>42050.249999997366</v>
      </c>
      <c r="B1089" s="2">
        <v>31.637275234507577</v>
      </c>
      <c r="C1089" s="2">
        <v>2.2294787857757501</v>
      </c>
      <c r="D1089" s="2">
        <v>0.23252818719045978</v>
      </c>
      <c r="E1089" s="2">
        <v>7.1174226305690542</v>
      </c>
      <c r="F1089" s="2">
        <v>0</v>
      </c>
      <c r="G1089" s="2">
        <v>0</v>
      </c>
      <c r="H1089" s="2">
        <v>0</v>
      </c>
      <c r="I1089" s="2">
        <v>0</v>
      </c>
      <c r="J1089" s="2">
        <v>26.953877927053494</v>
      </c>
      <c r="K1089" s="2">
        <v>0</v>
      </c>
      <c r="L1089" s="2">
        <v>68.170582765096327</v>
      </c>
    </row>
    <row r="1090" spans="1:12" x14ac:dyDescent="0.3">
      <c r="A1090" s="1">
        <v>42050.29166666403</v>
      </c>
      <c r="B1090" s="2">
        <v>32.000780276575931</v>
      </c>
      <c r="C1090" s="2">
        <v>2.2550949860903069</v>
      </c>
      <c r="D1090" s="2">
        <v>0.2351998827723395</v>
      </c>
      <c r="E1090" s="2">
        <v>7.1992001854806498</v>
      </c>
      <c r="F1090" s="2">
        <v>0</v>
      </c>
      <c r="G1090" s="2">
        <v>0</v>
      </c>
      <c r="H1090" s="2">
        <v>0</v>
      </c>
      <c r="I1090" s="2">
        <v>0</v>
      </c>
      <c r="J1090" s="2">
        <v>27.263571807362499</v>
      </c>
      <c r="K1090" s="2">
        <v>0</v>
      </c>
      <c r="L1090" s="2">
        <v>68.953847138281731</v>
      </c>
    </row>
    <row r="1091" spans="1:12" x14ac:dyDescent="0.3">
      <c r="A1091" s="1">
        <v>42050.333333330695</v>
      </c>
      <c r="B1091" s="2">
        <v>20.958971036399141</v>
      </c>
      <c r="C1091" s="2">
        <v>1.4769786889350482</v>
      </c>
      <c r="D1091" s="2">
        <v>0.15987972426074229</v>
      </c>
      <c r="E1091" s="2">
        <v>5.6876496737245708</v>
      </c>
      <c r="F1091" s="2">
        <v>0</v>
      </c>
      <c r="G1091" s="2">
        <v>0</v>
      </c>
      <c r="H1091" s="2">
        <v>0</v>
      </c>
      <c r="I1091" s="2">
        <v>0</v>
      </c>
      <c r="J1091" s="2">
        <v>21.539287879151939</v>
      </c>
      <c r="K1091" s="2">
        <v>0</v>
      </c>
      <c r="L1091" s="2">
        <v>49.822767002471444</v>
      </c>
    </row>
    <row r="1092" spans="1:12" x14ac:dyDescent="0.3">
      <c r="A1092" s="1">
        <v>42050.374999997359</v>
      </c>
      <c r="B1092" s="2">
        <v>6.7179395862217399</v>
      </c>
      <c r="C1092" s="2">
        <v>0.47341320264104625</v>
      </c>
      <c r="D1092" s="2">
        <v>7.4433535559677869E-2</v>
      </c>
      <c r="E1092" s="2">
        <v>5.6876496737245708</v>
      </c>
      <c r="F1092" s="2">
        <v>0</v>
      </c>
      <c r="G1092" s="2">
        <v>0</v>
      </c>
      <c r="H1092" s="2">
        <v>0</v>
      </c>
      <c r="I1092" s="2">
        <v>0</v>
      </c>
      <c r="J1092" s="2">
        <v>21.539287879151939</v>
      </c>
      <c r="K1092" s="2">
        <v>0</v>
      </c>
      <c r="L1092" s="2">
        <v>34.492723877298971</v>
      </c>
    </row>
    <row r="1093" spans="1:12" x14ac:dyDescent="0.3">
      <c r="A1093" s="1">
        <v>42050.416666664023</v>
      </c>
      <c r="B1093" s="2">
        <v>1.1158970743621603</v>
      </c>
      <c r="C1093" s="2">
        <v>7.8637266830301478E-2</v>
      </c>
      <c r="D1093" s="2">
        <v>4.0821280488520385E-2</v>
      </c>
      <c r="E1093" s="2">
        <v>5.6876496737245708</v>
      </c>
      <c r="F1093" s="2">
        <v>0</v>
      </c>
      <c r="G1093" s="2">
        <v>0</v>
      </c>
      <c r="H1093" s="2">
        <v>0</v>
      </c>
      <c r="I1093" s="2">
        <v>0</v>
      </c>
      <c r="J1093" s="2">
        <v>21.539287879151939</v>
      </c>
      <c r="K1093" s="2">
        <v>0</v>
      </c>
      <c r="L1093" s="2">
        <v>28.462293174557491</v>
      </c>
    </row>
    <row r="1094" spans="1:12" x14ac:dyDescent="0.3">
      <c r="A1094" s="1">
        <v>42050.458333330687</v>
      </c>
      <c r="B1094" s="2">
        <v>-1.0247827435716719</v>
      </c>
      <c r="C1094" s="2">
        <v>-7.2216439939495752E-2</v>
      </c>
      <c r="D1094" s="2">
        <v>2.7977201580917394E-2</v>
      </c>
      <c r="E1094" s="2">
        <v>5.6876496737245708</v>
      </c>
      <c r="F1094" s="2">
        <v>0</v>
      </c>
      <c r="G1094" s="2">
        <v>0</v>
      </c>
      <c r="H1094" s="2">
        <v>0</v>
      </c>
      <c r="I1094" s="2">
        <v>0</v>
      </c>
      <c r="J1094" s="2">
        <v>21.539287879151939</v>
      </c>
      <c r="K1094" s="2">
        <v>0</v>
      </c>
      <c r="L1094" s="2">
        <v>26.157915570946258</v>
      </c>
    </row>
    <row r="1095" spans="1:12" x14ac:dyDescent="0.3">
      <c r="A1095" s="1">
        <v>42050.499999997352</v>
      </c>
      <c r="B1095" s="2">
        <v>-2.3872088760133008</v>
      </c>
      <c r="C1095" s="2">
        <v>-0.16822660949265739</v>
      </c>
      <c r="D1095" s="2">
        <v>1.9802644786267622E-2</v>
      </c>
      <c r="E1095" s="2">
        <v>5.6876496737245708</v>
      </c>
      <c r="F1095" s="2">
        <v>0</v>
      </c>
      <c r="G1095" s="2">
        <v>0</v>
      </c>
      <c r="H1095" s="2">
        <v>0</v>
      </c>
      <c r="I1095" s="2">
        <v>0</v>
      </c>
      <c r="J1095" s="2">
        <v>21.539287879151939</v>
      </c>
      <c r="K1095" s="2">
        <v>0</v>
      </c>
      <c r="L1095" s="2">
        <v>24.691304712156818</v>
      </c>
    </row>
    <row r="1096" spans="1:12" x14ac:dyDescent="0.3">
      <c r="A1096" s="1">
        <v>42050.541666664016</v>
      </c>
      <c r="B1096" s="2">
        <v>1.1158970743621603</v>
      </c>
      <c r="C1096" s="2">
        <v>7.8637266830301478E-2</v>
      </c>
      <c r="D1096" s="2">
        <v>4.0821280488520385E-2</v>
      </c>
      <c r="E1096" s="2">
        <v>5.6876496737245708</v>
      </c>
      <c r="F1096" s="2">
        <v>0</v>
      </c>
      <c r="G1096" s="2">
        <v>0</v>
      </c>
      <c r="H1096" s="2">
        <v>0</v>
      </c>
      <c r="I1096" s="2">
        <v>0</v>
      </c>
      <c r="J1096" s="2">
        <v>21.539287879151939</v>
      </c>
      <c r="K1096" s="2">
        <v>0</v>
      </c>
      <c r="L1096" s="2">
        <v>28.462293174557491</v>
      </c>
    </row>
    <row r="1097" spans="1:12" x14ac:dyDescent="0.3">
      <c r="A1097" s="1">
        <v>42050.58333333068</v>
      </c>
      <c r="B1097" s="2">
        <v>2.8321712222533444</v>
      </c>
      <c r="C1097" s="2">
        <v>0.19958310603219326</v>
      </c>
      <c r="D1097" s="2">
        <v>5.1118925375867492E-2</v>
      </c>
      <c r="E1097" s="2">
        <v>5.6876496737245708</v>
      </c>
      <c r="F1097" s="2">
        <v>0</v>
      </c>
      <c r="G1097" s="2">
        <v>0</v>
      </c>
      <c r="H1097" s="2">
        <v>0</v>
      </c>
      <c r="I1097" s="2">
        <v>0</v>
      </c>
      <c r="J1097" s="2">
        <v>21.539287879151939</v>
      </c>
      <c r="K1097" s="2">
        <v>0</v>
      </c>
      <c r="L1097" s="2">
        <v>30.309810806537914</v>
      </c>
    </row>
    <row r="1098" spans="1:12" x14ac:dyDescent="0.3">
      <c r="A1098" s="1">
        <v>42050.624999997344</v>
      </c>
      <c r="B1098" s="2">
        <v>15.952291852121391</v>
      </c>
      <c r="C1098" s="2">
        <v>1.1241580068189949</v>
      </c>
      <c r="D1098" s="2">
        <v>0.12983964915507579</v>
      </c>
      <c r="E1098" s="2">
        <v>5.6876496737245708</v>
      </c>
      <c r="F1098" s="2">
        <v>0</v>
      </c>
      <c r="G1098" s="2">
        <v>0</v>
      </c>
      <c r="H1098" s="2">
        <v>0</v>
      </c>
      <c r="I1098" s="2">
        <v>0</v>
      </c>
      <c r="J1098" s="2">
        <v>21.539287879151939</v>
      </c>
      <c r="K1098" s="2">
        <v>0</v>
      </c>
      <c r="L1098" s="2">
        <v>44.433227060971973</v>
      </c>
    </row>
    <row r="1099" spans="1:12" x14ac:dyDescent="0.3">
      <c r="A1099" s="1">
        <v>42050.666666664009</v>
      </c>
      <c r="B1099" s="2">
        <v>25.134377618703997</v>
      </c>
      <c r="C1099" s="2">
        <v>1.7712195907900714</v>
      </c>
      <c r="D1099" s="2">
        <v>0.18493216375457142</v>
      </c>
      <c r="E1099" s="2">
        <v>5.6876496737245708</v>
      </c>
      <c r="F1099" s="2">
        <v>0</v>
      </c>
      <c r="G1099" s="2">
        <v>0</v>
      </c>
      <c r="H1099" s="2">
        <v>0</v>
      </c>
      <c r="I1099" s="2">
        <v>0</v>
      </c>
      <c r="J1099" s="2">
        <v>21.539287879151939</v>
      </c>
      <c r="K1099" s="2">
        <v>0</v>
      </c>
      <c r="L1099" s="2">
        <v>54.317466926125149</v>
      </c>
    </row>
    <row r="1100" spans="1:12" x14ac:dyDescent="0.3">
      <c r="A1100" s="1">
        <v>42050.708333330673</v>
      </c>
      <c r="B1100" s="2">
        <v>37.599483553669643</v>
      </c>
      <c r="C1100" s="2">
        <v>2.6496356060271009</v>
      </c>
      <c r="D1100" s="2">
        <v>0.27634932797550671</v>
      </c>
      <c r="E1100" s="2">
        <v>8.4587377755814721</v>
      </c>
      <c r="F1100" s="2">
        <v>0</v>
      </c>
      <c r="G1100" s="2">
        <v>0</v>
      </c>
      <c r="H1100" s="2">
        <v>0</v>
      </c>
      <c r="I1100" s="2">
        <v>0</v>
      </c>
      <c r="J1100" s="2">
        <v>32.033475775450782</v>
      </c>
      <c r="K1100" s="2">
        <v>0</v>
      </c>
      <c r="L1100" s="2">
        <v>81.017682038704507</v>
      </c>
    </row>
    <row r="1101" spans="1:12" x14ac:dyDescent="0.3">
      <c r="A1101" s="1">
        <v>42050.749999997337</v>
      </c>
      <c r="B1101" s="2">
        <v>42.529977456728368</v>
      </c>
      <c r="C1101" s="2">
        <v>2.9970875113756494</v>
      </c>
      <c r="D1101" s="2">
        <v>0.31258755648076575</v>
      </c>
      <c r="E1101" s="2">
        <v>9.5679486233992588</v>
      </c>
      <c r="F1101" s="2">
        <v>0</v>
      </c>
      <c r="G1101" s="2">
        <v>0</v>
      </c>
      <c r="H1101" s="2">
        <v>0</v>
      </c>
      <c r="I1101" s="2">
        <v>0</v>
      </c>
      <c r="J1101" s="2">
        <v>36.234088179586436</v>
      </c>
      <c r="K1101" s="2">
        <v>0</v>
      </c>
      <c r="L1101" s="2">
        <v>91.641689327570475</v>
      </c>
    </row>
    <row r="1102" spans="1:12" x14ac:dyDescent="0.3">
      <c r="A1102" s="1">
        <v>42050.791666664001</v>
      </c>
      <c r="B1102" s="2">
        <v>35.914493672890153</v>
      </c>
      <c r="C1102" s="2">
        <v>2.5308943691285704</v>
      </c>
      <c r="D1102" s="2">
        <v>0.26396496050050466</v>
      </c>
      <c r="E1102" s="2">
        <v>8.0796664105272864</v>
      </c>
      <c r="F1102" s="2">
        <v>0</v>
      </c>
      <c r="G1102" s="2">
        <v>0</v>
      </c>
      <c r="H1102" s="2">
        <v>0</v>
      </c>
      <c r="I1102" s="2">
        <v>0</v>
      </c>
      <c r="J1102" s="2">
        <v>30.597921947941852</v>
      </c>
      <c r="K1102" s="2">
        <v>0</v>
      </c>
      <c r="L1102" s="2">
        <v>77.386941360988359</v>
      </c>
    </row>
    <row r="1103" spans="1:12" x14ac:dyDescent="0.3">
      <c r="A1103" s="1">
        <v>42050.833333330665</v>
      </c>
      <c r="B1103" s="2">
        <v>33.733264443471114</v>
      </c>
      <c r="C1103" s="2">
        <v>2.3771831453314105</v>
      </c>
      <c r="D1103" s="2">
        <v>0.24793332456459952</v>
      </c>
      <c r="E1103" s="2">
        <v>7.5889563172954668</v>
      </c>
      <c r="F1103" s="2">
        <v>0</v>
      </c>
      <c r="G1103" s="2">
        <v>0</v>
      </c>
      <c r="H1103" s="2">
        <v>0</v>
      </c>
      <c r="I1103" s="2">
        <v>0</v>
      </c>
      <c r="J1103" s="2">
        <v>28.739589144472248</v>
      </c>
      <c r="K1103" s="2">
        <v>0</v>
      </c>
      <c r="L1103" s="2">
        <v>72.686926375134846</v>
      </c>
    </row>
    <row r="1104" spans="1:12" x14ac:dyDescent="0.3">
      <c r="A1104" s="1">
        <v>42050.87499999733</v>
      </c>
      <c r="B1104" s="2">
        <v>29.777341967708729</v>
      </c>
      <c r="C1104" s="2">
        <v>2.0984092884644352</v>
      </c>
      <c r="D1104" s="2">
        <v>0.21885801782163117</v>
      </c>
      <c r="E1104" s="2">
        <v>6.6989943358964634</v>
      </c>
      <c r="F1104" s="2">
        <v>0</v>
      </c>
      <c r="G1104" s="2">
        <v>0</v>
      </c>
      <c r="H1104" s="2">
        <v>0</v>
      </c>
      <c r="I1104" s="2">
        <v>0</v>
      </c>
      <c r="J1104" s="2">
        <v>25.369278309856334</v>
      </c>
      <c r="K1104" s="2">
        <v>0</v>
      </c>
      <c r="L1104" s="2">
        <v>64.162881919747591</v>
      </c>
    </row>
    <row r="1105" spans="1:12" x14ac:dyDescent="0.3">
      <c r="A1105" s="1">
        <v>42050.916666663994</v>
      </c>
      <c r="B1105" s="2">
        <v>26.922021887394301</v>
      </c>
      <c r="C1105" s="2">
        <v>1.8971948824046774</v>
      </c>
      <c r="D1105" s="2">
        <v>0.19787193740849074</v>
      </c>
      <c r="E1105" s="2">
        <v>6.0566343473541568</v>
      </c>
      <c r="F1105" s="2">
        <v>0</v>
      </c>
      <c r="G1105" s="2">
        <v>0</v>
      </c>
      <c r="H1105" s="2">
        <v>0</v>
      </c>
      <c r="I1105" s="2">
        <v>0</v>
      </c>
      <c r="J1105" s="2">
        <v>22.936643125031207</v>
      </c>
      <c r="K1105" s="2">
        <v>0</v>
      </c>
      <c r="L1105" s="2">
        <v>58.010366179592836</v>
      </c>
    </row>
    <row r="1106" spans="1:12" x14ac:dyDescent="0.3">
      <c r="A1106" s="1">
        <v>42050.958333330658</v>
      </c>
      <c r="B1106" s="2">
        <v>20.897717920816749</v>
      </c>
      <c r="C1106" s="2">
        <v>1.472662181879957</v>
      </c>
      <c r="D1106" s="2">
        <v>0.15951220556724793</v>
      </c>
      <c r="E1106" s="2">
        <v>5.6876496737245708</v>
      </c>
      <c r="F1106" s="2">
        <v>0</v>
      </c>
      <c r="G1106" s="2">
        <v>0</v>
      </c>
      <c r="H1106" s="2">
        <v>0</v>
      </c>
      <c r="I1106" s="2">
        <v>0</v>
      </c>
      <c r="J1106" s="2">
        <v>21.539287879151939</v>
      </c>
      <c r="K1106" s="2">
        <v>0</v>
      </c>
      <c r="L1106" s="2">
        <v>49.75682986114046</v>
      </c>
    </row>
    <row r="1107" spans="1:12" x14ac:dyDescent="0.3">
      <c r="A1107" s="1">
        <v>42050.999999997322</v>
      </c>
      <c r="B1107" s="2">
        <v>17.137968282650938</v>
      </c>
      <c r="C1107" s="2">
        <v>1.2077126248784122</v>
      </c>
      <c r="D1107" s="2">
        <v>0.13695370773825305</v>
      </c>
      <c r="E1107" s="2">
        <v>5.6876496737245708</v>
      </c>
      <c r="F1107" s="2">
        <v>0</v>
      </c>
      <c r="G1107" s="2">
        <v>0</v>
      </c>
      <c r="H1107" s="2">
        <v>0</v>
      </c>
      <c r="I1107" s="2">
        <v>0</v>
      </c>
      <c r="J1107" s="2">
        <v>21.539287879151939</v>
      </c>
      <c r="K1107" s="2">
        <v>0</v>
      </c>
      <c r="L1107" s="2">
        <v>45.709572168144113</v>
      </c>
    </row>
    <row r="1108" spans="1:12" x14ac:dyDescent="0.3">
      <c r="A1108" s="1">
        <v>42051.041666663987</v>
      </c>
      <c r="B1108" s="2">
        <v>13.191553098616861</v>
      </c>
      <c r="C1108" s="2">
        <v>0.92960874685953065</v>
      </c>
      <c r="D1108" s="2">
        <v>0.1132752166340486</v>
      </c>
      <c r="E1108" s="2">
        <v>5.6876496737245708</v>
      </c>
      <c r="F1108" s="2">
        <v>0</v>
      </c>
      <c r="G1108" s="2">
        <v>0</v>
      </c>
      <c r="H1108" s="2">
        <v>0</v>
      </c>
      <c r="I1108" s="2">
        <v>0</v>
      </c>
      <c r="J1108" s="2">
        <v>21.539287879151939</v>
      </c>
      <c r="K1108" s="2">
        <v>0</v>
      </c>
      <c r="L1108" s="2">
        <v>41.461374614986951</v>
      </c>
    </row>
    <row r="1109" spans="1:12" x14ac:dyDescent="0.3">
      <c r="A1109" s="1">
        <v>42051.083333330651</v>
      </c>
      <c r="B1109" s="2">
        <v>10.381794611600082</v>
      </c>
      <c r="C1109" s="2">
        <v>0.73160506627945809</v>
      </c>
      <c r="D1109" s="2">
        <v>9.641666571194793E-2</v>
      </c>
      <c r="E1109" s="2">
        <v>5.6876496737245708</v>
      </c>
      <c r="F1109" s="2">
        <v>0</v>
      </c>
      <c r="G1109" s="2">
        <v>0</v>
      </c>
      <c r="H1109" s="2">
        <v>0</v>
      </c>
      <c r="I1109" s="2">
        <v>0</v>
      </c>
      <c r="J1109" s="2">
        <v>21.539287879151939</v>
      </c>
      <c r="K1109" s="2">
        <v>0</v>
      </c>
      <c r="L1109" s="2">
        <v>38.436753896467998</v>
      </c>
    </row>
    <row r="1110" spans="1:12" x14ac:dyDescent="0.3">
      <c r="A1110" s="1">
        <v>42051.124999997315</v>
      </c>
      <c r="B1110" s="2">
        <v>11.762607850937123</v>
      </c>
      <c r="C1110" s="2">
        <v>0.82891097525553936</v>
      </c>
      <c r="D1110" s="2">
        <v>0.10470154514797017</v>
      </c>
      <c r="E1110" s="2">
        <v>5.6876496737245708</v>
      </c>
      <c r="F1110" s="2">
        <v>0</v>
      </c>
      <c r="G1110" s="2">
        <v>0</v>
      </c>
      <c r="H1110" s="2">
        <v>0</v>
      </c>
      <c r="I1110" s="2">
        <v>0</v>
      </c>
      <c r="J1110" s="2">
        <v>21.539287879151939</v>
      </c>
      <c r="K1110" s="2">
        <v>0</v>
      </c>
      <c r="L1110" s="2">
        <v>39.923157924217136</v>
      </c>
    </row>
    <row r="1111" spans="1:12" x14ac:dyDescent="0.3">
      <c r="A1111" s="1">
        <v>42051.166666663979</v>
      </c>
      <c r="B1111" s="2">
        <v>17.56386935647258</v>
      </c>
      <c r="C1111" s="2">
        <v>1.2377258735506234</v>
      </c>
      <c r="D1111" s="2">
        <v>0.13950911418118292</v>
      </c>
      <c r="E1111" s="2">
        <v>5.6876496737245708</v>
      </c>
      <c r="F1111" s="2">
        <v>0</v>
      </c>
      <c r="G1111" s="2">
        <v>0</v>
      </c>
      <c r="H1111" s="2">
        <v>0</v>
      </c>
      <c r="I1111" s="2">
        <v>0</v>
      </c>
      <c r="J1111" s="2">
        <v>21.539287879151939</v>
      </c>
      <c r="K1111" s="2">
        <v>0</v>
      </c>
      <c r="L1111" s="2">
        <v>46.168041897080897</v>
      </c>
    </row>
    <row r="1112" spans="1:12" x14ac:dyDescent="0.3">
      <c r="A1112" s="1">
        <v>42051.208333330644</v>
      </c>
      <c r="B1112" s="2">
        <v>24.248233515076745</v>
      </c>
      <c r="C1112" s="2">
        <v>1.708773015807459</v>
      </c>
      <c r="D1112" s="2">
        <v>0.17961529913280791</v>
      </c>
      <c r="E1112" s="2">
        <v>5.6876496737245708</v>
      </c>
      <c r="F1112" s="2">
        <v>0</v>
      </c>
      <c r="G1112" s="2">
        <v>0</v>
      </c>
      <c r="H1112" s="2">
        <v>0</v>
      </c>
      <c r="I1112" s="2">
        <v>0</v>
      </c>
      <c r="J1112" s="2">
        <v>21.539287879151939</v>
      </c>
      <c r="K1112" s="2">
        <v>0</v>
      </c>
      <c r="L1112" s="2">
        <v>53.363559382893527</v>
      </c>
    </row>
    <row r="1113" spans="1:12" x14ac:dyDescent="0.3">
      <c r="A1113" s="1">
        <v>42051.249999997308</v>
      </c>
      <c r="B1113" s="2">
        <v>35.062864206613504</v>
      </c>
      <c r="C1113" s="2">
        <v>2.4708800406400546</v>
      </c>
      <c r="D1113" s="2">
        <v>0.25770563966824489</v>
      </c>
      <c r="E1113" s="2">
        <v>7.8880757380939768</v>
      </c>
      <c r="F1113" s="2">
        <v>0</v>
      </c>
      <c r="G1113" s="2">
        <v>0</v>
      </c>
      <c r="H1113" s="2">
        <v>0</v>
      </c>
      <c r="I1113" s="2">
        <v>0</v>
      </c>
      <c r="J1113" s="2">
        <v>29.872362730121935</v>
      </c>
      <c r="K1113" s="2">
        <v>0</v>
      </c>
      <c r="L1113" s="2">
        <v>75.55188835513772</v>
      </c>
    </row>
    <row r="1114" spans="1:12" x14ac:dyDescent="0.3">
      <c r="A1114" s="1">
        <v>42051.291666663972</v>
      </c>
      <c r="B1114" s="2">
        <v>32.491551211505104</v>
      </c>
      <c r="C1114" s="2">
        <v>2.2896796138747657</v>
      </c>
      <c r="D1114" s="2">
        <v>0.23880695939252761</v>
      </c>
      <c r="E1114" s="2">
        <v>7.3096086872494963</v>
      </c>
      <c r="F1114" s="2">
        <v>0</v>
      </c>
      <c r="G1114" s="2">
        <v>0</v>
      </c>
      <c r="H1114" s="2">
        <v>0</v>
      </c>
      <c r="I1114" s="2">
        <v>0</v>
      </c>
      <c r="J1114" s="2">
        <v>27.681691881615894</v>
      </c>
      <c r="K1114" s="2">
        <v>0</v>
      </c>
      <c r="L1114" s="2">
        <v>70.011338353637782</v>
      </c>
    </row>
    <row r="1115" spans="1:12" x14ac:dyDescent="0.3">
      <c r="A1115" s="1">
        <v>42051.333333330636</v>
      </c>
      <c r="B1115" s="2">
        <v>18.242796878280465</v>
      </c>
      <c r="C1115" s="2">
        <v>1.4105330546286465</v>
      </c>
      <c r="D1115" s="2">
        <v>0.14380105292510681</v>
      </c>
      <c r="E1115" s="2">
        <v>5.7240452759040004</v>
      </c>
      <c r="F1115" s="2">
        <v>0</v>
      </c>
      <c r="G1115" s="2">
        <v>0</v>
      </c>
      <c r="H1115" s="2">
        <v>0</v>
      </c>
      <c r="I1115" s="2">
        <v>0</v>
      </c>
      <c r="J1115" s="2">
        <v>21.677119039270572</v>
      </c>
      <c r="K1115" s="2">
        <v>0</v>
      </c>
      <c r="L1115" s="2">
        <v>47.198295301008791</v>
      </c>
    </row>
    <row r="1116" spans="1:12" x14ac:dyDescent="0.3">
      <c r="A1116" s="1">
        <v>42051.374999997301</v>
      </c>
      <c r="B1116" s="2">
        <v>4.924342569786285</v>
      </c>
      <c r="C1116" s="2">
        <v>0.38075016749587581</v>
      </c>
      <c r="D1116" s="2">
        <v>6.3890327074141717E-2</v>
      </c>
      <c r="E1116" s="2">
        <v>5.7240452759040004</v>
      </c>
      <c r="F1116" s="2">
        <v>0</v>
      </c>
      <c r="G1116" s="2">
        <v>0</v>
      </c>
      <c r="H1116" s="2">
        <v>0</v>
      </c>
      <c r="I1116" s="2">
        <v>0</v>
      </c>
      <c r="J1116" s="2">
        <v>21.677119039270572</v>
      </c>
      <c r="K1116" s="2">
        <v>0</v>
      </c>
      <c r="L1116" s="2">
        <v>32.770147379530876</v>
      </c>
    </row>
    <row r="1117" spans="1:12" x14ac:dyDescent="0.3">
      <c r="A1117" s="1">
        <v>42051.416666663965</v>
      </c>
      <c r="B1117" s="2">
        <v>-0.83104442779776466</v>
      </c>
      <c r="C1117" s="2">
        <v>-6.4256355157323211E-2</v>
      </c>
      <c r="D1117" s="2">
        <v>2.9358005088637416E-2</v>
      </c>
      <c r="E1117" s="2">
        <v>5.7240452759040004</v>
      </c>
      <c r="F1117" s="2">
        <v>0</v>
      </c>
      <c r="G1117" s="2">
        <v>0</v>
      </c>
      <c r="H1117" s="2">
        <v>0</v>
      </c>
      <c r="I1117" s="2">
        <v>0</v>
      </c>
      <c r="J1117" s="2">
        <v>21.677119039270572</v>
      </c>
      <c r="K1117" s="2">
        <v>0</v>
      </c>
      <c r="L1117" s="2">
        <v>26.535221537308121</v>
      </c>
    </row>
    <row r="1118" spans="1:12" x14ac:dyDescent="0.3">
      <c r="A1118" s="1">
        <v>42051.458333330629</v>
      </c>
      <c r="B1118" s="2">
        <v>-3.1620448318312073</v>
      </c>
      <c r="C1118" s="2">
        <v>-0.24448930639718913</v>
      </c>
      <c r="D1118" s="2">
        <v>1.5372002664436758E-2</v>
      </c>
      <c r="E1118" s="2">
        <v>5.7240452759040004</v>
      </c>
      <c r="F1118" s="2">
        <v>0</v>
      </c>
      <c r="G1118" s="2">
        <v>0</v>
      </c>
      <c r="H1118" s="2">
        <v>0</v>
      </c>
      <c r="I1118" s="2">
        <v>0</v>
      </c>
      <c r="J1118" s="2">
        <v>21.677119039270572</v>
      </c>
      <c r="K1118" s="2">
        <v>0</v>
      </c>
      <c r="L1118" s="2">
        <v>24.010002179610613</v>
      </c>
    </row>
    <row r="1119" spans="1:12" x14ac:dyDescent="0.3">
      <c r="A1119" s="1">
        <v>42051.499999997293</v>
      </c>
      <c r="B1119" s="2">
        <v>-5.2064371861867365</v>
      </c>
      <c r="C1119" s="2">
        <v>-0.40256172323595873</v>
      </c>
      <c r="D1119" s="2">
        <v>3.1056485383035843E-3</v>
      </c>
      <c r="E1119" s="2">
        <v>5.7240452759040004</v>
      </c>
      <c r="F1119" s="2">
        <v>0</v>
      </c>
      <c r="G1119" s="2">
        <v>0</v>
      </c>
      <c r="H1119" s="2">
        <v>0</v>
      </c>
      <c r="I1119" s="2">
        <v>0</v>
      </c>
      <c r="J1119" s="2">
        <v>21.677119039270572</v>
      </c>
      <c r="K1119" s="2">
        <v>0</v>
      </c>
      <c r="L1119" s="2">
        <v>21.795271054290183</v>
      </c>
    </row>
    <row r="1120" spans="1:12" x14ac:dyDescent="0.3">
      <c r="A1120" s="1">
        <v>42051.541666663958</v>
      </c>
      <c r="B1120" s="2">
        <v>-3.9433709672588497</v>
      </c>
      <c r="C1120" s="2">
        <v>-0.30490144318845447</v>
      </c>
      <c r="D1120" s="2">
        <v>1.0684045851870903E-2</v>
      </c>
      <c r="E1120" s="2">
        <v>5.7240452759040004</v>
      </c>
      <c r="F1120" s="2">
        <v>0</v>
      </c>
      <c r="G1120" s="2">
        <v>0</v>
      </c>
      <c r="H1120" s="2">
        <v>0</v>
      </c>
      <c r="I1120" s="2">
        <v>0</v>
      </c>
      <c r="J1120" s="2">
        <v>21.677119039270572</v>
      </c>
      <c r="K1120" s="2">
        <v>0</v>
      </c>
      <c r="L1120" s="2">
        <v>23.163575950579137</v>
      </c>
    </row>
    <row r="1121" spans="1:12" x14ac:dyDescent="0.3">
      <c r="A1121" s="1">
        <v>42051.583333330622</v>
      </c>
      <c r="B1121" s="2">
        <v>0.81243685706765323</v>
      </c>
      <c r="C1121" s="2">
        <v>6.2817617788470989E-2</v>
      </c>
      <c r="D1121" s="2">
        <v>3.9218892797829925E-2</v>
      </c>
      <c r="E1121" s="2">
        <v>5.7240452759040004</v>
      </c>
      <c r="F1121" s="2">
        <v>0</v>
      </c>
      <c r="G1121" s="2">
        <v>0</v>
      </c>
      <c r="H1121" s="2">
        <v>0</v>
      </c>
      <c r="I1121" s="2">
        <v>0</v>
      </c>
      <c r="J1121" s="2">
        <v>21.677119039270572</v>
      </c>
      <c r="K1121" s="2">
        <v>0</v>
      </c>
      <c r="L1121" s="2">
        <v>28.315637682828527</v>
      </c>
    </row>
    <row r="1122" spans="1:12" x14ac:dyDescent="0.3">
      <c r="A1122" s="1">
        <v>42051.624999997286</v>
      </c>
      <c r="B1122" s="2">
        <v>13.561770066915823</v>
      </c>
      <c r="C1122" s="2">
        <v>1.0485960615739323</v>
      </c>
      <c r="D1122" s="2">
        <v>0.11571489205691894</v>
      </c>
      <c r="E1122" s="2">
        <v>5.7240452759040004</v>
      </c>
      <c r="F1122" s="2">
        <v>0</v>
      </c>
      <c r="G1122" s="2">
        <v>0</v>
      </c>
      <c r="H1122" s="2">
        <v>0</v>
      </c>
      <c r="I1122" s="2">
        <v>0</v>
      </c>
      <c r="J1122" s="2">
        <v>21.677119039270572</v>
      </c>
      <c r="K1122" s="2">
        <v>0</v>
      </c>
      <c r="L1122" s="2">
        <v>42.127245335721248</v>
      </c>
    </row>
    <row r="1123" spans="1:12" x14ac:dyDescent="0.3">
      <c r="A1123" s="1">
        <v>42051.66666666395</v>
      </c>
      <c r="B1123" s="2">
        <v>24.148491401917465</v>
      </c>
      <c r="C1123" s="2">
        <v>1.8671613551962596</v>
      </c>
      <c r="D1123" s="2">
        <v>0.1792352200669288</v>
      </c>
      <c r="E1123" s="2">
        <v>5.7240452759040004</v>
      </c>
      <c r="F1123" s="2">
        <v>0</v>
      </c>
      <c r="G1123" s="2">
        <v>0</v>
      </c>
      <c r="H1123" s="2">
        <v>0</v>
      </c>
      <c r="I1123" s="2">
        <v>0</v>
      </c>
      <c r="J1123" s="2">
        <v>21.677119039270572</v>
      </c>
      <c r="K1123" s="2">
        <v>0</v>
      </c>
      <c r="L1123" s="2">
        <v>53.596052292355225</v>
      </c>
    </row>
    <row r="1124" spans="1:12" x14ac:dyDescent="0.3">
      <c r="A1124" s="1">
        <v>42051.708333330615</v>
      </c>
      <c r="B1124" s="2">
        <v>34.658319907096264</v>
      </c>
      <c r="C1124" s="2">
        <v>2.6797812952166851</v>
      </c>
      <c r="D1124" s="2">
        <v>0.25509955260214073</v>
      </c>
      <c r="E1124" s="2">
        <v>7.8582721932605226</v>
      </c>
      <c r="F1124" s="2">
        <v>0</v>
      </c>
      <c r="G1124" s="2">
        <v>0</v>
      </c>
      <c r="H1124" s="2">
        <v>0</v>
      </c>
      <c r="I1124" s="2">
        <v>0</v>
      </c>
      <c r="J1124" s="2">
        <v>29.759495874951053</v>
      </c>
      <c r="K1124" s="2">
        <v>0</v>
      </c>
      <c r="L1124" s="2">
        <v>75.210968823126663</v>
      </c>
    </row>
    <row r="1125" spans="1:12" x14ac:dyDescent="0.3">
      <c r="A1125" s="1">
        <v>42051.749999997279</v>
      </c>
      <c r="B1125" s="2">
        <v>42.000263367531076</v>
      </c>
      <c r="C1125" s="2">
        <v>3.2474603635775052</v>
      </c>
      <c r="D1125" s="2">
        <v>0.30913928958326459</v>
      </c>
      <c r="E1125" s="2">
        <v>9.5229515630130273</v>
      </c>
      <c r="F1125" s="2">
        <v>0</v>
      </c>
      <c r="G1125" s="2">
        <v>0</v>
      </c>
      <c r="H1125" s="2">
        <v>0</v>
      </c>
      <c r="I1125" s="2">
        <v>0</v>
      </c>
      <c r="J1125" s="2">
        <v>36.063683057440457</v>
      </c>
      <c r="K1125" s="2">
        <v>0</v>
      </c>
      <c r="L1125" s="2">
        <v>91.143497641145331</v>
      </c>
    </row>
    <row r="1126" spans="1:12" x14ac:dyDescent="0.3">
      <c r="A1126" s="1">
        <v>42051.791666663943</v>
      </c>
      <c r="B1126" s="2">
        <v>35.446036509940811</v>
      </c>
      <c r="C1126" s="2">
        <v>2.7406875429486255</v>
      </c>
      <c r="D1126" s="2">
        <v>0.26089747222148668</v>
      </c>
      <c r="E1126" s="2">
        <v>8.0368755269736365</v>
      </c>
      <c r="F1126" s="2">
        <v>0</v>
      </c>
      <c r="G1126" s="2">
        <v>0</v>
      </c>
      <c r="H1126" s="2">
        <v>0</v>
      </c>
      <c r="I1126" s="2">
        <v>0</v>
      </c>
      <c r="J1126" s="2">
        <v>30.435871678966386</v>
      </c>
      <c r="K1126" s="2">
        <v>0</v>
      </c>
      <c r="L1126" s="2">
        <v>76.920368731050957</v>
      </c>
    </row>
    <row r="1127" spans="1:12" x14ac:dyDescent="0.3">
      <c r="A1127" s="1">
        <v>42051.833333330607</v>
      </c>
      <c r="B1127" s="2">
        <v>31.951315624709345</v>
      </c>
      <c r="C1127" s="2">
        <v>2.4704757241025281</v>
      </c>
      <c r="D1127" s="2">
        <v>0.23517488276297774</v>
      </c>
      <c r="E1127" s="2">
        <v>7.2444981691202788</v>
      </c>
      <c r="F1127" s="2">
        <v>0</v>
      </c>
      <c r="G1127" s="2">
        <v>0</v>
      </c>
      <c r="H1127" s="2">
        <v>0</v>
      </c>
      <c r="I1127" s="2">
        <v>0</v>
      </c>
      <c r="J1127" s="2">
        <v>27.43511653425848</v>
      </c>
      <c r="K1127" s="2">
        <v>0</v>
      </c>
      <c r="L1127" s="2">
        <v>69.336580934953602</v>
      </c>
    </row>
    <row r="1128" spans="1:12" x14ac:dyDescent="0.3">
      <c r="A1128" s="1">
        <v>42051.874999997272</v>
      </c>
      <c r="B1128" s="2">
        <v>27.84621768084109</v>
      </c>
      <c r="C1128" s="2">
        <v>1.9623229599688725</v>
      </c>
      <c r="D1128" s="2">
        <v>0.20466460747461679</v>
      </c>
      <c r="E1128" s="2">
        <v>6.2645502315950408</v>
      </c>
      <c r="F1128" s="2">
        <v>0</v>
      </c>
      <c r="G1128" s="2">
        <v>0</v>
      </c>
      <c r="H1128" s="2">
        <v>0</v>
      </c>
      <c r="I1128" s="2">
        <v>0</v>
      </c>
      <c r="J1128" s="2">
        <v>23.724026375093473</v>
      </c>
      <c r="K1128" s="2">
        <v>0</v>
      </c>
      <c r="L1128" s="2">
        <v>60.001781854973089</v>
      </c>
    </row>
    <row r="1129" spans="1:12" x14ac:dyDescent="0.3">
      <c r="A1129" s="1">
        <v>42051.916666663936</v>
      </c>
      <c r="B1129" s="2">
        <v>23.897060954207824</v>
      </c>
      <c r="C1129" s="2">
        <v>1.6840258854430261</v>
      </c>
      <c r="D1129" s="2">
        <v>0.17750826376759438</v>
      </c>
      <c r="E1129" s="2">
        <v>5.6876496737245708</v>
      </c>
      <c r="F1129" s="2">
        <v>0</v>
      </c>
      <c r="G1129" s="2">
        <v>0</v>
      </c>
      <c r="H1129" s="2">
        <v>0</v>
      </c>
      <c r="I1129" s="2">
        <v>0</v>
      </c>
      <c r="J1129" s="2">
        <v>21.539287879151939</v>
      </c>
      <c r="K1129" s="2">
        <v>0</v>
      </c>
      <c r="L1129" s="2">
        <v>52.985532656294957</v>
      </c>
    </row>
    <row r="1130" spans="1:12" x14ac:dyDescent="0.3">
      <c r="A1130" s="1">
        <v>42051.9583333306</v>
      </c>
      <c r="B1130" s="2">
        <v>18.703613054025002</v>
      </c>
      <c r="C1130" s="2">
        <v>1.3180436119171426</v>
      </c>
      <c r="D1130" s="2">
        <v>0.14634757636649745</v>
      </c>
      <c r="E1130" s="2">
        <v>5.6876496737245708</v>
      </c>
      <c r="F1130" s="2">
        <v>0</v>
      </c>
      <c r="G1130" s="2">
        <v>0</v>
      </c>
      <c r="H1130" s="2">
        <v>0</v>
      </c>
      <c r="I1130" s="2">
        <v>0</v>
      </c>
      <c r="J1130" s="2">
        <v>21.539287879151939</v>
      </c>
      <c r="K1130" s="2">
        <v>0</v>
      </c>
      <c r="L1130" s="2">
        <v>47.394941795185154</v>
      </c>
    </row>
    <row r="1131" spans="1:12" x14ac:dyDescent="0.3">
      <c r="A1131" s="1">
        <v>42051.999999997264</v>
      </c>
      <c r="B1131" s="2">
        <v>16.488430474009174</v>
      </c>
      <c r="C1131" s="2">
        <v>1.1619396955034271</v>
      </c>
      <c r="D1131" s="2">
        <v>0.13305648088640248</v>
      </c>
      <c r="E1131" s="2">
        <v>5.6876496737245708</v>
      </c>
      <c r="F1131" s="2">
        <v>0</v>
      </c>
      <c r="G1131" s="2">
        <v>0</v>
      </c>
      <c r="H1131" s="2">
        <v>0</v>
      </c>
      <c r="I1131" s="2">
        <v>0</v>
      </c>
      <c r="J1131" s="2">
        <v>21.539287879151939</v>
      </c>
      <c r="K1131" s="2">
        <v>0</v>
      </c>
      <c r="L1131" s="2">
        <v>45.010364203275515</v>
      </c>
    </row>
    <row r="1132" spans="1:12" x14ac:dyDescent="0.3">
      <c r="A1132" s="1">
        <v>42052.041666663928</v>
      </c>
      <c r="B1132" s="2">
        <v>13.919234176867555</v>
      </c>
      <c r="C1132" s="2">
        <v>0.98088843244385704</v>
      </c>
      <c r="D1132" s="2">
        <v>0.11764130310355277</v>
      </c>
      <c r="E1132" s="2">
        <v>5.6876496737245708</v>
      </c>
      <c r="F1132" s="2">
        <v>0</v>
      </c>
      <c r="G1132" s="2">
        <v>0</v>
      </c>
      <c r="H1132" s="2">
        <v>0</v>
      </c>
      <c r="I1132" s="2">
        <v>0</v>
      </c>
      <c r="J1132" s="2">
        <v>21.539287879151939</v>
      </c>
      <c r="K1132" s="2">
        <v>0</v>
      </c>
      <c r="L1132" s="2">
        <v>42.24470146529147</v>
      </c>
    </row>
    <row r="1133" spans="1:12" x14ac:dyDescent="0.3">
      <c r="A1133" s="1">
        <v>42052.083333330593</v>
      </c>
      <c r="B1133" s="2">
        <v>11.13633671113239</v>
      </c>
      <c r="C1133" s="2">
        <v>0.78477764803349992</v>
      </c>
      <c r="D1133" s="2">
        <v>0.10094391830914178</v>
      </c>
      <c r="E1133" s="2">
        <v>5.6876496737245708</v>
      </c>
      <c r="F1133" s="2">
        <v>0</v>
      </c>
      <c r="G1133" s="2">
        <v>0</v>
      </c>
      <c r="H1133" s="2">
        <v>0</v>
      </c>
      <c r="I1133" s="2">
        <v>0</v>
      </c>
      <c r="J1133" s="2">
        <v>21.539287879151939</v>
      </c>
      <c r="K1133" s="2">
        <v>0</v>
      </c>
      <c r="L1133" s="2">
        <v>39.248995830351546</v>
      </c>
    </row>
    <row r="1134" spans="1:12" x14ac:dyDescent="0.3">
      <c r="A1134" s="1">
        <v>42052.124999997257</v>
      </c>
      <c r="B1134" s="2">
        <v>11.276352258523008</v>
      </c>
      <c r="C1134" s="2">
        <v>0.79464454365811676</v>
      </c>
      <c r="D1134" s="2">
        <v>0.10178401159348548</v>
      </c>
      <c r="E1134" s="2">
        <v>5.6876496737245708</v>
      </c>
      <c r="F1134" s="2">
        <v>0</v>
      </c>
      <c r="G1134" s="2">
        <v>0</v>
      </c>
      <c r="H1134" s="2">
        <v>0</v>
      </c>
      <c r="I1134" s="2">
        <v>0</v>
      </c>
      <c r="J1134" s="2">
        <v>21.539287879151939</v>
      </c>
      <c r="K1134" s="2">
        <v>0</v>
      </c>
      <c r="L1134" s="2">
        <v>39.399718366651122</v>
      </c>
    </row>
    <row r="1135" spans="1:12" x14ac:dyDescent="0.3">
      <c r="A1135" s="1">
        <v>42052.166666663921</v>
      </c>
      <c r="B1135" s="2">
        <v>15.367973694672202</v>
      </c>
      <c r="C1135" s="2">
        <v>1.0829811062635506</v>
      </c>
      <c r="D1135" s="2">
        <v>0.12633374021038063</v>
      </c>
      <c r="E1135" s="2">
        <v>5.6876496737245708</v>
      </c>
      <c r="F1135" s="2">
        <v>0</v>
      </c>
      <c r="G1135" s="2">
        <v>0</v>
      </c>
      <c r="H1135" s="2">
        <v>0</v>
      </c>
      <c r="I1135" s="2">
        <v>0</v>
      </c>
      <c r="J1135" s="2">
        <v>21.539287879151939</v>
      </c>
      <c r="K1135" s="2">
        <v>0</v>
      </c>
      <c r="L1135" s="2">
        <v>43.804226094022638</v>
      </c>
    </row>
    <row r="1136" spans="1:12" x14ac:dyDescent="0.3">
      <c r="A1136" s="1">
        <v>42052.208333330585</v>
      </c>
      <c r="B1136" s="2">
        <v>22.231298215221418</v>
      </c>
      <c r="C1136" s="2">
        <v>1.5666395852266541</v>
      </c>
      <c r="D1136" s="2">
        <v>0.16751368733367594</v>
      </c>
      <c r="E1136" s="2">
        <v>5.6876496737245708</v>
      </c>
      <c r="F1136" s="2">
        <v>0</v>
      </c>
      <c r="G1136" s="2">
        <v>0</v>
      </c>
      <c r="H1136" s="2">
        <v>0</v>
      </c>
      <c r="I1136" s="2">
        <v>0</v>
      </c>
      <c r="J1136" s="2">
        <v>21.539287879151939</v>
      </c>
      <c r="K1136" s="2">
        <v>0</v>
      </c>
      <c r="L1136" s="2">
        <v>51.192389040658256</v>
      </c>
    </row>
    <row r="1137" spans="1:12" x14ac:dyDescent="0.3">
      <c r="A1137" s="1">
        <v>42052.24999999725</v>
      </c>
      <c r="B1137" s="2">
        <v>30.144963304062649</v>
      </c>
      <c r="C1137" s="2">
        <v>2.1243155640372957</v>
      </c>
      <c r="D1137" s="2">
        <v>0.2215599674137273</v>
      </c>
      <c r="E1137" s="2">
        <v>6.7816979315585701</v>
      </c>
      <c r="F1137" s="2">
        <v>0</v>
      </c>
      <c r="G1137" s="2">
        <v>0</v>
      </c>
      <c r="H1137" s="2">
        <v>0</v>
      </c>
      <c r="I1137" s="2">
        <v>0</v>
      </c>
      <c r="J1137" s="2">
        <v>25.682479132304408</v>
      </c>
      <c r="K1137" s="2">
        <v>0</v>
      </c>
      <c r="L1137" s="2">
        <v>64.955015899376647</v>
      </c>
    </row>
    <row r="1138" spans="1:12" x14ac:dyDescent="0.3">
      <c r="A1138" s="1">
        <v>42052.291666663914</v>
      </c>
      <c r="B1138" s="2">
        <v>35.180441936855615</v>
      </c>
      <c r="C1138" s="2">
        <v>2.4791657432902166</v>
      </c>
      <c r="D1138" s="2">
        <v>0.25856981448306421</v>
      </c>
      <c r="E1138" s="2">
        <v>7.9145271436550821</v>
      </c>
      <c r="F1138" s="2">
        <v>0</v>
      </c>
      <c r="G1138" s="2">
        <v>0</v>
      </c>
      <c r="H1138" s="2">
        <v>0</v>
      </c>
      <c r="I1138" s="2">
        <v>0</v>
      </c>
      <c r="J1138" s="2">
        <v>29.97253494041486</v>
      </c>
      <c r="K1138" s="2">
        <v>0</v>
      </c>
      <c r="L1138" s="2">
        <v>75.805239578698846</v>
      </c>
    </row>
    <row r="1139" spans="1:12" x14ac:dyDescent="0.3">
      <c r="A1139" s="1">
        <v>42052.333333330578</v>
      </c>
      <c r="B1139" s="2">
        <v>28.475533994992404</v>
      </c>
      <c r="C1139" s="2">
        <v>2.2017282884928142</v>
      </c>
      <c r="D1139" s="2">
        <v>0.20959169404926328</v>
      </c>
      <c r="E1139" s="2">
        <v>6.4564150132181393</v>
      </c>
      <c r="F1139" s="2">
        <v>0</v>
      </c>
      <c r="G1139" s="2">
        <v>0</v>
      </c>
      <c r="H1139" s="2">
        <v>0</v>
      </c>
      <c r="I1139" s="2">
        <v>0</v>
      </c>
      <c r="J1139" s="2">
        <v>24.450623652056962</v>
      </c>
      <c r="K1139" s="2">
        <v>0</v>
      </c>
      <c r="L1139" s="2">
        <v>61.793892642809581</v>
      </c>
    </row>
    <row r="1140" spans="1:12" x14ac:dyDescent="0.3">
      <c r="A1140" s="1">
        <v>42052.374999997242</v>
      </c>
      <c r="B1140" s="2">
        <v>26.686302638906362</v>
      </c>
      <c r="C1140" s="2">
        <v>2.0633849200402414</v>
      </c>
      <c r="D1140" s="2">
        <v>0.19642221209910629</v>
      </c>
      <c r="E1140" s="2">
        <v>6.0507327109446853</v>
      </c>
      <c r="F1140" s="2">
        <v>0</v>
      </c>
      <c r="G1140" s="2">
        <v>0</v>
      </c>
      <c r="H1140" s="2">
        <v>0</v>
      </c>
      <c r="I1140" s="2">
        <v>0</v>
      </c>
      <c r="J1140" s="2">
        <v>22.914293463418094</v>
      </c>
      <c r="K1140" s="2">
        <v>0</v>
      </c>
      <c r="L1140" s="2">
        <v>57.911135945408489</v>
      </c>
    </row>
    <row r="1141" spans="1:12" x14ac:dyDescent="0.3">
      <c r="A1141" s="1">
        <v>42052.416666663907</v>
      </c>
      <c r="B1141" s="2">
        <v>24.476840791436903</v>
      </c>
      <c r="C1141" s="2">
        <v>1.8925493299939027</v>
      </c>
      <c r="D1141" s="2">
        <v>0.18120531640404541</v>
      </c>
      <c r="E1141" s="2">
        <v>5.7240452759040004</v>
      </c>
      <c r="F1141" s="2">
        <v>0</v>
      </c>
      <c r="G1141" s="2">
        <v>0</v>
      </c>
      <c r="H1141" s="2">
        <v>0</v>
      </c>
      <c r="I1141" s="2">
        <v>0</v>
      </c>
      <c r="J1141" s="2">
        <v>21.677119039270572</v>
      </c>
      <c r="K1141" s="2">
        <v>0</v>
      </c>
      <c r="L1141" s="2">
        <v>53.951759753009419</v>
      </c>
    </row>
    <row r="1142" spans="1:12" x14ac:dyDescent="0.3">
      <c r="A1142" s="1">
        <v>42052.458333330571</v>
      </c>
      <c r="B1142" s="2">
        <v>22.013744497468057</v>
      </c>
      <c r="C1142" s="2">
        <v>1.7021027245442313</v>
      </c>
      <c r="D1142" s="2">
        <v>0.16642673864023236</v>
      </c>
      <c r="E1142" s="2">
        <v>5.7240452759040004</v>
      </c>
      <c r="F1142" s="2">
        <v>0</v>
      </c>
      <c r="G1142" s="2">
        <v>0</v>
      </c>
      <c r="H1142" s="2">
        <v>0</v>
      </c>
      <c r="I1142" s="2">
        <v>0</v>
      </c>
      <c r="J1142" s="2">
        <v>21.677119039270572</v>
      </c>
      <c r="K1142" s="2">
        <v>0</v>
      </c>
      <c r="L1142" s="2">
        <v>51.283438275827095</v>
      </c>
    </row>
    <row r="1143" spans="1:12" x14ac:dyDescent="0.3">
      <c r="A1143" s="1">
        <v>42052.499999997235</v>
      </c>
      <c r="B1143" s="2">
        <v>19.606856007100198</v>
      </c>
      <c r="C1143" s="2">
        <v>1.5160021064689884</v>
      </c>
      <c r="D1143" s="2">
        <v>0.15198540769802518</v>
      </c>
      <c r="E1143" s="2">
        <v>5.7240452759040004</v>
      </c>
      <c r="F1143" s="2">
        <v>0</v>
      </c>
      <c r="G1143" s="2">
        <v>0</v>
      </c>
      <c r="H1143" s="2">
        <v>0</v>
      </c>
      <c r="I1143" s="2">
        <v>0</v>
      </c>
      <c r="J1143" s="2">
        <v>21.677119039270572</v>
      </c>
      <c r="K1143" s="2">
        <v>0</v>
      </c>
      <c r="L1143" s="2">
        <v>48.676007836441784</v>
      </c>
    </row>
    <row r="1144" spans="1:12" x14ac:dyDescent="0.3">
      <c r="A1144" s="1">
        <v>42052.541666663899</v>
      </c>
      <c r="B1144" s="2">
        <v>20.85810690858991</v>
      </c>
      <c r="C1144" s="2">
        <v>1.612748826172173</v>
      </c>
      <c r="D1144" s="2">
        <v>0.15949291310696348</v>
      </c>
      <c r="E1144" s="2">
        <v>5.7240452759040004</v>
      </c>
      <c r="F1144" s="2">
        <v>0</v>
      </c>
      <c r="G1144" s="2">
        <v>0</v>
      </c>
      <c r="H1144" s="2">
        <v>0</v>
      </c>
      <c r="I1144" s="2">
        <v>0</v>
      </c>
      <c r="J1144" s="2">
        <v>21.677119039270572</v>
      </c>
      <c r="K1144" s="2">
        <v>0</v>
      </c>
      <c r="L1144" s="2">
        <v>50.031512963043618</v>
      </c>
    </row>
    <row r="1145" spans="1:12" x14ac:dyDescent="0.3">
      <c r="A1145" s="1">
        <v>42052.583333330564</v>
      </c>
      <c r="B1145" s="2">
        <v>22.271665616853408</v>
      </c>
      <c r="C1145" s="2">
        <v>1.7220451854951067</v>
      </c>
      <c r="D1145" s="2">
        <v>0.16797426535654444</v>
      </c>
      <c r="E1145" s="2">
        <v>5.7240452759040004</v>
      </c>
      <c r="F1145" s="2">
        <v>0</v>
      </c>
      <c r="G1145" s="2">
        <v>0</v>
      </c>
      <c r="H1145" s="2">
        <v>0</v>
      </c>
      <c r="I1145" s="2">
        <v>0</v>
      </c>
      <c r="J1145" s="2">
        <v>21.677119039270572</v>
      </c>
      <c r="K1145" s="2">
        <v>0</v>
      </c>
      <c r="L1145" s="2">
        <v>51.562849382879634</v>
      </c>
    </row>
    <row r="1146" spans="1:12" x14ac:dyDescent="0.3">
      <c r="A1146" s="1">
        <v>42052.624999997228</v>
      </c>
      <c r="B1146" s="2">
        <v>24.108841588921521</v>
      </c>
      <c r="C1146" s="2">
        <v>1.8640956316554134</v>
      </c>
      <c r="D1146" s="2">
        <v>0.17899732118895315</v>
      </c>
      <c r="E1146" s="2">
        <v>5.7240452759040004</v>
      </c>
      <c r="F1146" s="2">
        <v>0</v>
      </c>
      <c r="G1146" s="2">
        <v>0</v>
      </c>
      <c r="H1146" s="2">
        <v>0</v>
      </c>
      <c r="I1146" s="2">
        <v>0</v>
      </c>
      <c r="J1146" s="2">
        <v>21.677119039270572</v>
      </c>
      <c r="K1146" s="2">
        <v>0</v>
      </c>
      <c r="L1146" s="2">
        <v>53.553098856940458</v>
      </c>
    </row>
    <row r="1147" spans="1:12" x14ac:dyDescent="0.3">
      <c r="A1147" s="1">
        <v>42052.666666663892</v>
      </c>
      <c r="B1147" s="2">
        <v>27.421784237472615</v>
      </c>
      <c r="C1147" s="2">
        <v>2.1202523572413843</v>
      </c>
      <c r="D1147" s="2">
        <v>0.20183566050757756</v>
      </c>
      <c r="E1147" s="2">
        <v>6.2174925137903099</v>
      </c>
      <c r="F1147" s="2">
        <v>0</v>
      </c>
      <c r="G1147" s="2">
        <v>0</v>
      </c>
      <c r="H1147" s="2">
        <v>0</v>
      </c>
      <c r="I1147" s="2">
        <v>0</v>
      </c>
      <c r="J1147" s="2">
        <v>23.545817485855007</v>
      </c>
      <c r="K1147" s="2">
        <v>0</v>
      </c>
      <c r="L1147" s="2">
        <v>59.507182254866891</v>
      </c>
    </row>
    <row r="1148" spans="1:12" x14ac:dyDescent="0.3">
      <c r="A1148" s="1">
        <v>42052.708333330556</v>
      </c>
      <c r="B1148" s="2">
        <v>36.231374442082384</v>
      </c>
      <c r="C1148" s="2">
        <v>2.8014098718618121</v>
      </c>
      <c r="D1148" s="2">
        <v>0.26667788384177954</v>
      </c>
      <c r="E1148" s="2">
        <v>8.2149395315475324</v>
      </c>
      <c r="F1148" s="2">
        <v>0</v>
      </c>
      <c r="G1148" s="2">
        <v>0</v>
      </c>
      <c r="H1148" s="2">
        <v>0</v>
      </c>
      <c r="I1148" s="2">
        <v>0</v>
      </c>
      <c r="J1148" s="2">
        <v>31.11020502849566</v>
      </c>
      <c r="K1148" s="2">
        <v>0</v>
      </c>
      <c r="L1148" s="2">
        <v>78.62460675782917</v>
      </c>
    </row>
    <row r="1149" spans="1:12" x14ac:dyDescent="0.3">
      <c r="A1149" s="1">
        <v>42052.749999997221</v>
      </c>
      <c r="B1149" s="2">
        <v>42.645433445520723</v>
      </c>
      <c r="C1149" s="2">
        <v>3.2973449140076645</v>
      </c>
      <c r="D1149" s="2">
        <v>0.31388800789069038</v>
      </c>
      <c r="E1149" s="2">
        <v>9.6692345362610084</v>
      </c>
      <c r="F1149" s="2">
        <v>0</v>
      </c>
      <c r="G1149" s="2">
        <v>0</v>
      </c>
      <c r="H1149" s="2">
        <v>0</v>
      </c>
      <c r="I1149" s="2">
        <v>0</v>
      </c>
      <c r="J1149" s="2">
        <v>36.617660755321978</v>
      </c>
      <c r="K1149" s="2">
        <v>0</v>
      </c>
      <c r="L1149" s="2">
        <v>92.543561659002066</v>
      </c>
    </row>
    <row r="1150" spans="1:12" x14ac:dyDescent="0.3">
      <c r="A1150" s="1">
        <v>42052.791666663885</v>
      </c>
      <c r="B1150" s="2">
        <v>35.596124125016914</v>
      </c>
      <c r="C1150" s="2">
        <v>2.7522923173463099</v>
      </c>
      <c r="D1150" s="2">
        <v>0.26200217907281897</v>
      </c>
      <c r="E1150" s="2">
        <v>8.0709057204529149</v>
      </c>
      <c r="F1150" s="2">
        <v>0</v>
      </c>
      <c r="G1150" s="2">
        <v>0</v>
      </c>
      <c r="H1150" s="2">
        <v>0</v>
      </c>
      <c r="I1150" s="2">
        <v>0</v>
      </c>
      <c r="J1150" s="2">
        <v>30.56474497039283</v>
      </c>
      <c r="K1150" s="2">
        <v>0</v>
      </c>
      <c r="L1150" s="2">
        <v>77.246069312281776</v>
      </c>
    </row>
    <row r="1151" spans="1:12" x14ac:dyDescent="0.3">
      <c r="A1151" s="1">
        <v>42052.833333330549</v>
      </c>
      <c r="B1151" s="2">
        <v>32.43276833190626</v>
      </c>
      <c r="C1151" s="2">
        <v>2.5077016474229938</v>
      </c>
      <c r="D1151" s="2">
        <v>0.23871857358625612</v>
      </c>
      <c r="E1151" s="2">
        <v>7.3536605991364246</v>
      </c>
      <c r="F1151" s="2">
        <v>0</v>
      </c>
      <c r="G1151" s="2">
        <v>0</v>
      </c>
      <c r="H1151" s="2">
        <v>0</v>
      </c>
      <c r="I1151" s="2">
        <v>0</v>
      </c>
      <c r="J1151" s="2">
        <v>27.848517700045431</v>
      </c>
      <c r="K1151" s="2">
        <v>0</v>
      </c>
      <c r="L1151" s="2">
        <v>70.381366852097358</v>
      </c>
    </row>
    <row r="1152" spans="1:12" x14ac:dyDescent="0.3">
      <c r="A1152" s="1">
        <v>42052.874999997213</v>
      </c>
      <c r="B1152" s="2">
        <v>28.916334283288755</v>
      </c>
      <c r="C1152" s="2">
        <v>2.0377340769433596</v>
      </c>
      <c r="D1152" s="2">
        <v>0.21252976880109417</v>
      </c>
      <c r="E1152" s="2">
        <v>6.5052938502269431</v>
      </c>
      <c r="F1152" s="2">
        <v>0</v>
      </c>
      <c r="G1152" s="2">
        <v>0</v>
      </c>
      <c r="H1152" s="2">
        <v>0</v>
      </c>
      <c r="I1152" s="2">
        <v>0</v>
      </c>
      <c r="J1152" s="2">
        <v>24.635729170491839</v>
      </c>
      <c r="K1152" s="2">
        <v>0</v>
      </c>
      <c r="L1152" s="2">
        <v>62.307621149751995</v>
      </c>
    </row>
    <row r="1153" spans="1:12" x14ac:dyDescent="0.3">
      <c r="A1153" s="1">
        <v>42052.916666663878</v>
      </c>
      <c r="B1153" s="2">
        <v>25.751332845458165</v>
      </c>
      <c r="C1153" s="2">
        <v>1.8146964256194378</v>
      </c>
      <c r="D1153" s="2">
        <v>0.18926758704432822</v>
      </c>
      <c r="E1153" s="2">
        <v>5.793264995263204</v>
      </c>
      <c r="F1153" s="2">
        <v>0</v>
      </c>
      <c r="G1153" s="2">
        <v>0</v>
      </c>
      <c r="H1153" s="2">
        <v>0</v>
      </c>
      <c r="I1153" s="2">
        <v>0</v>
      </c>
      <c r="J1153" s="2">
        <v>21.939256046245475</v>
      </c>
      <c r="K1153" s="2">
        <v>0</v>
      </c>
      <c r="L1153" s="2">
        <v>55.487817899630613</v>
      </c>
    </row>
    <row r="1154" spans="1:12" x14ac:dyDescent="0.3">
      <c r="A1154" s="1">
        <v>42052.958333330542</v>
      </c>
      <c r="B1154" s="2">
        <v>22.382840544159389</v>
      </c>
      <c r="C1154" s="2">
        <v>1.5773187731469129</v>
      </c>
      <c r="D1154" s="2">
        <v>0.16842294130730376</v>
      </c>
      <c r="E1154" s="2">
        <v>5.6876496737245708</v>
      </c>
      <c r="F1154" s="2">
        <v>0</v>
      </c>
      <c r="G1154" s="2">
        <v>0</v>
      </c>
      <c r="H1154" s="2">
        <v>0</v>
      </c>
      <c r="I1154" s="2">
        <v>0</v>
      </c>
      <c r="J1154" s="2">
        <v>21.539287879151939</v>
      </c>
      <c r="K1154" s="2">
        <v>0</v>
      </c>
      <c r="L1154" s="2">
        <v>51.355519811490119</v>
      </c>
    </row>
    <row r="1155" spans="1:12" x14ac:dyDescent="0.3">
      <c r="A1155" s="1">
        <v>42052.999999997206</v>
      </c>
      <c r="B1155" s="2">
        <v>20.745630106115367</v>
      </c>
      <c r="C1155" s="2">
        <v>1.4619445535779507</v>
      </c>
      <c r="D1155" s="2">
        <v>0.15859967867903962</v>
      </c>
      <c r="E1155" s="2">
        <v>5.6876496737245708</v>
      </c>
      <c r="F1155" s="2">
        <v>0</v>
      </c>
      <c r="G1155" s="2">
        <v>0</v>
      </c>
      <c r="H1155" s="2">
        <v>0</v>
      </c>
      <c r="I1155" s="2">
        <v>0</v>
      </c>
      <c r="J1155" s="2">
        <v>21.539287879151939</v>
      </c>
      <c r="K1155" s="2">
        <v>0</v>
      </c>
      <c r="L1155" s="2">
        <v>49.593111891248867</v>
      </c>
    </row>
    <row r="1156" spans="1:12" x14ac:dyDescent="0.3">
      <c r="A1156" s="1">
        <v>42053.04166666387</v>
      </c>
      <c r="B1156" s="2">
        <v>17.434151967676257</v>
      </c>
      <c r="C1156" s="2">
        <v>1.2285846891621464</v>
      </c>
      <c r="D1156" s="2">
        <v>0.13873080984840497</v>
      </c>
      <c r="E1156" s="2">
        <v>5.6876496737245708</v>
      </c>
      <c r="F1156" s="2">
        <v>0</v>
      </c>
      <c r="G1156" s="2">
        <v>0</v>
      </c>
      <c r="H1156" s="2">
        <v>0</v>
      </c>
      <c r="I1156" s="2">
        <v>0</v>
      </c>
      <c r="J1156" s="2">
        <v>21.539287879151939</v>
      </c>
      <c r="K1156" s="2">
        <v>0</v>
      </c>
      <c r="L1156" s="2">
        <v>46.028405019563323</v>
      </c>
    </row>
    <row r="1157" spans="1:12" x14ac:dyDescent="0.3">
      <c r="A1157" s="1">
        <v>42053.083333330535</v>
      </c>
      <c r="B1157" s="2">
        <v>14.102150796789207</v>
      </c>
      <c r="C1157" s="2">
        <v>0.99377856664973585</v>
      </c>
      <c r="D1157" s="2">
        <v>0.11873880282308268</v>
      </c>
      <c r="E1157" s="2">
        <v>5.6876496737245708</v>
      </c>
      <c r="F1157" s="2">
        <v>0</v>
      </c>
      <c r="G1157" s="2">
        <v>0</v>
      </c>
      <c r="H1157" s="2">
        <v>0</v>
      </c>
      <c r="I1157" s="2">
        <v>0</v>
      </c>
      <c r="J1157" s="2">
        <v>21.539287879151939</v>
      </c>
      <c r="K1157" s="2">
        <v>0</v>
      </c>
      <c r="L1157" s="2">
        <v>42.441605719138536</v>
      </c>
    </row>
    <row r="1158" spans="1:12" x14ac:dyDescent="0.3">
      <c r="A1158" s="1">
        <v>42053.124999997199</v>
      </c>
      <c r="B1158" s="2">
        <v>14.02167777770768</v>
      </c>
      <c r="C1158" s="2">
        <v>0.98810763299506066</v>
      </c>
      <c r="D1158" s="2">
        <v>0.11825596470859351</v>
      </c>
      <c r="E1158" s="2">
        <v>5.6876496737245708</v>
      </c>
      <c r="F1158" s="2">
        <v>0</v>
      </c>
      <c r="G1158" s="2">
        <v>0</v>
      </c>
      <c r="H1158" s="2">
        <v>0</v>
      </c>
      <c r="I1158" s="2">
        <v>0</v>
      </c>
      <c r="J1158" s="2">
        <v>21.539287879151939</v>
      </c>
      <c r="K1158" s="2">
        <v>0</v>
      </c>
      <c r="L1158" s="2">
        <v>42.354978928287842</v>
      </c>
    </row>
    <row r="1159" spans="1:12" x14ac:dyDescent="0.3">
      <c r="A1159" s="1">
        <v>42053.166666663863</v>
      </c>
      <c r="B1159" s="2">
        <v>15.34649635193799</v>
      </c>
      <c r="C1159" s="2">
        <v>1.0814675979210706</v>
      </c>
      <c r="D1159" s="2">
        <v>0.12620487615397538</v>
      </c>
      <c r="E1159" s="2">
        <v>5.6876496737245708</v>
      </c>
      <c r="F1159" s="2">
        <v>0</v>
      </c>
      <c r="G1159" s="2">
        <v>0</v>
      </c>
      <c r="H1159" s="2">
        <v>0</v>
      </c>
      <c r="I1159" s="2">
        <v>0</v>
      </c>
      <c r="J1159" s="2">
        <v>21.539287879151939</v>
      </c>
      <c r="K1159" s="2">
        <v>0</v>
      </c>
      <c r="L1159" s="2">
        <v>43.781106378889547</v>
      </c>
    </row>
    <row r="1160" spans="1:12" x14ac:dyDescent="0.3">
      <c r="A1160" s="1">
        <v>42053.208333330527</v>
      </c>
      <c r="B1160" s="2">
        <v>17.796393140711761</v>
      </c>
      <c r="C1160" s="2">
        <v>1.2541118246259584</v>
      </c>
      <c r="D1160" s="2">
        <v>0.14090425688661801</v>
      </c>
      <c r="E1160" s="2">
        <v>5.6876496737245708</v>
      </c>
      <c r="F1160" s="2">
        <v>0</v>
      </c>
      <c r="G1160" s="2">
        <v>0</v>
      </c>
      <c r="H1160" s="2">
        <v>0</v>
      </c>
      <c r="I1160" s="2">
        <v>0</v>
      </c>
      <c r="J1160" s="2">
        <v>21.539287879151939</v>
      </c>
      <c r="K1160" s="2">
        <v>0</v>
      </c>
      <c r="L1160" s="2">
        <v>46.418346775100844</v>
      </c>
    </row>
    <row r="1161" spans="1:12" x14ac:dyDescent="0.3">
      <c r="A1161" s="1">
        <v>42053.249999997191</v>
      </c>
      <c r="B1161" s="2">
        <v>23.204383752152467</v>
      </c>
      <c r="C1161" s="2">
        <v>1.635212923014185</v>
      </c>
      <c r="D1161" s="2">
        <v>0.17335220055526224</v>
      </c>
      <c r="E1161" s="2">
        <v>5.6876496737245708</v>
      </c>
      <c r="F1161" s="2">
        <v>0</v>
      </c>
      <c r="G1161" s="2">
        <v>0</v>
      </c>
      <c r="H1161" s="2">
        <v>0</v>
      </c>
      <c r="I1161" s="2">
        <v>0</v>
      </c>
      <c r="J1161" s="2">
        <v>21.539287879151939</v>
      </c>
      <c r="K1161" s="2">
        <v>0</v>
      </c>
      <c r="L1161" s="2">
        <v>52.239886428598425</v>
      </c>
    </row>
    <row r="1162" spans="1:12" x14ac:dyDescent="0.3">
      <c r="A1162" s="1">
        <v>42053.291666663856</v>
      </c>
      <c r="B1162" s="2">
        <v>25.93541580516121</v>
      </c>
      <c r="C1162" s="2">
        <v>1.8276687517897112</v>
      </c>
      <c r="D1162" s="2">
        <v>0.1906205631332967</v>
      </c>
      <c r="E1162" s="2">
        <v>5.8346780503882378</v>
      </c>
      <c r="F1162" s="2">
        <v>0</v>
      </c>
      <c r="G1162" s="2">
        <v>0</v>
      </c>
      <c r="H1162" s="2">
        <v>0</v>
      </c>
      <c r="I1162" s="2">
        <v>0</v>
      </c>
      <c r="J1162" s="2">
        <v>22.096088440549611</v>
      </c>
      <c r="K1162" s="2">
        <v>0</v>
      </c>
      <c r="L1162" s="2">
        <v>55.884471611022065</v>
      </c>
    </row>
    <row r="1163" spans="1:12" x14ac:dyDescent="0.3">
      <c r="A1163" s="1">
        <v>42053.33333333052</v>
      </c>
      <c r="B1163" s="2">
        <v>22.069062326307673</v>
      </c>
      <c r="C1163" s="2">
        <v>1.7063798990701105</v>
      </c>
      <c r="D1163" s="2">
        <v>0.16675864561327006</v>
      </c>
      <c r="E1163" s="2">
        <v>5.7240452759040004</v>
      </c>
      <c r="F1163" s="2">
        <v>0</v>
      </c>
      <c r="G1163" s="2">
        <v>0</v>
      </c>
      <c r="H1163" s="2">
        <v>0</v>
      </c>
      <c r="I1163" s="2">
        <v>0</v>
      </c>
      <c r="J1163" s="2">
        <v>21.677119039270572</v>
      </c>
      <c r="K1163" s="2">
        <v>0</v>
      </c>
      <c r="L1163" s="2">
        <v>51.343365186165627</v>
      </c>
    </row>
    <row r="1164" spans="1:12" x14ac:dyDescent="0.3">
      <c r="A1164" s="1">
        <v>42053.374999997184</v>
      </c>
      <c r="B1164" s="2">
        <v>25.272364089390464</v>
      </c>
      <c r="C1164" s="2">
        <v>1.9540591913916721</v>
      </c>
      <c r="D1164" s="2">
        <v>0.1860150402467115</v>
      </c>
      <c r="E1164" s="2">
        <v>5.7301426183947886</v>
      </c>
      <c r="F1164" s="2">
        <v>0</v>
      </c>
      <c r="G1164" s="2">
        <v>0</v>
      </c>
      <c r="H1164" s="2">
        <v>0</v>
      </c>
      <c r="I1164" s="2">
        <v>0</v>
      </c>
      <c r="J1164" s="2">
        <v>21.700209845269676</v>
      </c>
      <c r="K1164" s="2">
        <v>0</v>
      </c>
      <c r="L1164" s="2">
        <v>54.842790784693314</v>
      </c>
    </row>
    <row r="1165" spans="1:12" x14ac:dyDescent="0.3">
      <c r="A1165" s="1">
        <v>42053.416666663848</v>
      </c>
      <c r="B1165" s="2">
        <v>22.361960526071989</v>
      </c>
      <c r="C1165" s="2">
        <v>1.7290267878758874</v>
      </c>
      <c r="D1165" s="2">
        <v>0.16851603481185595</v>
      </c>
      <c r="E1165" s="2">
        <v>5.7240452759040004</v>
      </c>
      <c r="F1165" s="2">
        <v>0</v>
      </c>
      <c r="G1165" s="2">
        <v>0</v>
      </c>
      <c r="H1165" s="2">
        <v>0</v>
      </c>
      <c r="I1165" s="2">
        <v>0</v>
      </c>
      <c r="J1165" s="2">
        <v>21.677119039270572</v>
      </c>
      <c r="K1165" s="2">
        <v>0</v>
      </c>
      <c r="L1165" s="2">
        <v>51.660667663934305</v>
      </c>
    </row>
    <row r="1166" spans="1:12" x14ac:dyDescent="0.3">
      <c r="A1166" s="1">
        <v>42053.458333330513</v>
      </c>
      <c r="B1166" s="2">
        <v>19.801202905281759</v>
      </c>
      <c r="C1166" s="2">
        <v>1.5310290086363867</v>
      </c>
      <c r="D1166" s="2">
        <v>0.15315148908711457</v>
      </c>
      <c r="E1166" s="2">
        <v>5.7240452759040004</v>
      </c>
      <c r="F1166" s="2">
        <v>0</v>
      </c>
      <c r="G1166" s="2">
        <v>0</v>
      </c>
      <c r="H1166" s="2">
        <v>0</v>
      </c>
      <c r="I1166" s="2">
        <v>0</v>
      </c>
      <c r="J1166" s="2">
        <v>21.677119039270572</v>
      </c>
      <c r="K1166" s="2">
        <v>0</v>
      </c>
      <c r="L1166" s="2">
        <v>48.886547718179834</v>
      </c>
    </row>
    <row r="1167" spans="1:12" x14ac:dyDescent="0.3">
      <c r="A1167" s="1">
        <v>42053.499999997177</v>
      </c>
      <c r="B1167" s="2">
        <v>16.263778403340197</v>
      </c>
      <c r="C1167" s="2">
        <v>1.2575153461462649</v>
      </c>
      <c r="D1167" s="2">
        <v>0.13192694207546518</v>
      </c>
      <c r="E1167" s="2">
        <v>5.7240452759040004</v>
      </c>
      <c r="F1167" s="2">
        <v>0</v>
      </c>
      <c r="G1167" s="2">
        <v>0</v>
      </c>
      <c r="H1167" s="2">
        <v>0</v>
      </c>
      <c r="I1167" s="2">
        <v>0</v>
      </c>
      <c r="J1167" s="2">
        <v>21.677119039270572</v>
      </c>
      <c r="K1167" s="2">
        <v>0</v>
      </c>
      <c r="L1167" s="2">
        <v>45.054385006736496</v>
      </c>
    </row>
    <row r="1168" spans="1:12" x14ac:dyDescent="0.3">
      <c r="A1168" s="1">
        <v>42053.541666663841</v>
      </c>
      <c r="B1168" s="2">
        <v>12.977777132767535</v>
      </c>
      <c r="C1168" s="2">
        <v>1.0034417279055865</v>
      </c>
      <c r="D1168" s="2">
        <v>0.11221093445202922</v>
      </c>
      <c r="E1168" s="2">
        <v>5.7240452759040004</v>
      </c>
      <c r="F1168" s="2">
        <v>0</v>
      </c>
      <c r="G1168" s="2">
        <v>0</v>
      </c>
      <c r="H1168" s="2">
        <v>0</v>
      </c>
      <c r="I1168" s="2">
        <v>0</v>
      </c>
      <c r="J1168" s="2">
        <v>21.677119039270572</v>
      </c>
      <c r="K1168" s="2">
        <v>0</v>
      </c>
      <c r="L1168" s="2">
        <v>41.494594110299722</v>
      </c>
    </row>
    <row r="1169" spans="1:12" x14ac:dyDescent="0.3">
      <c r="A1169" s="1">
        <v>42053.583333330505</v>
      </c>
      <c r="B1169" s="2">
        <v>9.500474178859303</v>
      </c>
      <c r="C1169" s="2">
        <v>0.73457666350940187</v>
      </c>
      <c r="D1169" s="2">
        <v>9.1347116728579827E-2</v>
      </c>
      <c r="E1169" s="2">
        <v>5.7240452759040004</v>
      </c>
      <c r="F1169" s="2">
        <v>0</v>
      </c>
      <c r="G1169" s="2">
        <v>0</v>
      </c>
      <c r="H1169" s="2">
        <v>0</v>
      </c>
      <c r="I1169" s="2">
        <v>0</v>
      </c>
      <c r="J1169" s="2">
        <v>21.677119039270572</v>
      </c>
      <c r="K1169" s="2">
        <v>0</v>
      </c>
      <c r="L1169" s="2">
        <v>37.727562274271861</v>
      </c>
    </row>
    <row r="1170" spans="1:12" x14ac:dyDescent="0.3">
      <c r="A1170" s="1">
        <v>42053.62499999717</v>
      </c>
      <c r="B1170" s="2">
        <v>16.794128302979285</v>
      </c>
      <c r="C1170" s="2">
        <v>1.2985220003863593</v>
      </c>
      <c r="D1170" s="2">
        <v>0.13510904147329972</v>
      </c>
      <c r="E1170" s="2">
        <v>5.7240452759040004</v>
      </c>
      <c r="F1170" s="2">
        <v>0</v>
      </c>
      <c r="G1170" s="2">
        <v>0</v>
      </c>
      <c r="H1170" s="2">
        <v>0</v>
      </c>
      <c r="I1170" s="2">
        <v>0</v>
      </c>
      <c r="J1170" s="2">
        <v>21.677119039270572</v>
      </c>
      <c r="K1170" s="2">
        <v>0</v>
      </c>
      <c r="L1170" s="2">
        <v>45.628923660013513</v>
      </c>
    </row>
    <row r="1171" spans="1:12" x14ac:dyDescent="0.3">
      <c r="A1171" s="1">
        <v>42053.666666663834</v>
      </c>
      <c r="B1171" s="2">
        <v>19.716719638480555</v>
      </c>
      <c r="C1171" s="2">
        <v>1.5244967624473176</v>
      </c>
      <c r="D1171" s="2">
        <v>0.15264458948630732</v>
      </c>
      <c r="E1171" s="2">
        <v>5.7240452759040004</v>
      </c>
      <c r="F1171" s="2">
        <v>0</v>
      </c>
      <c r="G1171" s="2">
        <v>0</v>
      </c>
      <c r="H1171" s="2">
        <v>0</v>
      </c>
      <c r="I1171" s="2">
        <v>0</v>
      </c>
      <c r="J1171" s="2">
        <v>21.677119039270572</v>
      </c>
      <c r="K1171" s="2">
        <v>0</v>
      </c>
      <c r="L1171" s="2">
        <v>48.795025305588752</v>
      </c>
    </row>
    <row r="1172" spans="1:12" x14ac:dyDescent="0.3">
      <c r="A1172" s="1">
        <v>42053.708333330498</v>
      </c>
      <c r="B1172" s="2">
        <v>33.501402474557779</v>
      </c>
      <c r="C1172" s="2">
        <v>2.5903284393328092</v>
      </c>
      <c r="D1172" s="2">
        <v>0.24658416235156605</v>
      </c>
      <c r="E1172" s="2">
        <v>7.595957917369895</v>
      </c>
      <c r="F1172" s="2">
        <v>0</v>
      </c>
      <c r="G1172" s="2">
        <v>0</v>
      </c>
      <c r="H1172" s="2">
        <v>0</v>
      </c>
      <c r="I1172" s="2">
        <v>0</v>
      </c>
      <c r="J1172" s="2">
        <v>28.766104399150198</v>
      </c>
      <c r="K1172" s="2">
        <v>0</v>
      </c>
      <c r="L1172" s="2">
        <v>72.700377392762249</v>
      </c>
    </row>
    <row r="1173" spans="1:12" x14ac:dyDescent="0.3">
      <c r="A1173" s="1">
        <v>42053.749999997162</v>
      </c>
      <c r="B1173" s="2">
        <v>39.850360378142028</v>
      </c>
      <c r="C1173" s="2">
        <v>3.0812298644379439</v>
      </c>
      <c r="D1173" s="2">
        <v>0.29331511541090788</v>
      </c>
      <c r="E1173" s="2">
        <v>9.035492190342616</v>
      </c>
      <c r="F1173" s="2">
        <v>0</v>
      </c>
      <c r="G1173" s="2">
        <v>0</v>
      </c>
      <c r="H1173" s="2">
        <v>0</v>
      </c>
      <c r="I1173" s="2">
        <v>0</v>
      </c>
      <c r="J1173" s="2">
        <v>34.217660823363012</v>
      </c>
      <c r="K1173" s="2">
        <v>0</v>
      </c>
      <c r="L1173" s="2">
        <v>86.478058371696505</v>
      </c>
    </row>
    <row r="1174" spans="1:12" x14ac:dyDescent="0.3">
      <c r="A1174" s="1">
        <v>42053.791666663827</v>
      </c>
      <c r="B1174" s="2">
        <v>34.529280725233178</v>
      </c>
      <c r="C1174" s="2">
        <v>2.6698039856750313</v>
      </c>
      <c r="D1174" s="2">
        <v>0.25414977091480973</v>
      </c>
      <c r="E1174" s="2">
        <v>7.8290144272351059</v>
      </c>
      <c r="F1174" s="2">
        <v>0</v>
      </c>
      <c r="G1174" s="2">
        <v>0</v>
      </c>
      <c r="H1174" s="2">
        <v>0</v>
      </c>
      <c r="I1174" s="2">
        <v>0</v>
      </c>
      <c r="J1174" s="2">
        <v>29.648695899341867</v>
      </c>
      <c r="K1174" s="2">
        <v>0</v>
      </c>
      <c r="L1174" s="2">
        <v>74.9309448084</v>
      </c>
    </row>
    <row r="1175" spans="1:12" x14ac:dyDescent="0.3">
      <c r="A1175" s="1">
        <v>42053.833333330491</v>
      </c>
      <c r="B1175" s="2">
        <v>31.344204170423119</v>
      </c>
      <c r="C1175" s="2">
        <v>2.4235338664571171</v>
      </c>
      <c r="D1175" s="2">
        <v>0.23070629164883258</v>
      </c>
      <c r="E1175" s="2">
        <v>7.106844437715643</v>
      </c>
      <c r="F1175" s="2">
        <v>0</v>
      </c>
      <c r="G1175" s="2">
        <v>0</v>
      </c>
      <c r="H1175" s="2">
        <v>0</v>
      </c>
      <c r="I1175" s="2">
        <v>0</v>
      </c>
      <c r="J1175" s="2">
        <v>26.913818015810467</v>
      </c>
      <c r="K1175" s="2">
        <v>0</v>
      </c>
      <c r="L1175" s="2">
        <v>68.019106782055175</v>
      </c>
    </row>
    <row r="1176" spans="1:12" x14ac:dyDescent="0.3">
      <c r="A1176" s="1">
        <v>42053.874999997155</v>
      </c>
      <c r="B1176" s="2">
        <v>27.401304389546592</v>
      </c>
      <c r="C1176" s="2">
        <v>1.9309699203313493</v>
      </c>
      <c r="D1176" s="2">
        <v>0.20139457614875819</v>
      </c>
      <c r="E1176" s="2">
        <v>6.1644583019131041</v>
      </c>
      <c r="F1176" s="2">
        <v>0</v>
      </c>
      <c r="G1176" s="2">
        <v>0</v>
      </c>
      <c r="H1176" s="2">
        <v>0</v>
      </c>
      <c r="I1176" s="2">
        <v>0</v>
      </c>
      <c r="J1176" s="2">
        <v>23.344975446946691</v>
      </c>
      <c r="K1176" s="2">
        <v>0</v>
      </c>
      <c r="L1176" s="2">
        <v>59.043102634886495</v>
      </c>
    </row>
    <row r="1177" spans="1:12" x14ac:dyDescent="0.3">
      <c r="A1177" s="1">
        <v>42053.916666663819</v>
      </c>
      <c r="B1177" s="2">
        <v>24.062287254310188</v>
      </c>
      <c r="C1177" s="2">
        <v>1.6956693828112397</v>
      </c>
      <c r="D1177" s="2">
        <v>0.17849962156820856</v>
      </c>
      <c r="E1177" s="2">
        <v>5.6876496737245708</v>
      </c>
      <c r="F1177" s="2">
        <v>0</v>
      </c>
      <c r="G1177" s="2">
        <v>0</v>
      </c>
      <c r="H1177" s="2">
        <v>0</v>
      </c>
      <c r="I1177" s="2">
        <v>0</v>
      </c>
      <c r="J1177" s="2">
        <v>21.539287879151939</v>
      </c>
      <c r="K1177" s="2">
        <v>0</v>
      </c>
      <c r="L1177" s="2">
        <v>53.163393811566145</v>
      </c>
    </row>
    <row r="1178" spans="1:12" x14ac:dyDescent="0.3">
      <c r="A1178" s="1">
        <v>42053.958333330484</v>
      </c>
      <c r="B1178" s="2">
        <v>18.782088440526227</v>
      </c>
      <c r="C1178" s="2">
        <v>1.3235737724038839</v>
      </c>
      <c r="D1178" s="2">
        <v>0.14681842868550479</v>
      </c>
      <c r="E1178" s="2">
        <v>5.6876496737245708</v>
      </c>
      <c r="F1178" s="2">
        <v>0</v>
      </c>
      <c r="G1178" s="2">
        <v>0</v>
      </c>
      <c r="H1178" s="2">
        <v>0</v>
      </c>
      <c r="I1178" s="2">
        <v>0</v>
      </c>
      <c r="J1178" s="2">
        <v>21.539287879151939</v>
      </c>
      <c r="K1178" s="2">
        <v>0</v>
      </c>
      <c r="L1178" s="2">
        <v>47.479418194492126</v>
      </c>
    </row>
    <row r="1179" spans="1:12" x14ac:dyDescent="0.3">
      <c r="A1179" s="1">
        <v>42053.999999997148</v>
      </c>
      <c r="B1179" s="2">
        <v>9.9151519449530348</v>
      </c>
      <c r="C1179" s="2">
        <v>0.69872075756084073</v>
      </c>
      <c r="D1179" s="2">
        <v>9.3616809712065638E-2</v>
      </c>
      <c r="E1179" s="2">
        <v>5.6876496737245708</v>
      </c>
      <c r="F1179" s="2">
        <v>0</v>
      </c>
      <c r="G1179" s="2">
        <v>0</v>
      </c>
      <c r="H1179" s="2">
        <v>0</v>
      </c>
      <c r="I1179" s="2">
        <v>0</v>
      </c>
      <c r="J1179" s="2">
        <v>21.539287879151939</v>
      </c>
      <c r="K1179" s="2">
        <v>0</v>
      </c>
      <c r="L1179" s="2">
        <v>37.934427065102454</v>
      </c>
    </row>
    <row r="1180" spans="1:12" x14ac:dyDescent="0.3">
      <c r="A1180" s="1">
        <v>42054.041666663812</v>
      </c>
      <c r="B1180" s="2">
        <v>9.1405093346231645</v>
      </c>
      <c r="C1180" s="2">
        <v>0.64413169281089466</v>
      </c>
      <c r="D1180" s="2">
        <v>8.896895405008641E-2</v>
      </c>
      <c r="E1180" s="2">
        <v>5.6876496737245708</v>
      </c>
      <c r="F1180" s="2">
        <v>0</v>
      </c>
      <c r="G1180" s="2">
        <v>0</v>
      </c>
      <c r="H1180" s="2">
        <v>0</v>
      </c>
      <c r="I1180" s="2">
        <v>0</v>
      </c>
      <c r="J1180" s="2">
        <v>21.539287879151939</v>
      </c>
      <c r="K1180" s="2">
        <v>0</v>
      </c>
      <c r="L1180" s="2">
        <v>37.100547534360658</v>
      </c>
    </row>
    <row r="1181" spans="1:12" x14ac:dyDescent="0.3">
      <c r="A1181" s="1">
        <v>42054.083333330476</v>
      </c>
      <c r="B1181" s="2">
        <v>9.0400815802304528</v>
      </c>
      <c r="C1181" s="2">
        <v>0.63705454895884028</v>
      </c>
      <c r="D1181" s="2">
        <v>8.8366387523730147E-2</v>
      </c>
      <c r="E1181" s="2">
        <v>5.6876496737245708</v>
      </c>
      <c r="F1181" s="2">
        <v>0</v>
      </c>
      <c r="G1181" s="2">
        <v>0</v>
      </c>
      <c r="H1181" s="2">
        <v>0</v>
      </c>
      <c r="I1181" s="2">
        <v>0</v>
      </c>
      <c r="J1181" s="2">
        <v>21.539287879151939</v>
      </c>
      <c r="K1181" s="2">
        <v>0</v>
      </c>
      <c r="L1181" s="2">
        <v>36.992440069589534</v>
      </c>
    </row>
    <row r="1182" spans="1:12" x14ac:dyDescent="0.3">
      <c r="A1182" s="1">
        <v>42054.124999997141</v>
      </c>
      <c r="B1182" s="2">
        <v>8.4077169832507188</v>
      </c>
      <c r="C1182" s="2">
        <v>0.59249181580967847</v>
      </c>
      <c r="D1182" s="2">
        <v>8.457219994185175E-2</v>
      </c>
      <c r="E1182" s="2">
        <v>5.6876496737245708</v>
      </c>
      <c r="F1182" s="2">
        <v>0</v>
      </c>
      <c r="G1182" s="2">
        <v>0</v>
      </c>
      <c r="H1182" s="2">
        <v>0</v>
      </c>
      <c r="I1182" s="2">
        <v>0</v>
      </c>
      <c r="J1182" s="2">
        <v>21.539287879151939</v>
      </c>
      <c r="K1182" s="2">
        <v>0</v>
      </c>
      <c r="L1182" s="2">
        <v>36.311718551878755</v>
      </c>
    </row>
    <row r="1183" spans="1:12" x14ac:dyDescent="0.3">
      <c r="A1183" s="1">
        <v>42054.166666663805</v>
      </c>
      <c r="B1183" s="2">
        <v>9.2032364714155577</v>
      </c>
      <c r="C1183" s="2">
        <v>0.64855207414065463</v>
      </c>
      <c r="D1183" s="2">
        <v>8.9345316870840782E-2</v>
      </c>
      <c r="E1183" s="2">
        <v>5.6876496737245708</v>
      </c>
      <c r="F1183" s="2">
        <v>0</v>
      </c>
      <c r="G1183" s="2">
        <v>0</v>
      </c>
      <c r="H1183" s="2">
        <v>0</v>
      </c>
      <c r="I1183" s="2">
        <v>0</v>
      </c>
      <c r="J1183" s="2">
        <v>21.539287879151939</v>
      </c>
      <c r="K1183" s="2">
        <v>0</v>
      </c>
      <c r="L1183" s="2">
        <v>37.168071415303558</v>
      </c>
    </row>
    <row r="1184" spans="1:12" x14ac:dyDescent="0.3">
      <c r="A1184" s="1">
        <v>42054.208333330469</v>
      </c>
      <c r="B1184" s="2">
        <v>9.8296929226906116</v>
      </c>
      <c r="C1184" s="2">
        <v>0.69269846026200776</v>
      </c>
      <c r="D1184" s="2">
        <v>9.3104055578491107E-2</v>
      </c>
      <c r="E1184" s="2">
        <v>5.6876496737245708</v>
      </c>
      <c r="F1184" s="2">
        <v>0</v>
      </c>
      <c r="G1184" s="2">
        <v>0</v>
      </c>
      <c r="H1184" s="2">
        <v>0</v>
      </c>
      <c r="I1184" s="2">
        <v>0</v>
      </c>
      <c r="J1184" s="2">
        <v>21.539287879151939</v>
      </c>
      <c r="K1184" s="2">
        <v>0</v>
      </c>
      <c r="L1184" s="2">
        <v>37.84243299140762</v>
      </c>
    </row>
    <row r="1185" spans="1:12" x14ac:dyDescent="0.3">
      <c r="A1185" s="1">
        <v>42054.249999997133</v>
      </c>
      <c r="B1185" s="2">
        <v>20.601904543454669</v>
      </c>
      <c r="C1185" s="2">
        <v>1.4518162131772512</v>
      </c>
      <c r="D1185" s="2">
        <v>0.15773732530307544</v>
      </c>
      <c r="E1185" s="2">
        <v>5.6876496737245708</v>
      </c>
      <c r="F1185" s="2">
        <v>0</v>
      </c>
      <c r="G1185" s="2">
        <v>0</v>
      </c>
      <c r="H1185" s="2">
        <v>0</v>
      </c>
      <c r="I1185" s="2">
        <v>0</v>
      </c>
      <c r="J1185" s="2">
        <v>21.539287879151939</v>
      </c>
      <c r="K1185" s="2">
        <v>0</v>
      </c>
      <c r="L1185" s="2">
        <v>49.438395634811506</v>
      </c>
    </row>
    <row r="1186" spans="1:12" x14ac:dyDescent="0.3">
      <c r="A1186" s="1">
        <v>42054.291666663798</v>
      </c>
      <c r="B1186" s="2">
        <v>7.7487496467185517</v>
      </c>
      <c r="C1186" s="2">
        <v>0.54605438760425662</v>
      </c>
      <c r="D1186" s="2">
        <v>8.0618395922658737E-2</v>
      </c>
      <c r="E1186" s="2">
        <v>5.6876496737245708</v>
      </c>
      <c r="F1186" s="2">
        <v>0</v>
      </c>
      <c r="G1186" s="2">
        <v>0</v>
      </c>
      <c r="H1186" s="2">
        <v>0</v>
      </c>
      <c r="I1186" s="2">
        <v>0</v>
      </c>
      <c r="J1186" s="2">
        <v>21.539287879151939</v>
      </c>
      <c r="K1186" s="2">
        <v>0</v>
      </c>
      <c r="L1186" s="2">
        <v>35.602359983121978</v>
      </c>
    </row>
    <row r="1187" spans="1:12" x14ac:dyDescent="0.3">
      <c r="A1187" s="1">
        <v>42054.333333330462</v>
      </c>
      <c r="B1187" s="2">
        <v>-4.2559193199249137</v>
      </c>
      <c r="C1187" s="2">
        <v>-0.32906768181659457</v>
      </c>
      <c r="D1187" s="2">
        <v>8.8087557358745208E-3</v>
      </c>
      <c r="E1187" s="2">
        <v>5.7240452759040004</v>
      </c>
      <c r="F1187" s="2">
        <v>0</v>
      </c>
      <c r="G1187" s="2">
        <v>0</v>
      </c>
      <c r="H1187" s="2">
        <v>0</v>
      </c>
      <c r="I1187" s="2">
        <v>0</v>
      </c>
      <c r="J1187" s="2">
        <v>21.677119039270572</v>
      </c>
      <c r="K1187" s="2">
        <v>0</v>
      </c>
      <c r="L1187" s="2">
        <v>22.82498606916894</v>
      </c>
    </row>
    <row r="1188" spans="1:12" x14ac:dyDescent="0.3">
      <c r="A1188" s="1">
        <v>42054.374999997126</v>
      </c>
      <c r="B1188" s="2">
        <v>-4.6269315695237907</v>
      </c>
      <c r="C1188" s="2">
        <v>-0.35775434895557973</v>
      </c>
      <c r="D1188" s="2">
        <v>6.5826822382812553E-3</v>
      </c>
      <c r="E1188" s="2">
        <v>5.7240452759040004</v>
      </c>
      <c r="F1188" s="2">
        <v>0</v>
      </c>
      <c r="G1188" s="2">
        <v>0</v>
      </c>
      <c r="H1188" s="2">
        <v>0</v>
      </c>
      <c r="I1188" s="2">
        <v>0</v>
      </c>
      <c r="J1188" s="2">
        <v>21.677119039270572</v>
      </c>
      <c r="K1188" s="2">
        <v>0</v>
      </c>
      <c r="L1188" s="2">
        <v>22.423061078933483</v>
      </c>
    </row>
    <row r="1189" spans="1:12" x14ac:dyDescent="0.3">
      <c r="A1189" s="1">
        <v>42054.41666666379</v>
      </c>
      <c r="B1189" s="2">
        <v>-5.1181011344894696</v>
      </c>
      <c r="C1189" s="2">
        <v>-0.39573157971872608</v>
      </c>
      <c r="D1189" s="2">
        <v>3.6356648484871875E-3</v>
      </c>
      <c r="E1189" s="2">
        <v>5.7240452759040004</v>
      </c>
      <c r="F1189" s="2">
        <v>0</v>
      </c>
      <c r="G1189" s="2">
        <v>0</v>
      </c>
      <c r="H1189" s="2">
        <v>0</v>
      </c>
      <c r="I1189" s="2">
        <v>0</v>
      </c>
      <c r="J1189" s="2">
        <v>21.677119039270572</v>
      </c>
      <c r="K1189" s="2">
        <v>0</v>
      </c>
      <c r="L1189" s="2">
        <v>21.890967265814865</v>
      </c>
    </row>
    <row r="1190" spans="1:12" x14ac:dyDescent="0.3">
      <c r="A1190" s="1">
        <v>42054.458333330454</v>
      </c>
      <c r="B1190" s="2">
        <v>-5.0600812136033761</v>
      </c>
      <c r="C1190" s="2">
        <v>-0.39124547943581334</v>
      </c>
      <c r="D1190" s="2">
        <v>3.9837843738037473E-3</v>
      </c>
      <c r="E1190" s="2">
        <v>5.7240452759040004</v>
      </c>
      <c r="F1190" s="2">
        <v>0</v>
      </c>
      <c r="G1190" s="2">
        <v>0</v>
      </c>
      <c r="H1190" s="2">
        <v>0</v>
      </c>
      <c r="I1190" s="2">
        <v>0</v>
      </c>
      <c r="J1190" s="2">
        <v>21.677119039270572</v>
      </c>
      <c r="K1190" s="2">
        <v>0</v>
      </c>
      <c r="L1190" s="2">
        <v>21.953821406509185</v>
      </c>
    </row>
    <row r="1191" spans="1:12" x14ac:dyDescent="0.3">
      <c r="A1191" s="1">
        <v>42054.499999997119</v>
      </c>
      <c r="B1191" s="2">
        <v>0.20812542310091933</v>
      </c>
      <c r="C1191" s="2">
        <v>1.6092257714163095E-2</v>
      </c>
      <c r="D1191" s="2">
        <v>1.248752538605516E-3</v>
      </c>
      <c r="E1191" s="2">
        <v>0</v>
      </c>
      <c r="F1191" s="2">
        <v>0</v>
      </c>
      <c r="G1191" s="2">
        <v>0</v>
      </c>
      <c r="H1191" s="2">
        <v>0</v>
      </c>
      <c r="I1191" s="2">
        <v>0</v>
      </c>
      <c r="J1191" s="2">
        <v>0</v>
      </c>
      <c r="K1191" s="2">
        <v>0</v>
      </c>
      <c r="L1191" s="2">
        <v>0.22546643335368793</v>
      </c>
    </row>
    <row r="1192" spans="1:12" x14ac:dyDescent="0.3">
      <c r="A1192" s="1">
        <v>42054.541666663783</v>
      </c>
      <c r="B1192" s="2">
        <v>-4.201437852909125</v>
      </c>
      <c r="C1192" s="2">
        <v>-0.32485517478693376</v>
      </c>
      <c r="D1192" s="2">
        <v>9.1356445379692543E-3</v>
      </c>
      <c r="E1192" s="2">
        <v>5.7240452759040004</v>
      </c>
      <c r="F1192" s="2">
        <v>0</v>
      </c>
      <c r="G1192" s="2">
        <v>0</v>
      </c>
      <c r="H1192" s="2">
        <v>0</v>
      </c>
      <c r="I1192" s="2">
        <v>0</v>
      </c>
      <c r="J1192" s="2">
        <v>21.677119039270572</v>
      </c>
      <c r="K1192" s="2">
        <v>0</v>
      </c>
      <c r="L1192" s="2">
        <v>22.884006932016483</v>
      </c>
    </row>
    <row r="1193" spans="1:12" x14ac:dyDescent="0.3">
      <c r="A1193" s="1">
        <v>42054.583333330447</v>
      </c>
      <c r="B1193" s="2">
        <v>-1.564989487056069</v>
      </c>
      <c r="C1193" s="2">
        <v>-0.12100498713917535</v>
      </c>
      <c r="D1193" s="2">
        <v>2.4954334733087589E-2</v>
      </c>
      <c r="E1193" s="2">
        <v>5.7240452759040004</v>
      </c>
      <c r="F1193" s="2">
        <v>0</v>
      </c>
      <c r="G1193" s="2">
        <v>0</v>
      </c>
      <c r="H1193" s="2">
        <v>0</v>
      </c>
      <c r="I1193" s="2">
        <v>0</v>
      </c>
      <c r="J1193" s="2">
        <v>21.677119039270572</v>
      </c>
      <c r="K1193" s="2">
        <v>0</v>
      </c>
      <c r="L1193" s="2">
        <v>25.740124175712417</v>
      </c>
    </row>
    <row r="1194" spans="1:12" x14ac:dyDescent="0.3">
      <c r="A1194" s="1">
        <v>42054.624999997111</v>
      </c>
      <c r="B1194" s="2">
        <v>8.4512153804285752</v>
      </c>
      <c r="C1194" s="2">
        <v>0.65344797321473791</v>
      </c>
      <c r="D1194" s="2">
        <v>8.5051563937995456E-2</v>
      </c>
      <c r="E1194" s="2">
        <v>5.7240452759040004</v>
      </c>
      <c r="F1194" s="2">
        <v>0</v>
      </c>
      <c r="G1194" s="2">
        <v>0</v>
      </c>
      <c r="H1194" s="2">
        <v>0</v>
      </c>
      <c r="I1194" s="2">
        <v>0</v>
      </c>
      <c r="J1194" s="2">
        <v>21.677119039270572</v>
      </c>
      <c r="K1194" s="2">
        <v>0</v>
      </c>
      <c r="L1194" s="2">
        <v>36.590879232755881</v>
      </c>
    </row>
    <row r="1195" spans="1:12" x14ac:dyDescent="0.3">
      <c r="A1195" s="1">
        <v>42054.666666663776</v>
      </c>
      <c r="B1195" s="2">
        <v>18.456129363290632</v>
      </c>
      <c r="C1195" s="2">
        <v>1.4270279223696327</v>
      </c>
      <c r="D1195" s="2">
        <v>0.14508104783516779</v>
      </c>
      <c r="E1195" s="2">
        <v>5.7240452759040004</v>
      </c>
      <c r="F1195" s="2">
        <v>0</v>
      </c>
      <c r="G1195" s="2">
        <v>0</v>
      </c>
      <c r="H1195" s="2">
        <v>0</v>
      </c>
      <c r="I1195" s="2">
        <v>0</v>
      </c>
      <c r="J1195" s="2">
        <v>21.677119039270572</v>
      </c>
      <c r="K1195" s="2">
        <v>0</v>
      </c>
      <c r="L1195" s="2">
        <v>47.429402648670006</v>
      </c>
    </row>
    <row r="1196" spans="1:12" x14ac:dyDescent="0.3">
      <c r="A1196" s="1">
        <v>42054.70833333044</v>
      </c>
      <c r="B1196" s="2">
        <v>33.295671461229979</v>
      </c>
      <c r="C1196" s="2">
        <v>2.5744213173823036</v>
      </c>
      <c r="D1196" s="2">
        <v>0.2450698971016351</v>
      </c>
      <c r="E1196" s="2">
        <v>7.5493113890425354</v>
      </c>
      <c r="F1196" s="2">
        <v>0</v>
      </c>
      <c r="G1196" s="2">
        <v>0</v>
      </c>
      <c r="H1196" s="2">
        <v>0</v>
      </c>
      <c r="I1196" s="2">
        <v>0</v>
      </c>
      <c r="J1196" s="2">
        <v>28.589452695925999</v>
      </c>
      <c r="K1196" s="2">
        <v>0</v>
      </c>
      <c r="L1196" s="2">
        <v>72.253926760682447</v>
      </c>
    </row>
    <row r="1197" spans="1:12" x14ac:dyDescent="0.3">
      <c r="A1197" s="1">
        <v>42054.749999997104</v>
      </c>
      <c r="B1197" s="2">
        <v>42.543306532162099</v>
      </c>
      <c r="C1197" s="2">
        <v>3.289448461066776</v>
      </c>
      <c r="D1197" s="2">
        <v>0.31313631161758027</v>
      </c>
      <c r="E1197" s="2">
        <v>9.6460787374346157</v>
      </c>
      <c r="F1197" s="2">
        <v>0</v>
      </c>
      <c r="G1197" s="2">
        <v>0</v>
      </c>
      <c r="H1197" s="2">
        <v>0</v>
      </c>
      <c r="I1197" s="2">
        <v>0</v>
      </c>
      <c r="J1197" s="2">
        <v>36.529969099610909</v>
      </c>
      <c r="K1197" s="2">
        <v>0</v>
      </c>
      <c r="L1197" s="2">
        <v>92.321939141891988</v>
      </c>
    </row>
    <row r="1198" spans="1:12" x14ac:dyDescent="0.3">
      <c r="A1198" s="1">
        <v>42054.791666663768</v>
      </c>
      <c r="B1198" s="2">
        <v>36.221664580462217</v>
      </c>
      <c r="C1198" s="2">
        <v>2.8006591053613406</v>
      </c>
      <c r="D1198" s="2">
        <v>0.2666064152489056</v>
      </c>
      <c r="E1198" s="2">
        <v>8.2127379610220519</v>
      </c>
      <c r="F1198" s="2">
        <v>0</v>
      </c>
      <c r="G1198" s="2">
        <v>0</v>
      </c>
      <c r="H1198" s="2">
        <v>0</v>
      </c>
      <c r="I1198" s="2">
        <v>0</v>
      </c>
      <c r="J1198" s="2">
        <v>31.101867619538552</v>
      </c>
      <c r="K1198" s="2">
        <v>0</v>
      </c>
      <c r="L1198" s="2">
        <v>78.603535681633076</v>
      </c>
    </row>
    <row r="1199" spans="1:12" x14ac:dyDescent="0.3">
      <c r="A1199" s="1">
        <v>42054.833333330433</v>
      </c>
      <c r="B1199" s="2">
        <v>33.911641907041911</v>
      </c>
      <c r="C1199" s="2">
        <v>2.6220481522524826</v>
      </c>
      <c r="D1199" s="2">
        <v>0.24960369405324648</v>
      </c>
      <c r="E1199" s="2">
        <v>7.688973768499169</v>
      </c>
      <c r="F1199" s="2">
        <v>0</v>
      </c>
      <c r="G1199" s="2">
        <v>0</v>
      </c>
      <c r="H1199" s="2">
        <v>0</v>
      </c>
      <c r="I1199" s="2">
        <v>0</v>
      </c>
      <c r="J1199" s="2">
        <v>29.118358020545575</v>
      </c>
      <c r="K1199" s="2">
        <v>0</v>
      </c>
      <c r="L1199" s="2">
        <v>73.590625542392388</v>
      </c>
    </row>
    <row r="1200" spans="1:12" x14ac:dyDescent="0.3">
      <c r="A1200" s="1">
        <v>42054.874999997097</v>
      </c>
      <c r="B1200" s="2">
        <v>28.030486465651826</v>
      </c>
      <c r="C1200" s="2">
        <v>1.9753083812344852</v>
      </c>
      <c r="D1200" s="2">
        <v>0.20601894934414336</v>
      </c>
      <c r="E1200" s="2">
        <v>6.3060050917054005</v>
      </c>
      <c r="F1200" s="2">
        <v>0</v>
      </c>
      <c r="G1200" s="2">
        <v>0</v>
      </c>
      <c r="H1200" s="2">
        <v>0</v>
      </c>
      <c r="I1200" s="2">
        <v>0</v>
      </c>
      <c r="J1200" s="2">
        <v>23.881017086042501</v>
      </c>
      <c r="K1200" s="2">
        <v>0</v>
      </c>
      <c r="L1200" s="2">
        <v>60.39883597397835</v>
      </c>
    </row>
    <row r="1201" spans="1:12" x14ac:dyDescent="0.3">
      <c r="A1201" s="1">
        <v>42054.916666663761</v>
      </c>
      <c r="B1201" s="2">
        <v>21.600477670839648</v>
      </c>
      <c r="C1201" s="2">
        <v>1.5221856614640707</v>
      </c>
      <c r="D1201" s="2">
        <v>0.16372876406738532</v>
      </c>
      <c r="E1201" s="2">
        <v>5.6876496737245708</v>
      </c>
      <c r="F1201" s="2">
        <v>0</v>
      </c>
      <c r="G1201" s="2">
        <v>0</v>
      </c>
      <c r="H1201" s="2">
        <v>0</v>
      </c>
      <c r="I1201" s="2">
        <v>0</v>
      </c>
      <c r="J1201" s="2">
        <v>21.539287879151939</v>
      </c>
      <c r="K1201" s="2">
        <v>0</v>
      </c>
      <c r="L1201" s="2">
        <v>50.513329649247616</v>
      </c>
    </row>
    <row r="1202" spans="1:12" x14ac:dyDescent="0.3">
      <c r="A1202" s="1">
        <v>42054.958333330425</v>
      </c>
      <c r="B1202" s="2">
        <v>18.520811151257806</v>
      </c>
      <c r="C1202" s="2">
        <v>1.3051615618291381</v>
      </c>
      <c r="D1202" s="2">
        <v>0.14525076494989428</v>
      </c>
      <c r="E1202" s="2">
        <v>5.6876496737245708</v>
      </c>
      <c r="F1202" s="2">
        <v>0</v>
      </c>
      <c r="G1202" s="2">
        <v>0</v>
      </c>
      <c r="H1202" s="2">
        <v>0</v>
      </c>
      <c r="I1202" s="2">
        <v>0</v>
      </c>
      <c r="J1202" s="2">
        <v>21.539287879151939</v>
      </c>
      <c r="K1202" s="2">
        <v>0</v>
      </c>
      <c r="L1202" s="2">
        <v>47.198161030913347</v>
      </c>
    </row>
    <row r="1203" spans="1:12" x14ac:dyDescent="0.3">
      <c r="A1203" s="1">
        <v>42054.99999999709</v>
      </c>
      <c r="B1203" s="2">
        <v>11.978617403323156</v>
      </c>
      <c r="C1203" s="2">
        <v>0.84413316841218322</v>
      </c>
      <c r="D1203" s="2">
        <v>0.10599760246228637</v>
      </c>
      <c r="E1203" s="2">
        <v>5.6876496737245708</v>
      </c>
      <c r="F1203" s="2">
        <v>0</v>
      </c>
      <c r="G1203" s="2">
        <v>0</v>
      </c>
      <c r="H1203" s="2">
        <v>0</v>
      </c>
      <c r="I1203" s="2">
        <v>0</v>
      </c>
      <c r="J1203" s="2">
        <v>21.539287879151939</v>
      </c>
      <c r="K1203" s="2">
        <v>0</v>
      </c>
      <c r="L1203" s="2">
        <v>40.155685727074136</v>
      </c>
    </row>
    <row r="1204" spans="1:12" x14ac:dyDescent="0.3">
      <c r="A1204" s="1">
        <v>42055.041666663754</v>
      </c>
      <c r="B1204" s="2">
        <v>3.2453379607615256</v>
      </c>
      <c r="C1204" s="2">
        <v>0.22869896609486481</v>
      </c>
      <c r="D1204" s="2">
        <v>5.359792580691658E-2</v>
      </c>
      <c r="E1204" s="2">
        <v>5.6876496737245708</v>
      </c>
      <c r="F1204" s="2">
        <v>0</v>
      </c>
      <c r="G1204" s="2">
        <v>0</v>
      </c>
      <c r="H1204" s="2">
        <v>0</v>
      </c>
      <c r="I1204" s="2">
        <v>0</v>
      </c>
      <c r="J1204" s="2">
        <v>21.539287879151939</v>
      </c>
      <c r="K1204" s="2">
        <v>0</v>
      </c>
      <c r="L1204" s="2">
        <v>30.754572405539818</v>
      </c>
    </row>
    <row r="1205" spans="1:12" x14ac:dyDescent="0.3">
      <c r="A1205" s="1">
        <v>42055.083333330418</v>
      </c>
      <c r="B1205" s="2">
        <v>2.0065359833429435</v>
      </c>
      <c r="C1205" s="2">
        <v>0.14140059074617728</v>
      </c>
      <c r="D1205" s="2">
        <v>4.6165113942405085E-2</v>
      </c>
      <c r="E1205" s="2">
        <v>5.6876496737245708</v>
      </c>
      <c r="F1205" s="2">
        <v>0</v>
      </c>
      <c r="G1205" s="2">
        <v>0</v>
      </c>
      <c r="H1205" s="2">
        <v>0</v>
      </c>
      <c r="I1205" s="2">
        <v>0</v>
      </c>
      <c r="J1205" s="2">
        <v>21.539287879151939</v>
      </c>
      <c r="K1205" s="2">
        <v>0</v>
      </c>
      <c r="L1205" s="2">
        <v>29.421039240908037</v>
      </c>
    </row>
    <row r="1206" spans="1:12" x14ac:dyDescent="0.3">
      <c r="A1206" s="1">
        <v>42055.124999997082</v>
      </c>
      <c r="B1206" s="2">
        <v>4.3748338813491268</v>
      </c>
      <c r="C1206" s="2">
        <v>0.30829454361867309</v>
      </c>
      <c r="D1206" s="2">
        <v>6.0374901330442189E-2</v>
      </c>
      <c r="E1206" s="2">
        <v>5.6876496737245708</v>
      </c>
      <c r="F1206" s="2">
        <v>0</v>
      </c>
      <c r="G1206" s="2">
        <v>0</v>
      </c>
      <c r="H1206" s="2">
        <v>0</v>
      </c>
      <c r="I1206" s="2">
        <v>0</v>
      </c>
      <c r="J1206" s="2">
        <v>21.539287879151939</v>
      </c>
      <c r="K1206" s="2">
        <v>0</v>
      </c>
      <c r="L1206" s="2">
        <v>31.970440879174753</v>
      </c>
    </row>
    <row r="1207" spans="1:12" x14ac:dyDescent="0.3">
      <c r="A1207" s="1">
        <v>42055.166666663747</v>
      </c>
      <c r="B1207" s="2">
        <v>12.878714287237816</v>
      </c>
      <c r="C1207" s="2">
        <v>0.90756299582164934</v>
      </c>
      <c r="D1207" s="2">
        <v>0.11139818376577433</v>
      </c>
      <c r="E1207" s="2">
        <v>5.6876496737245708</v>
      </c>
      <c r="F1207" s="2">
        <v>0</v>
      </c>
      <c r="G1207" s="2">
        <v>0</v>
      </c>
      <c r="H1207" s="2">
        <v>0</v>
      </c>
      <c r="I1207" s="2">
        <v>0</v>
      </c>
      <c r="J1207" s="2">
        <v>21.539287879151939</v>
      </c>
      <c r="K1207" s="2">
        <v>0</v>
      </c>
      <c r="L1207" s="2">
        <v>41.124613019701748</v>
      </c>
    </row>
    <row r="1208" spans="1:12" x14ac:dyDescent="0.3">
      <c r="A1208" s="1">
        <v>42055.208333330411</v>
      </c>
      <c r="B1208" s="2">
        <v>23.679758945751441</v>
      </c>
      <c r="C1208" s="2">
        <v>1.6687126129071048</v>
      </c>
      <c r="D1208" s="2">
        <v>0.17620445171685609</v>
      </c>
      <c r="E1208" s="2">
        <v>5.6876496737245708</v>
      </c>
      <c r="F1208" s="2">
        <v>0</v>
      </c>
      <c r="G1208" s="2">
        <v>0</v>
      </c>
      <c r="H1208" s="2">
        <v>0</v>
      </c>
      <c r="I1208" s="2">
        <v>0</v>
      </c>
      <c r="J1208" s="2">
        <v>21.539287879151939</v>
      </c>
      <c r="K1208" s="2">
        <v>0</v>
      </c>
      <c r="L1208" s="2">
        <v>52.751613563251908</v>
      </c>
    </row>
    <row r="1209" spans="1:12" x14ac:dyDescent="0.3">
      <c r="A1209" s="1">
        <v>42055.249999997075</v>
      </c>
      <c r="B1209" s="2">
        <v>30.99457225088787</v>
      </c>
      <c r="C1209" s="2">
        <v>2.1841875065200691</v>
      </c>
      <c r="D1209" s="2">
        <v>0.22780443779752899</v>
      </c>
      <c r="E1209" s="2">
        <v>6.9728340487002924</v>
      </c>
      <c r="F1209" s="2">
        <v>0</v>
      </c>
      <c r="G1209" s="2">
        <v>0</v>
      </c>
      <c r="H1209" s="2">
        <v>0</v>
      </c>
      <c r="I1209" s="2">
        <v>0</v>
      </c>
      <c r="J1209" s="2">
        <v>26.406316936562639</v>
      </c>
      <c r="K1209" s="2">
        <v>0</v>
      </c>
      <c r="L1209" s="2">
        <v>66.785715180468401</v>
      </c>
    </row>
    <row r="1210" spans="1:12" x14ac:dyDescent="0.3">
      <c r="A1210" s="1">
        <v>42055.291666663739</v>
      </c>
      <c r="B1210" s="2">
        <v>34.43280076927816</v>
      </c>
      <c r="C1210" s="2">
        <v>2.4264794702110328</v>
      </c>
      <c r="D1210" s="2">
        <v>0.25307478862900062</v>
      </c>
      <c r="E1210" s="2">
        <v>7.7463306688886071</v>
      </c>
      <c r="F1210" s="2">
        <v>0</v>
      </c>
      <c r="G1210" s="2">
        <v>0</v>
      </c>
      <c r="H1210" s="2">
        <v>0</v>
      </c>
      <c r="I1210" s="2">
        <v>0</v>
      </c>
      <c r="J1210" s="2">
        <v>29.335570201361023</v>
      </c>
      <c r="K1210" s="2">
        <v>0</v>
      </c>
      <c r="L1210" s="2">
        <v>74.194255898367828</v>
      </c>
    </row>
    <row r="1211" spans="1:12" x14ac:dyDescent="0.3">
      <c r="A1211" s="1">
        <v>42055.333333330404</v>
      </c>
      <c r="B1211" s="2">
        <v>23.713685212556726</v>
      </c>
      <c r="C1211" s="2">
        <v>1.6711033969288733</v>
      </c>
      <c r="D1211" s="2">
        <v>0.1764080093176878</v>
      </c>
      <c r="E1211" s="2">
        <v>5.6876496737245708</v>
      </c>
      <c r="F1211" s="2">
        <v>0</v>
      </c>
      <c r="G1211" s="2">
        <v>0</v>
      </c>
      <c r="H1211" s="2">
        <v>0</v>
      </c>
      <c r="I1211" s="2">
        <v>0</v>
      </c>
      <c r="J1211" s="2">
        <v>21.539287879151939</v>
      </c>
      <c r="K1211" s="2">
        <v>0</v>
      </c>
      <c r="L1211" s="2">
        <v>52.7881341716798</v>
      </c>
    </row>
    <row r="1212" spans="1:12" x14ac:dyDescent="0.3">
      <c r="A1212" s="1">
        <v>42055.374999997068</v>
      </c>
      <c r="B1212" s="2">
        <v>17.759378768710501</v>
      </c>
      <c r="C1212" s="2">
        <v>1.2515034218310297</v>
      </c>
      <c r="D1212" s="2">
        <v>0.14068217065461044</v>
      </c>
      <c r="E1212" s="2">
        <v>5.6876496737245708</v>
      </c>
      <c r="F1212" s="2">
        <v>0</v>
      </c>
      <c r="G1212" s="2">
        <v>0</v>
      </c>
      <c r="H1212" s="2">
        <v>0</v>
      </c>
      <c r="I1212" s="2">
        <v>0</v>
      </c>
      <c r="J1212" s="2">
        <v>21.539287879151939</v>
      </c>
      <c r="K1212" s="2">
        <v>0</v>
      </c>
      <c r="L1212" s="2">
        <v>46.37850191407265</v>
      </c>
    </row>
    <row r="1213" spans="1:12" x14ac:dyDescent="0.3">
      <c r="A1213" s="1">
        <v>42055.416666663732</v>
      </c>
      <c r="B1213" s="2">
        <v>14.452189665265745</v>
      </c>
      <c r="C1213" s="2">
        <v>1.0184458057112775</v>
      </c>
      <c r="D1213" s="2">
        <v>0.1208390360339419</v>
      </c>
      <c r="E1213" s="2">
        <v>5.6876496737245708</v>
      </c>
      <c r="F1213" s="2">
        <v>0</v>
      </c>
      <c r="G1213" s="2">
        <v>0</v>
      </c>
      <c r="H1213" s="2">
        <v>0</v>
      </c>
      <c r="I1213" s="2">
        <v>0</v>
      </c>
      <c r="J1213" s="2">
        <v>21.539287879151939</v>
      </c>
      <c r="K1213" s="2">
        <v>0</v>
      </c>
      <c r="L1213" s="2">
        <v>42.818412059887478</v>
      </c>
    </row>
    <row r="1214" spans="1:12" x14ac:dyDescent="0.3">
      <c r="A1214" s="1">
        <v>42055.458333330396</v>
      </c>
      <c r="B1214" s="2">
        <v>13.970413086937697</v>
      </c>
      <c r="C1214" s="2">
        <v>0.98449501023649999</v>
      </c>
      <c r="D1214" s="2">
        <v>0.11794837656397361</v>
      </c>
      <c r="E1214" s="2">
        <v>5.6876496737245708</v>
      </c>
      <c r="F1214" s="2">
        <v>0</v>
      </c>
      <c r="G1214" s="2">
        <v>0</v>
      </c>
      <c r="H1214" s="2">
        <v>0</v>
      </c>
      <c r="I1214" s="2">
        <v>0</v>
      </c>
      <c r="J1214" s="2">
        <v>21.539287879151939</v>
      </c>
      <c r="K1214" s="2">
        <v>0</v>
      </c>
      <c r="L1214" s="2">
        <v>42.299794026614677</v>
      </c>
    </row>
    <row r="1215" spans="1:12" x14ac:dyDescent="0.3">
      <c r="A1215" s="1">
        <v>42055.499999997061</v>
      </c>
      <c r="B1215" s="2">
        <v>9.8986284376373348</v>
      </c>
      <c r="C1215" s="2">
        <v>0.69755634600030325</v>
      </c>
      <c r="D1215" s="2">
        <v>9.3517668668171447E-2</v>
      </c>
      <c r="E1215" s="2">
        <v>5.6876496737245708</v>
      </c>
      <c r="F1215" s="2">
        <v>0</v>
      </c>
      <c r="G1215" s="2">
        <v>0</v>
      </c>
      <c r="H1215" s="2">
        <v>0</v>
      </c>
      <c r="I1215" s="2">
        <v>0</v>
      </c>
      <c r="J1215" s="2">
        <v>21.539287879151939</v>
      </c>
      <c r="K1215" s="2">
        <v>0</v>
      </c>
      <c r="L1215" s="2">
        <v>37.916640005182316</v>
      </c>
    </row>
    <row r="1216" spans="1:12" x14ac:dyDescent="0.3">
      <c r="A1216" s="1">
        <v>42055.541666663725</v>
      </c>
      <c r="B1216" s="2">
        <v>11.844241936950155</v>
      </c>
      <c r="C1216" s="2">
        <v>0.83466372929687782</v>
      </c>
      <c r="D1216" s="2">
        <v>0.10519134966404836</v>
      </c>
      <c r="E1216" s="2">
        <v>5.6876496737245708</v>
      </c>
      <c r="F1216" s="2">
        <v>0</v>
      </c>
      <c r="G1216" s="2">
        <v>0</v>
      </c>
      <c r="H1216" s="2">
        <v>0</v>
      </c>
      <c r="I1216" s="2">
        <v>0</v>
      </c>
      <c r="J1216" s="2">
        <v>21.539287879151939</v>
      </c>
      <c r="K1216" s="2">
        <v>0</v>
      </c>
      <c r="L1216" s="2">
        <v>40.011034568787593</v>
      </c>
    </row>
    <row r="1217" spans="1:12" x14ac:dyDescent="0.3">
      <c r="A1217" s="1">
        <v>42055.583333330389</v>
      </c>
      <c r="B1217" s="2">
        <v>12.797758751719467</v>
      </c>
      <c r="C1217" s="2">
        <v>0.90185805923367124</v>
      </c>
      <c r="D1217" s="2">
        <v>0.11091245055266423</v>
      </c>
      <c r="E1217" s="2">
        <v>5.6876496737245708</v>
      </c>
      <c r="F1217" s="2">
        <v>0</v>
      </c>
      <c r="G1217" s="2">
        <v>0</v>
      </c>
      <c r="H1217" s="2">
        <v>0</v>
      </c>
      <c r="I1217" s="2">
        <v>0</v>
      </c>
      <c r="J1217" s="2">
        <v>21.539287879151939</v>
      </c>
      <c r="K1217" s="2">
        <v>0</v>
      </c>
      <c r="L1217" s="2">
        <v>41.037466814382313</v>
      </c>
    </row>
    <row r="1218" spans="1:12" x14ac:dyDescent="0.3">
      <c r="A1218" s="1">
        <v>42055.624999997053</v>
      </c>
      <c r="B1218" s="2">
        <v>18.271897005360557</v>
      </c>
      <c r="C1218" s="2">
        <v>1.2876205819677591</v>
      </c>
      <c r="D1218" s="2">
        <v>0.14375728007451077</v>
      </c>
      <c r="E1218" s="2">
        <v>5.6876496737245708</v>
      </c>
      <c r="F1218" s="2">
        <v>0</v>
      </c>
      <c r="G1218" s="2">
        <v>0</v>
      </c>
      <c r="H1218" s="2">
        <v>0</v>
      </c>
      <c r="I1218" s="2">
        <v>0</v>
      </c>
      <c r="J1218" s="2">
        <v>21.539287879151939</v>
      </c>
      <c r="K1218" s="2">
        <v>0</v>
      </c>
      <c r="L1218" s="2">
        <v>46.930212420279332</v>
      </c>
    </row>
    <row r="1219" spans="1:12" x14ac:dyDescent="0.3">
      <c r="A1219" s="1">
        <v>42055.666666663717</v>
      </c>
      <c r="B1219" s="2">
        <v>25.75235698745939</v>
      </c>
      <c r="C1219" s="2">
        <v>1.8147685969062641</v>
      </c>
      <c r="D1219" s="2">
        <v>0.18927511430074348</v>
      </c>
      <c r="E1219" s="2">
        <v>5.793495395997855</v>
      </c>
      <c r="F1219" s="2">
        <v>0</v>
      </c>
      <c r="G1219" s="2">
        <v>0</v>
      </c>
      <c r="H1219" s="2">
        <v>0</v>
      </c>
      <c r="I1219" s="2">
        <v>0</v>
      </c>
      <c r="J1219" s="2">
        <v>21.940128580250899</v>
      </c>
      <c r="K1219" s="2">
        <v>0</v>
      </c>
      <c r="L1219" s="2">
        <v>55.490024674915155</v>
      </c>
    </row>
    <row r="1220" spans="1:12" x14ac:dyDescent="0.3">
      <c r="A1220" s="1">
        <v>42055.708333330382</v>
      </c>
      <c r="B1220" s="2">
        <v>37.577125681060743</v>
      </c>
      <c r="C1220" s="2">
        <v>2.6480600467443516</v>
      </c>
      <c r="D1220" s="2">
        <v>0.27618500170060956</v>
      </c>
      <c r="E1220" s="2">
        <v>8.4537079357075129</v>
      </c>
      <c r="F1220" s="2">
        <v>0</v>
      </c>
      <c r="G1220" s="2">
        <v>0</v>
      </c>
      <c r="H1220" s="2">
        <v>0</v>
      </c>
      <c r="I1220" s="2">
        <v>0</v>
      </c>
      <c r="J1220" s="2">
        <v>32.01442763162229</v>
      </c>
      <c r="K1220" s="2">
        <v>0</v>
      </c>
      <c r="L1220" s="2">
        <v>80.969506296835505</v>
      </c>
    </row>
    <row r="1221" spans="1:12" x14ac:dyDescent="0.3">
      <c r="A1221" s="1">
        <v>42055.749999997046</v>
      </c>
      <c r="B1221" s="2">
        <v>46.437024467165756</v>
      </c>
      <c r="C1221" s="2">
        <v>3.2724171142011724</v>
      </c>
      <c r="D1221" s="2">
        <v>0.34044442586521817</v>
      </c>
      <c r="E1221" s="2">
        <v>10.303713177037265</v>
      </c>
      <c r="F1221" s="2">
        <v>0</v>
      </c>
      <c r="G1221" s="2">
        <v>0</v>
      </c>
      <c r="H1221" s="2">
        <v>0</v>
      </c>
      <c r="I1221" s="2">
        <v>0</v>
      </c>
      <c r="J1221" s="2">
        <v>39.020449056434657</v>
      </c>
      <c r="K1221" s="2">
        <v>0</v>
      </c>
      <c r="L1221" s="2">
        <v>99.37404824070407</v>
      </c>
    </row>
    <row r="1222" spans="1:12" x14ac:dyDescent="0.3">
      <c r="A1222" s="1">
        <v>42055.79166666371</v>
      </c>
      <c r="B1222" s="2">
        <v>37.79773748445426</v>
      </c>
      <c r="C1222" s="2">
        <v>2.6636065605294927</v>
      </c>
      <c r="D1222" s="2">
        <v>0.27780645811035626</v>
      </c>
      <c r="E1222" s="2">
        <v>8.5033388672717756</v>
      </c>
      <c r="F1222" s="2">
        <v>0</v>
      </c>
      <c r="G1222" s="2">
        <v>0</v>
      </c>
      <c r="H1222" s="2">
        <v>0</v>
      </c>
      <c r="I1222" s="2">
        <v>0</v>
      </c>
      <c r="J1222" s="2">
        <v>32.202381353106162</v>
      </c>
      <c r="K1222" s="2">
        <v>0</v>
      </c>
      <c r="L1222" s="2">
        <v>81.44487072347205</v>
      </c>
    </row>
    <row r="1223" spans="1:12" x14ac:dyDescent="0.3">
      <c r="A1223" s="1">
        <v>42055.833333330374</v>
      </c>
      <c r="B1223" s="2">
        <v>34.860647031967822</v>
      </c>
      <c r="C1223" s="2">
        <v>2.4566297963427735</v>
      </c>
      <c r="D1223" s="2">
        <v>0.25621938041580933</v>
      </c>
      <c r="E1223" s="2">
        <v>7.8425830373337329</v>
      </c>
      <c r="F1223" s="2">
        <v>0</v>
      </c>
      <c r="G1223" s="2">
        <v>0</v>
      </c>
      <c r="H1223" s="2">
        <v>0</v>
      </c>
      <c r="I1223" s="2">
        <v>0</v>
      </c>
      <c r="J1223" s="2">
        <v>29.700080604061707</v>
      </c>
      <c r="K1223" s="2">
        <v>0</v>
      </c>
      <c r="L1223" s="2">
        <v>75.116159850121846</v>
      </c>
    </row>
    <row r="1224" spans="1:12" x14ac:dyDescent="0.3">
      <c r="A1224" s="1">
        <v>42055.874999997039</v>
      </c>
      <c r="B1224" s="2">
        <v>30.231183805873144</v>
      </c>
      <c r="C1224" s="2">
        <v>2.1303915227998815</v>
      </c>
      <c r="D1224" s="2">
        <v>0.22219367233414281</v>
      </c>
      <c r="E1224" s="2">
        <v>6.8010949164839882</v>
      </c>
      <c r="F1224" s="2">
        <v>0</v>
      </c>
      <c r="G1224" s="2">
        <v>0</v>
      </c>
      <c r="H1224" s="2">
        <v>0</v>
      </c>
      <c r="I1224" s="2">
        <v>0</v>
      </c>
      <c r="J1224" s="2">
        <v>25.755936054981319</v>
      </c>
      <c r="K1224" s="2">
        <v>0</v>
      </c>
      <c r="L1224" s="2">
        <v>65.140799972472479</v>
      </c>
    </row>
    <row r="1225" spans="1:12" x14ac:dyDescent="0.3">
      <c r="A1225" s="1">
        <v>42055.916666663703</v>
      </c>
      <c r="B1225" s="2">
        <v>26.529033018438394</v>
      </c>
      <c r="C1225" s="2">
        <v>1.8695009568093546</v>
      </c>
      <c r="D1225" s="2">
        <v>0.1949835410909509</v>
      </c>
      <c r="E1225" s="2">
        <v>5.9682238300534225</v>
      </c>
      <c r="F1225" s="2">
        <v>0</v>
      </c>
      <c r="G1225" s="2">
        <v>0</v>
      </c>
      <c r="H1225" s="2">
        <v>0</v>
      </c>
      <c r="I1225" s="2">
        <v>0</v>
      </c>
      <c r="J1225" s="2">
        <v>22.601830031235608</v>
      </c>
      <c r="K1225" s="2">
        <v>0</v>
      </c>
      <c r="L1225" s="2">
        <v>57.163571377627733</v>
      </c>
    </row>
    <row r="1226" spans="1:12" x14ac:dyDescent="0.3">
      <c r="A1226" s="1">
        <v>42055.958333330367</v>
      </c>
      <c r="B1226" s="2">
        <v>18.539318337258432</v>
      </c>
      <c r="C1226" s="2">
        <v>1.3064657632266024</v>
      </c>
      <c r="D1226" s="2">
        <v>0.14536180806589802</v>
      </c>
      <c r="E1226" s="2">
        <v>5.6876496737245708</v>
      </c>
      <c r="F1226" s="2">
        <v>0</v>
      </c>
      <c r="G1226" s="2">
        <v>0</v>
      </c>
      <c r="H1226" s="2">
        <v>0</v>
      </c>
      <c r="I1226" s="2">
        <v>0</v>
      </c>
      <c r="J1226" s="2">
        <v>21.539287879151939</v>
      </c>
      <c r="K1226" s="2">
        <v>0</v>
      </c>
      <c r="L1226" s="2">
        <v>47.21808346142744</v>
      </c>
    </row>
    <row r="1227" spans="1:12" x14ac:dyDescent="0.3">
      <c r="A1227" s="1">
        <v>42055.999999997031</v>
      </c>
      <c r="B1227" s="2">
        <v>9.0997572001667457</v>
      </c>
      <c r="C1227" s="2">
        <v>0.64125988989575089</v>
      </c>
      <c r="D1227" s="2">
        <v>8.8724441243347899E-2</v>
      </c>
      <c r="E1227" s="2">
        <v>5.6876496737245708</v>
      </c>
      <c r="F1227" s="2">
        <v>0</v>
      </c>
      <c r="G1227" s="2">
        <v>0</v>
      </c>
      <c r="H1227" s="2">
        <v>0</v>
      </c>
      <c r="I1227" s="2">
        <v>0</v>
      </c>
      <c r="J1227" s="2">
        <v>21.539287879151939</v>
      </c>
      <c r="K1227" s="2">
        <v>0</v>
      </c>
      <c r="L1227" s="2">
        <v>37.056679084182356</v>
      </c>
    </row>
    <row r="1228" spans="1:12" x14ac:dyDescent="0.3">
      <c r="A1228" s="1">
        <v>42056.041666663696</v>
      </c>
      <c r="B1228" s="2">
        <v>6.0034117493282411</v>
      </c>
      <c r="C1228" s="2">
        <v>0.42306042597516136</v>
      </c>
      <c r="D1228" s="2">
        <v>7.0146368538316878E-2</v>
      </c>
      <c r="E1228" s="2">
        <v>5.6876496737245708</v>
      </c>
      <c r="F1228" s="2">
        <v>0</v>
      </c>
      <c r="G1228" s="2">
        <v>0</v>
      </c>
      <c r="H1228" s="2">
        <v>0</v>
      </c>
      <c r="I1228" s="2">
        <v>0</v>
      </c>
      <c r="J1228" s="2">
        <v>21.539287879151939</v>
      </c>
      <c r="K1228" s="2">
        <v>0</v>
      </c>
      <c r="L1228" s="2">
        <v>33.723556096718227</v>
      </c>
    </row>
    <row r="1229" spans="1:12" x14ac:dyDescent="0.3">
      <c r="A1229" s="1">
        <v>42056.08333333036</v>
      </c>
      <c r="B1229" s="2">
        <v>4.713490577592359</v>
      </c>
      <c r="C1229" s="2">
        <v>0.33215968100293369</v>
      </c>
      <c r="D1229" s="2">
        <v>6.240684150790158E-2</v>
      </c>
      <c r="E1229" s="2">
        <v>5.6876496737245708</v>
      </c>
      <c r="F1229" s="2">
        <v>0</v>
      </c>
      <c r="G1229" s="2">
        <v>0</v>
      </c>
      <c r="H1229" s="2">
        <v>0</v>
      </c>
      <c r="I1229" s="2">
        <v>0</v>
      </c>
      <c r="J1229" s="2">
        <v>21.539287879151939</v>
      </c>
      <c r="K1229" s="2">
        <v>0</v>
      </c>
      <c r="L1229" s="2">
        <v>32.334994652979702</v>
      </c>
    </row>
    <row r="1230" spans="1:12" x14ac:dyDescent="0.3">
      <c r="A1230" s="1">
        <v>42056.124999997024</v>
      </c>
      <c r="B1230" s="2">
        <v>6.5025557379785424</v>
      </c>
      <c r="C1230" s="2">
        <v>0.45823510285534808</v>
      </c>
      <c r="D1230" s="2">
        <v>7.3141232470218684E-2</v>
      </c>
      <c r="E1230" s="2">
        <v>5.6876496737245708</v>
      </c>
      <c r="F1230" s="2">
        <v>0</v>
      </c>
      <c r="G1230" s="2">
        <v>0</v>
      </c>
      <c r="H1230" s="2">
        <v>0</v>
      </c>
      <c r="I1230" s="2">
        <v>0</v>
      </c>
      <c r="J1230" s="2">
        <v>21.539287879151939</v>
      </c>
      <c r="K1230" s="2">
        <v>0</v>
      </c>
      <c r="L1230" s="2">
        <v>34.260869626180622</v>
      </c>
    </row>
    <row r="1231" spans="1:12" x14ac:dyDescent="0.3">
      <c r="A1231" s="1">
        <v>42056.166666663688</v>
      </c>
      <c r="B1231" s="2">
        <v>15.450410536118596</v>
      </c>
      <c r="C1231" s="2">
        <v>1.088790430480278</v>
      </c>
      <c r="D1231" s="2">
        <v>0.126828361259059</v>
      </c>
      <c r="E1231" s="2">
        <v>5.6876496737245708</v>
      </c>
      <c r="F1231" s="2">
        <v>0</v>
      </c>
      <c r="G1231" s="2">
        <v>0</v>
      </c>
      <c r="H1231" s="2">
        <v>0</v>
      </c>
      <c r="I1231" s="2">
        <v>0</v>
      </c>
      <c r="J1231" s="2">
        <v>21.539287879151939</v>
      </c>
      <c r="K1231" s="2">
        <v>0</v>
      </c>
      <c r="L1231" s="2">
        <v>43.892966880734441</v>
      </c>
    </row>
    <row r="1232" spans="1:12" x14ac:dyDescent="0.3">
      <c r="A1232" s="1">
        <v>42056.208333330353</v>
      </c>
      <c r="B1232" s="2">
        <v>24.208679355280722</v>
      </c>
      <c r="C1232" s="2">
        <v>1.7059856341666333</v>
      </c>
      <c r="D1232" s="2">
        <v>0.17937797417403176</v>
      </c>
      <c r="E1232" s="2">
        <v>5.6876496737245708</v>
      </c>
      <c r="F1232" s="2">
        <v>0</v>
      </c>
      <c r="G1232" s="2">
        <v>0</v>
      </c>
      <c r="H1232" s="2">
        <v>0</v>
      </c>
      <c r="I1232" s="2">
        <v>0</v>
      </c>
      <c r="J1232" s="2">
        <v>21.539287879151939</v>
      </c>
      <c r="K1232" s="2">
        <v>0</v>
      </c>
      <c r="L1232" s="2">
        <v>53.320980516497897</v>
      </c>
    </row>
    <row r="1233" spans="1:12" x14ac:dyDescent="0.3">
      <c r="A1233" s="1">
        <v>42056.249999997017</v>
      </c>
      <c r="B1233" s="2">
        <v>37.88538734962605</v>
      </c>
      <c r="C1233" s="2">
        <v>2.6697832465281488</v>
      </c>
      <c r="D1233" s="2">
        <v>0.27845066859007711</v>
      </c>
      <c r="E1233" s="2">
        <v>8.5230574153868019</v>
      </c>
      <c r="F1233" s="2">
        <v>0</v>
      </c>
      <c r="G1233" s="2">
        <v>0</v>
      </c>
      <c r="H1233" s="2">
        <v>0</v>
      </c>
      <c r="I1233" s="2">
        <v>0</v>
      </c>
      <c r="J1233" s="2">
        <v>32.277056044546917</v>
      </c>
      <c r="K1233" s="2">
        <v>0</v>
      </c>
      <c r="L1233" s="2">
        <v>81.633734724677993</v>
      </c>
    </row>
    <row r="1234" spans="1:12" x14ac:dyDescent="0.3">
      <c r="A1234" s="1">
        <v>42056.291666663681</v>
      </c>
      <c r="B1234" s="2">
        <v>37.487855111240407</v>
      </c>
      <c r="C1234" s="2">
        <v>2.6417691496891127</v>
      </c>
      <c r="D1234" s="2">
        <v>0.27552887933811415</v>
      </c>
      <c r="E1234" s="2">
        <v>8.4336247784452834</v>
      </c>
      <c r="F1234" s="2">
        <v>0</v>
      </c>
      <c r="G1234" s="2">
        <v>0</v>
      </c>
      <c r="H1234" s="2">
        <v>0</v>
      </c>
      <c r="I1234" s="2">
        <v>0</v>
      </c>
      <c r="J1234" s="2">
        <v>31.938372155176207</v>
      </c>
      <c r="K1234" s="2">
        <v>0</v>
      </c>
      <c r="L1234" s="2">
        <v>80.777150073889118</v>
      </c>
    </row>
    <row r="1235" spans="1:12" x14ac:dyDescent="0.3">
      <c r="A1235" s="1">
        <v>42056.333333330345</v>
      </c>
      <c r="B1235" s="2">
        <v>22.297090983813817</v>
      </c>
      <c r="C1235" s="2">
        <v>1.5712760016293603</v>
      </c>
      <c r="D1235" s="2">
        <v>0.16790844394523033</v>
      </c>
      <c r="E1235" s="2">
        <v>5.6876496737245708</v>
      </c>
      <c r="F1235" s="2">
        <v>0</v>
      </c>
      <c r="G1235" s="2">
        <v>0</v>
      </c>
      <c r="H1235" s="2">
        <v>0</v>
      </c>
      <c r="I1235" s="2">
        <v>0</v>
      </c>
      <c r="J1235" s="2">
        <v>21.539287879151939</v>
      </c>
      <c r="K1235" s="2">
        <v>0</v>
      </c>
      <c r="L1235" s="2">
        <v>51.263212982264918</v>
      </c>
    </row>
    <row r="1236" spans="1:12" x14ac:dyDescent="0.3">
      <c r="A1236" s="1">
        <v>42056.37499999701</v>
      </c>
      <c r="B1236" s="2">
        <v>19.799917976951125</v>
      </c>
      <c r="C1236" s="2">
        <v>1.3953002198357465</v>
      </c>
      <c r="D1236" s="2">
        <v>0.15292540590405418</v>
      </c>
      <c r="E1236" s="2">
        <v>5.6876496737245708</v>
      </c>
      <c r="F1236" s="2">
        <v>0</v>
      </c>
      <c r="G1236" s="2">
        <v>0</v>
      </c>
      <c r="H1236" s="2">
        <v>0</v>
      </c>
      <c r="I1236" s="2">
        <v>0</v>
      </c>
      <c r="J1236" s="2">
        <v>21.539287879151939</v>
      </c>
      <c r="K1236" s="2">
        <v>0</v>
      </c>
      <c r="L1236" s="2">
        <v>48.575081155567432</v>
      </c>
    </row>
    <row r="1237" spans="1:12" x14ac:dyDescent="0.3">
      <c r="A1237" s="1">
        <v>42056.416666663674</v>
      </c>
      <c r="B1237" s="2">
        <v>15.219062843423558</v>
      </c>
      <c r="C1237" s="2">
        <v>1.0724873585760586</v>
      </c>
      <c r="D1237" s="2">
        <v>0.12544027510288877</v>
      </c>
      <c r="E1237" s="2">
        <v>5.6876496737245708</v>
      </c>
      <c r="F1237" s="2">
        <v>0</v>
      </c>
      <c r="G1237" s="2">
        <v>0</v>
      </c>
      <c r="H1237" s="2">
        <v>0</v>
      </c>
      <c r="I1237" s="2">
        <v>0</v>
      </c>
      <c r="J1237" s="2">
        <v>21.539287879151939</v>
      </c>
      <c r="K1237" s="2">
        <v>0</v>
      </c>
      <c r="L1237" s="2">
        <v>43.643928029979016</v>
      </c>
    </row>
    <row r="1238" spans="1:12" x14ac:dyDescent="0.3">
      <c r="A1238" s="1">
        <v>42056.458333330338</v>
      </c>
      <c r="B1238" s="2">
        <v>11.511864979274865</v>
      </c>
      <c r="C1238" s="2">
        <v>0.81124112508950008</v>
      </c>
      <c r="D1238" s="2">
        <v>0.10319708791799662</v>
      </c>
      <c r="E1238" s="2">
        <v>5.6876496737245708</v>
      </c>
      <c r="F1238" s="2">
        <v>0</v>
      </c>
      <c r="G1238" s="2">
        <v>0</v>
      </c>
      <c r="H1238" s="2">
        <v>0</v>
      </c>
      <c r="I1238" s="2">
        <v>0</v>
      </c>
      <c r="J1238" s="2">
        <v>21.539287879151939</v>
      </c>
      <c r="K1238" s="2">
        <v>0</v>
      </c>
      <c r="L1238" s="2">
        <v>39.653240745158868</v>
      </c>
    </row>
    <row r="1239" spans="1:12" x14ac:dyDescent="0.3">
      <c r="A1239" s="1">
        <v>42056.499999997002</v>
      </c>
      <c r="B1239" s="2">
        <v>7.3518215044453763</v>
      </c>
      <c r="C1239" s="2">
        <v>0.51808286141826587</v>
      </c>
      <c r="D1239" s="2">
        <v>7.8236827069019688E-2</v>
      </c>
      <c r="E1239" s="2">
        <v>5.6876496737245708</v>
      </c>
      <c r="F1239" s="2">
        <v>0</v>
      </c>
      <c r="G1239" s="2">
        <v>0</v>
      </c>
      <c r="H1239" s="2">
        <v>0</v>
      </c>
      <c r="I1239" s="2">
        <v>0</v>
      </c>
      <c r="J1239" s="2">
        <v>21.539287879151939</v>
      </c>
      <c r="K1239" s="2">
        <v>0</v>
      </c>
      <c r="L1239" s="2">
        <v>35.175078745809174</v>
      </c>
    </row>
    <row r="1240" spans="1:12" x14ac:dyDescent="0.3">
      <c r="A1240" s="1">
        <v>42056.541666663667</v>
      </c>
      <c r="B1240" s="2">
        <v>10.058623894452577</v>
      </c>
      <c r="C1240" s="2">
        <v>0.70883122584207336</v>
      </c>
      <c r="D1240" s="2">
        <v>9.4477641409062896E-2</v>
      </c>
      <c r="E1240" s="2">
        <v>5.6876496737245708</v>
      </c>
      <c r="F1240" s="2">
        <v>0</v>
      </c>
      <c r="G1240" s="2">
        <v>0</v>
      </c>
      <c r="H1240" s="2">
        <v>0</v>
      </c>
      <c r="I1240" s="2">
        <v>0</v>
      </c>
      <c r="J1240" s="2">
        <v>21.539287879151939</v>
      </c>
      <c r="K1240" s="2">
        <v>0</v>
      </c>
      <c r="L1240" s="2">
        <v>38.08887031458022</v>
      </c>
    </row>
    <row r="1241" spans="1:12" x14ac:dyDescent="0.3">
      <c r="A1241" s="1">
        <v>42056.583333330331</v>
      </c>
      <c r="B1241" s="2">
        <v>9.6752813111691722</v>
      </c>
      <c r="C1241" s="2">
        <v>0.68181707399809188</v>
      </c>
      <c r="D1241" s="2">
        <v>9.2177585909362453E-2</v>
      </c>
      <c r="E1241" s="2">
        <v>5.6876496737245708</v>
      </c>
      <c r="F1241" s="2">
        <v>0</v>
      </c>
      <c r="G1241" s="2">
        <v>0</v>
      </c>
      <c r="H1241" s="2">
        <v>0</v>
      </c>
      <c r="I1241" s="2">
        <v>0</v>
      </c>
      <c r="J1241" s="2">
        <v>21.539287879151939</v>
      </c>
      <c r="K1241" s="2">
        <v>0</v>
      </c>
      <c r="L1241" s="2">
        <v>37.676213523953137</v>
      </c>
    </row>
    <row r="1242" spans="1:12" x14ac:dyDescent="0.3">
      <c r="A1242" s="1">
        <v>42056.624999996995</v>
      </c>
      <c r="B1242" s="2">
        <v>16.962328769828922</v>
      </c>
      <c r="C1242" s="2">
        <v>1.1953353084098446</v>
      </c>
      <c r="D1242" s="2">
        <v>0.13589987066132098</v>
      </c>
      <c r="E1242" s="2">
        <v>5.6876496737245708</v>
      </c>
      <c r="F1242" s="2">
        <v>0</v>
      </c>
      <c r="G1242" s="2">
        <v>0</v>
      </c>
      <c r="H1242" s="2">
        <v>0</v>
      </c>
      <c r="I1242" s="2">
        <v>0</v>
      </c>
      <c r="J1242" s="2">
        <v>21.539287879151939</v>
      </c>
      <c r="K1242" s="2">
        <v>0</v>
      </c>
      <c r="L1242" s="2">
        <v>45.520501501776593</v>
      </c>
    </row>
    <row r="1243" spans="1:12" x14ac:dyDescent="0.3">
      <c r="A1243" s="1">
        <v>42056.666666663659</v>
      </c>
      <c r="B1243" s="2">
        <v>25.381032613734465</v>
      </c>
      <c r="C1243" s="2">
        <v>1.7886013682898685</v>
      </c>
      <c r="D1243" s="2">
        <v>0.18654594806117705</v>
      </c>
      <c r="E1243" s="2">
        <v>5.7099587297950407</v>
      </c>
      <c r="F1243" s="2">
        <v>0</v>
      </c>
      <c r="G1243" s="2">
        <v>0</v>
      </c>
      <c r="H1243" s="2">
        <v>0</v>
      </c>
      <c r="I1243" s="2">
        <v>0</v>
      </c>
      <c r="J1243" s="2">
        <v>21.623772896440162</v>
      </c>
      <c r="K1243" s="2">
        <v>0</v>
      </c>
      <c r="L1243" s="2">
        <v>54.689911556320709</v>
      </c>
    </row>
    <row r="1244" spans="1:12" x14ac:dyDescent="0.3">
      <c r="A1244" s="1">
        <v>42056.708333330324</v>
      </c>
      <c r="B1244" s="2">
        <v>37.412223564602897</v>
      </c>
      <c r="C1244" s="2">
        <v>2.6364393945975673</v>
      </c>
      <c r="D1244" s="2">
        <v>0.27497300130172597</v>
      </c>
      <c r="E1244" s="2">
        <v>8.4166099856847616</v>
      </c>
      <c r="F1244" s="2">
        <v>0</v>
      </c>
      <c r="G1244" s="2">
        <v>0</v>
      </c>
      <c r="H1244" s="2">
        <v>0</v>
      </c>
      <c r="I1244" s="2">
        <v>0</v>
      </c>
      <c r="J1244" s="2">
        <v>31.873936660640378</v>
      </c>
      <c r="K1244" s="2">
        <v>0</v>
      </c>
      <c r="L1244" s="2">
        <v>80.614182606827328</v>
      </c>
    </row>
    <row r="1245" spans="1:12" x14ac:dyDescent="0.3">
      <c r="A1245" s="1">
        <v>42056.749999996988</v>
      </c>
      <c r="B1245" s="2">
        <v>42.833641408983283</v>
      </c>
      <c r="C1245" s="2">
        <v>3.0184867100910533</v>
      </c>
      <c r="D1245" s="2">
        <v>0.31481943099617632</v>
      </c>
      <c r="E1245" s="2">
        <v>9.6362637570461001</v>
      </c>
      <c r="F1245" s="2">
        <v>0</v>
      </c>
      <c r="G1245" s="2">
        <v>0</v>
      </c>
      <c r="H1245" s="2">
        <v>0</v>
      </c>
      <c r="I1245" s="2">
        <v>0</v>
      </c>
      <c r="J1245" s="2">
        <v>36.492799495249869</v>
      </c>
      <c r="K1245" s="2">
        <v>0</v>
      </c>
      <c r="L1245" s="2">
        <v>92.296010802366482</v>
      </c>
    </row>
    <row r="1246" spans="1:12" x14ac:dyDescent="0.3">
      <c r="A1246" s="1">
        <v>42056.791666663652</v>
      </c>
      <c r="B1246" s="2">
        <v>37.473892314292847</v>
      </c>
      <c r="C1246" s="2">
        <v>2.6407851913882183</v>
      </c>
      <c r="D1246" s="2">
        <v>0.27542625533404747</v>
      </c>
      <c r="E1246" s="2">
        <v>8.4304835747150619</v>
      </c>
      <c r="F1246" s="2">
        <v>0</v>
      </c>
      <c r="G1246" s="2">
        <v>0</v>
      </c>
      <c r="H1246" s="2">
        <v>0</v>
      </c>
      <c r="I1246" s="2">
        <v>0</v>
      </c>
      <c r="J1246" s="2">
        <v>31.92647632907692</v>
      </c>
      <c r="K1246" s="2">
        <v>0</v>
      </c>
      <c r="L1246" s="2">
        <v>80.747063664807087</v>
      </c>
    </row>
    <row r="1247" spans="1:12" x14ac:dyDescent="0.3">
      <c r="A1247" s="1">
        <v>42056.833333330316</v>
      </c>
      <c r="B1247" s="2">
        <v>34.092043130655632</v>
      </c>
      <c r="C1247" s="2">
        <v>2.4024662794173035</v>
      </c>
      <c r="D1247" s="2">
        <v>0.25057028230243256</v>
      </c>
      <c r="E1247" s="2">
        <v>7.6696705864164594</v>
      </c>
      <c r="F1247" s="2">
        <v>0</v>
      </c>
      <c r="G1247" s="2">
        <v>0</v>
      </c>
      <c r="H1247" s="2">
        <v>0</v>
      </c>
      <c r="I1247" s="2">
        <v>0</v>
      </c>
      <c r="J1247" s="2">
        <v>29.045256331849121</v>
      </c>
      <c r="K1247" s="2">
        <v>0</v>
      </c>
      <c r="L1247" s="2">
        <v>73.460006610640946</v>
      </c>
    </row>
    <row r="1248" spans="1:12" x14ac:dyDescent="0.3">
      <c r="A1248" s="1">
        <v>42056.87499999698</v>
      </c>
      <c r="B1248" s="2">
        <v>29.453415451858731</v>
      </c>
      <c r="C1248" s="2">
        <v>2.0755821868924857</v>
      </c>
      <c r="D1248" s="2">
        <v>0.2164772171693877</v>
      </c>
      <c r="E1248" s="2">
        <v>6.6261207430392179</v>
      </c>
      <c r="F1248" s="2">
        <v>0</v>
      </c>
      <c r="G1248" s="2">
        <v>0</v>
      </c>
      <c r="H1248" s="2">
        <v>0</v>
      </c>
      <c r="I1248" s="2">
        <v>0</v>
      </c>
      <c r="J1248" s="2">
        <v>25.09330398207878</v>
      </c>
      <c r="K1248" s="2">
        <v>0</v>
      </c>
      <c r="L1248" s="2">
        <v>63.464899581038601</v>
      </c>
    </row>
    <row r="1249" spans="1:12" x14ac:dyDescent="0.3">
      <c r="A1249" s="1">
        <v>42056.916666663645</v>
      </c>
      <c r="B1249" s="2">
        <v>24.726857368031521</v>
      </c>
      <c r="C1249" s="2">
        <v>1.7425016387251822</v>
      </c>
      <c r="D1249" s="2">
        <v>0.18248704225053655</v>
      </c>
      <c r="E1249" s="2">
        <v>5.6876496737245708</v>
      </c>
      <c r="F1249" s="2">
        <v>0</v>
      </c>
      <c r="G1249" s="2">
        <v>0</v>
      </c>
      <c r="H1249" s="2">
        <v>0</v>
      </c>
      <c r="I1249" s="2">
        <v>0</v>
      </c>
      <c r="J1249" s="2">
        <v>21.539287879151939</v>
      </c>
      <c r="K1249" s="2">
        <v>0</v>
      </c>
      <c r="L1249" s="2">
        <v>53.878783601883754</v>
      </c>
    </row>
    <row r="1250" spans="1:12" x14ac:dyDescent="0.3">
      <c r="A1250" s="1">
        <v>42056.958333330309</v>
      </c>
      <c r="B1250" s="2">
        <v>18.655680297369297</v>
      </c>
      <c r="C1250" s="2">
        <v>1.3146657905556149</v>
      </c>
      <c r="D1250" s="2">
        <v>0.14605997982656321</v>
      </c>
      <c r="E1250" s="2">
        <v>5.6876496737245708</v>
      </c>
      <c r="F1250" s="2">
        <v>0</v>
      </c>
      <c r="G1250" s="2">
        <v>0</v>
      </c>
      <c r="H1250" s="2">
        <v>0</v>
      </c>
      <c r="I1250" s="2">
        <v>0</v>
      </c>
      <c r="J1250" s="2">
        <v>21.539287879151939</v>
      </c>
      <c r="K1250" s="2">
        <v>0</v>
      </c>
      <c r="L1250" s="2">
        <v>47.343343620627991</v>
      </c>
    </row>
    <row r="1251" spans="1:12" x14ac:dyDescent="0.3">
      <c r="A1251" s="1">
        <v>42056.999999996973</v>
      </c>
      <c r="B1251" s="2">
        <v>9.0928333591446915</v>
      </c>
      <c r="C1251" s="2">
        <v>0.64077196681892667</v>
      </c>
      <c r="D1251" s="2">
        <v>8.8682898197215587E-2</v>
      </c>
      <c r="E1251" s="2">
        <v>5.6876496737245708</v>
      </c>
      <c r="F1251" s="2">
        <v>0</v>
      </c>
      <c r="G1251" s="2">
        <v>0</v>
      </c>
      <c r="H1251" s="2">
        <v>0</v>
      </c>
      <c r="I1251" s="2">
        <v>0</v>
      </c>
      <c r="J1251" s="2">
        <v>21.539287879151939</v>
      </c>
      <c r="K1251" s="2">
        <v>0</v>
      </c>
      <c r="L1251" s="2">
        <v>37.049225777037343</v>
      </c>
    </row>
    <row r="1252" spans="1:12" x14ac:dyDescent="0.3">
      <c r="A1252" s="1">
        <v>42057.041666663637</v>
      </c>
      <c r="B1252" s="2">
        <v>8.3027317730263697</v>
      </c>
      <c r="C1252" s="2">
        <v>0.58509350804516858</v>
      </c>
      <c r="D1252" s="2">
        <v>8.3942288680505642E-2</v>
      </c>
      <c r="E1252" s="2">
        <v>5.6876496737245708</v>
      </c>
      <c r="F1252" s="2">
        <v>0</v>
      </c>
      <c r="G1252" s="2">
        <v>0</v>
      </c>
      <c r="H1252" s="2">
        <v>0</v>
      </c>
      <c r="I1252" s="2">
        <v>0</v>
      </c>
      <c r="J1252" s="2">
        <v>21.539287879151939</v>
      </c>
      <c r="K1252" s="2">
        <v>0</v>
      </c>
      <c r="L1252" s="2">
        <v>36.198705122628553</v>
      </c>
    </row>
    <row r="1253" spans="1:12" x14ac:dyDescent="0.3">
      <c r="A1253" s="1">
        <v>42057.083333330302</v>
      </c>
      <c r="B1253" s="2">
        <v>6.9761143197942976</v>
      </c>
      <c r="C1253" s="2">
        <v>0.49160677611590436</v>
      </c>
      <c r="D1253" s="2">
        <v>7.5982583961113209E-2</v>
      </c>
      <c r="E1253" s="2">
        <v>5.6876496737245708</v>
      </c>
      <c r="F1253" s="2">
        <v>0</v>
      </c>
      <c r="G1253" s="2">
        <v>0</v>
      </c>
      <c r="H1253" s="2">
        <v>0</v>
      </c>
      <c r="I1253" s="2">
        <v>0</v>
      </c>
      <c r="J1253" s="2">
        <v>21.539287879151939</v>
      </c>
      <c r="K1253" s="2">
        <v>0</v>
      </c>
      <c r="L1253" s="2">
        <v>34.77064123274782</v>
      </c>
    </row>
    <row r="1254" spans="1:12" x14ac:dyDescent="0.3">
      <c r="A1254" s="1">
        <v>42057.124999996966</v>
      </c>
      <c r="B1254" s="2">
        <v>10.650059503495516</v>
      </c>
      <c r="C1254" s="2">
        <v>0.75050969321132932</v>
      </c>
      <c r="D1254" s="2">
        <v>9.8026255063320522E-2</v>
      </c>
      <c r="E1254" s="2">
        <v>5.6876496737245708</v>
      </c>
      <c r="F1254" s="2">
        <v>0</v>
      </c>
      <c r="G1254" s="2">
        <v>0</v>
      </c>
      <c r="H1254" s="2">
        <v>0</v>
      </c>
      <c r="I1254" s="2">
        <v>0</v>
      </c>
      <c r="J1254" s="2">
        <v>21.539287879151939</v>
      </c>
      <c r="K1254" s="2">
        <v>0</v>
      </c>
      <c r="L1254" s="2">
        <v>38.725533004646678</v>
      </c>
    </row>
    <row r="1255" spans="1:12" x14ac:dyDescent="0.3">
      <c r="A1255" s="1">
        <v>42057.16666666363</v>
      </c>
      <c r="B1255" s="2">
        <v>16.315007207108543</v>
      </c>
      <c r="C1255" s="2">
        <v>1.1497185578849396</v>
      </c>
      <c r="D1255" s="2">
        <v>0.13201594128499869</v>
      </c>
      <c r="E1255" s="2">
        <v>5.6876496737245708</v>
      </c>
      <c r="F1255" s="2">
        <v>0</v>
      </c>
      <c r="G1255" s="2">
        <v>0</v>
      </c>
      <c r="H1255" s="2">
        <v>0</v>
      </c>
      <c r="I1255" s="2">
        <v>0</v>
      </c>
      <c r="J1255" s="2">
        <v>21.539287879151939</v>
      </c>
      <c r="K1255" s="2">
        <v>0</v>
      </c>
      <c r="L1255" s="2">
        <v>44.823679259154986</v>
      </c>
    </row>
    <row r="1256" spans="1:12" x14ac:dyDescent="0.3">
      <c r="A1256" s="1">
        <v>42057.208333330294</v>
      </c>
      <c r="B1256" s="2">
        <v>23.984530645331347</v>
      </c>
      <c r="C1256" s="2">
        <v>1.6901898745765007</v>
      </c>
      <c r="D1256" s="2">
        <v>0.17803308191433551</v>
      </c>
      <c r="E1256" s="2">
        <v>5.6876496737245708</v>
      </c>
      <c r="F1256" s="2">
        <v>0</v>
      </c>
      <c r="G1256" s="2">
        <v>0</v>
      </c>
      <c r="H1256" s="2">
        <v>0</v>
      </c>
      <c r="I1256" s="2">
        <v>0</v>
      </c>
      <c r="J1256" s="2">
        <v>21.539287879151939</v>
      </c>
      <c r="K1256" s="2">
        <v>0</v>
      </c>
      <c r="L1256" s="2">
        <v>53.079691154698693</v>
      </c>
    </row>
    <row r="1257" spans="1:12" x14ac:dyDescent="0.3">
      <c r="A1257" s="1">
        <v>42057.249999996959</v>
      </c>
      <c r="B1257" s="2">
        <v>35.151075081400236</v>
      </c>
      <c r="C1257" s="2">
        <v>2.4770962609862757</v>
      </c>
      <c r="D1257" s="2">
        <v>0.25835397346603894</v>
      </c>
      <c r="E1257" s="2">
        <v>7.9079204962729195</v>
      </c>
      <c r="F1257" s="2">
        <v>0</v>
      </c>
      <c r="G1257" s="2">
        <v>0</v>
      </c>
      <c r="H1257" s="2">
        <v>0</v>
      </c>
      <c r="I1257" s="2">
        <v>0</v>
      </c>
      <c r="J1257" s="2">
        <v>29.947515382593316</v>
      </c>
      <c r="K1257" s="2">
        <v>0</v>
      </c>
      <c r="L1257" s="2">
        <v>75.741961194718783</v>
      </c>
    </row>
    <row r="1258" spans="1:12" x14ac:dyDescent="0.3">
      <c r="A1258" s="1">
        <v>42057.291666663623</v>
      </c>
      <c r="B1258" s="2">
        <v>34.107265153825026</v>
      </c>
      <c r="C1258" s="2">
        <v>2.4035389753900507</v>
      </c>
      <c r="D1258" s="2">
        <v>0.25068216138894411</v>
      </c>
      <c r="E1258" s="2">
        <v>7.6730950776656544</v>
      </c>
      <c r="F1258" s="2">
        <v>0</v>
      </c>
      <c r="G1258" s="2">
        <v>0</v>
      </c>
      <c r="H1258" s="2">
        <v>0</v>
      </c>
      <c r="I1258" s="2">
        <v>0</v>
      </c>
      <c r="J1258" s="2">
        <v>29.058224975680481</v>
      </c>
      <c r="K1258" s="2">
        <v>0</v>
      </c>
      <c r="L1258" s="2">
        <v>73.49280634395015</v>
      </c>
    </row>
    <row r="1259" spans="1:12" x14ac:dyDescent="0.3">
      <c r="A1259" s="1">
        <v>42057.333333330287</v>
      </c>
      <c r="B1259" s="2">
        <v>16.37538024160224</v>
      </c>
      <c r="C1259" s="2">
        <v>1.2661444002806861</v>
      </c>
      <c r="D1259" s="2">
        <v>0.13259655310503746</v>
      </c>
      <c r="E1259" s="2">
        <v>5.7240452759040004</v>
      </c>
      <c r="F1259" s="2">
        <v>0</v>
      </c>
      <c r="G1259" s="2">
        <v>0</v>
      </c>
      <c r="H1259" s="2">
        <v>0</v>
      </c>
      <c r="I1259" s="2">
        <v>0</v>
      </c>
      <c r="J1259" s="2">
        <v>21.677119039270572</v>
      </c>
      <c r="K1259" s="2">
        <v>0</v>
      </c>
      <c r="L1259" s="2">
        <v>45.175285510162539</v>
      </c>
    </row>
    <row r="1260" spans="1:12" x14ac:dyDescent="0.3">
      <c r="A1260" s="1">
        <v>42057.374999996951</v>
      </c>
      <c r="B1260" s="2">
        <v>-0.45564391154384687</v>
      </c>
      <c r="C1260" s="2">
        <v>-3.5230387240570267E-2</v>
      </c>
      <c r="D1260" s="2">
        <v>3.161040818616092E-2</v>
      </c>
      <c r="E1260" s="2">
        <v>5.7240452759040004</v>
      </c>
      <c r="F1260" s="2">
        <v>0</v>
      </c>
      <c r="G1260" s="2">
        <v>0</v>
      </c>
      <c r="H1260" s="2">
        <v>0</v>
      </c>
      <c r="I1260" s="2">
        <v>0</v>
      </c>
      <c r="J1260" s="2">
        <v>21.677119039270572</v>
      </c>
      <c r="K1260" s="2">
        <v>0</v>
      </c>
      <c r="L1260" s="2">
        <v>26.941900424576318</v>
      </c>
    </row>
    <row r="1261" spans="1:12" x14ac:dyDescent="0.3">
      <c r="A1261" s="1">
        <v>42057.416666663616</v>
      </c>
      <c r="B1261" s="2">
        <v>-3.6405568197829647</v>
      </c>
      <c r="C1261" s="2">
        <v>-0.28148785330561904</v>
      </c>
      <c r="D1261" s="2">
        <v>1.2500930736726213E-2</v>
      </c>
      <c r="E1261" s="2">
        <v>5.7240452759040004</v>
      </c>
      <c r="F1261" s="2">
        <v>0</v>
      </c>
      <c r="G1261" s="2">
        <v>0</v>
      </c>
      <c r="H1261" s="2">
        <v>0</v>
      </c>
      <c r="I1261" s="2">
        <v>0</v>
      </c>
      <c r="J1261" s="2">
        <v>21.677119039270572</v>
      </c>
      <c r="K1261" s="2">
        <v>0</v>
      </c>
      <c r="L1261" s="2">
        <v>23.491620572822715</v>
      </c>
    </row>
    <row r="1262" spans="1:12" x14ac:dyDescent="0.3">
      <c r="A1262" s="1">
        <v>42057.45833333028</v>
      </c>
      <c r="B1262" s="2">
        <v>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</row>
    <row r="1263" spans="1:12" x14ac:dyDescent="0.3">
      <c r="A1263" s="1">
        <v>42057.499999996944</v>
      </c>
      <c r="B1263" s="2">
        <v>0</v>
      </c>
      <c r="C1263" s="2">
        <v>0</v>
      </c>
      <c r="D1263" s="2">
        <v>0</v>
      </c>
      <c r="E1263" s="2">
        <v>0</v>
      </c>
      <c r="F1263" s="2">
        <v>0</v>
      </c>
      <c r="G1263" s="2">
        <v>0</v>
      </c>
      <c r="H1263" s="2">
        <v>0</v>
      </c>
      <c r="I1263" s="2">
        <v>0</v>
      </c>
      <c r="J1263" s="2">
        <v>0</v>
      </c>
      <c r="K1263" s="2">
        <v>0</v>
      </c>
      <c r="L1263" s="2">
        <v>0</v>
      </c>
    </row>
    <row r="1264" spans="1:12" x14ac:dyDescent="0.3">
      <c r="A1264" s="1">
        <v>42057.541666663608</v>
      </c>
      <c r="B1264" s="2">
        <v>0</v>
      </c>
      <c r="C1264" s="2">
        <v>0</v>
      </c>
      <c r="D1264" s="2">
        <v>0</v>
      </c>
      <c r="E1264" s="2">
        <v>0</v>
      </c>
      <c r="F1264" s="2">
        <v>0</v>
      </c>
      <c r="G1264" s="2">
        <v>0</v>
      </c>
      <c r="H1264" s="2">
        <v>0</v>
      </c>
      <c r="I1264" s="2">
        <v>0</v>
      </c>
      <c r="J1264" s="2">
        <v>0</v>
      </c>
      <c r="K1264" s="2">
        <v>0</v>
      </c>
      <c r="L1264" s="2">
        <v>0</v>
      </c>
    </row>
    <row r="1265" spans="1:12" x14ac:dyDescent="0.3">
      <c r="A1265" s="1">
        <v>42057.583333330273</v>
      </c>
      <c r="B1265" s="2">
        <v>0.24267502972737659</v>
      </c>
      <c r="C1265" s="2">
        <v>1.8763633298520772E-2</v>
      </c>
      <c r="D1265" s="2">
        <v>1.4560501783642595E-3</v>
      </c>
      <c r="E1265" s="2">
        <v>0</v>
      </c>
      <c r="F1265" s="2">
        <v>0</v>
      </c>
      <c r="G1265" s="2">
        <v>0</v>
      </c>
      <c r="H1265" s="2">
        <v>0</v>
      </c>
      <c r="I1265" s="2">
        <v>0</v>
      </c>
      <c r="J1265" s="2">
        <v>0</v>
      </c>
      <c r="K1265" s="2">
        <v>0</v>
      </c>
      <c r="L1265" s="2">
        <v>0.26289471320426161</v>
      </c>
    </row>
    <row r="1266" spans="1:12" x14ac:dyDescent="0.3">
      <c r="A1266" s="1">
        <v>42057.624999996937</v>
      </c>
      <c r="B1266" s="2">
        <v>5.3238490346362735</v>
      </c>
      <c r="C1266" s="2">
        <v>0.41164000735807693</v>
      </c>
      <c r="D1266" s="2">
        <v>6.6287365863241646E-2</v>
      </c>
      <c r="E1266" s="2">
        <v>5.7240452759040004</v>
      </c>
      <c r="F1266" s="2">
        <v>0</v>
      </c>
      <c r="G1266" s="2">
        <v>0</v>
      </c>
      <c r="H1266" s="2">
        <v>0</v>
      </c>
      <c r="I1266" s="2">
        <v>0</v>
      </c>
      <c r="J1266" s="2">
        <v>21.677119039270572</v>
      </c>
      <c r="K1266" s="2">
        <v>0</v>
      </c>
      <c r="L1266" s="2">
        <v>33.202940723032164</v>
      </c>
    </row>
    <row r="1267" spans="1:12" x14ac:dyDescent="0.3">
      <c r="A1267" s="1">
        <v>42057.666666663601</v>
      </c>
      <c r="B1267" s="2">
        <v>21.611582043215126</v>
      </c>
      <c r="C1267" s="2">
        <v>1.6710075235813948</v>
      </c>
      <c r="D1267" s="2">
        <v>0.16401376391471476</v>
      </c>
      <c r="E1267" s="2">
        <v>5.7240452759040004</v>
      </c>
      <c r="F1267" s="2">
        <v>0</v>
      </c>
      <c r="G1267" s="2">
        <v>0</v>
      </c>
      <c r="H1267" s="2">
        <v>0</v>
      </c>
      <c r="I1267" s="2">
        <v>0</v>
      </c>
      <c r="J1267" s="2">
        <v>21.677119039270572</v>
      </c>
      <c r="K1267" s="2">
        <v>0</v>
      </c>
      <c r="L1267" s="2">
        <v>50.84776764588581</v>
      </c>
    </row>
    <row r="1268" spans="1:12" x14ac:dyDescent="0.3">
      <c r="A1268" s="1">
        <v>42057.708333330265</v>
      </c>
      <c r="B1268" s="2">
        <v>34.404925408977839</v>
      </c>
      <c r="C1268" s="2">
        <v>2.6601888326221683</v>
      </c>
      <c r="D1268" s="2">
        <v>0.25323446441335584</v>
      </c>
      <c r="E1268" s="2">
        <v>7.8008186599147953</v>
      </c>
      <c r="F1268" s="2">
        <v>0</v>
      </c>
      <c r="G1268" s="2">
        <v>0</v>
      </c>
      <c r="H1268" s="2">
        <v>0</v>
      </c>
      <c r="I1268" s="2">
        <v>0</v>
      </c>
      <c r="J1268" s="2">
        <v>29.541917742436134</v>
      </c>
      <c r="K1268" s="2">
        <v>0</v>
      </c>
      <c r="L1268" s="2">
        <v>74.66108510836429</v>
      </c>
    </row>
    <row r="1269" spans="1:12" x14ac:dyDescent="0.3">
      <c r="A1269" s="1">
        <v>42057.74999999693</v>
      </c>
      <c r="B1269" s="2">
        <v>43.446965118948199</v>
      </c>
      <c r="C1269" s="2">
        <v>3.3593193429970771</v>
      </c>
      <c r="D1269" s="2">
        <v>0.31978761213682499</v>
      </c>
      <c r="E1269" s="2">
        <v>9.8509702371892907</v>
      </c>
      <c r="F1269" s="2">
        <v>0</v>
      </c>
      <c r="G1269" s="2">
        <v>0</v>
      </c>
      <c r="H1269" s="2">
        <v>0</v>
      </c>
      <c r="I1269" s="2">
        <v>0</v>
      </c>
      <c r="J1269" s="2">
        <v>37.305898921307744</v>
      </c>
      <c r="K1269" s="2">
        <v>0</v>
      </c>
      <c r="L1269" s="2">
        <v>94.282941232579134</v>
      </c>
    </row>
    <row r="1270" spans="1:12" x14ac:dyDescent="0.3">
      <c r="A1270" s="1">
        <v>42057.791666663594</v>
      </c>
      <c r="B1270" s="2">
        <v>36.444503758858517</v>
      </c>
      <c r="C1270" s="2">
        <v>2.8178890306349427</v>
      </c>
      <c r="D1270" s="2">
        <v>0.268246603661486</v>
      </c>
      <c r="E1270" s="2">
        <v>8.2632635180558189</v>
      </c>
      <c r="F1270" s="2">
        <v>0</v>
      </c>
      <c r="G1270" s="2">
        <v>0</v>
      </c>
      <c r="H1270" s="2">
        <v>0</v>
      </c>
      <c r="I1270" s="2">
        <v>0</v>
      </c>
      <c r="J1270" s="2">
        <v>31.293209312616533</v>
      </c>
      <c r="K1270" s="2">
        <v>0</v>
      </c>
      <c r="L1270" s="2">
        <v>79.08711222382729</v>
      </c>
    </row>
    <row r="1271" spans="1:12" x14ac:dyDescent="0.3">
      <c r="A1271" s="1">
        <v>42057.833333330258</v>
      </c>
      <c r="B1271" s="2">
        <v>34.613135119643076</v>
      </c>
      <c r="C1271" s="2">
        <v>2.6762876074508046</v>
      </c>
      <c r="D1271" s="2">
        <v>0.25476697389969272</v>
      </c>
      <c r="E1271" s="2">
        <v>7.8480271969723727</v>
      </c>
      <c r="F1271" s="2">
        <v>0</v>
      </c>
      <c r="G1271" s="2">
        <v>0</v>
      </c>
      <c r="H1271" s="2">
        <v>0</v>
      </c>
      <c r="I1271" s="2">
        <v>0</v>
      </c>
      <c r="J1271" s="2">
        <v>29.720697788389788</v>
      </c>
      <c r="K1271" s="2">
        <v>0</v>
      </c>
      <c r="L1271" s="2">
        <v>75.112914686355737</v>
      </c>
    </row>
    <row r="1272" spans="1:12" x14ac:dyDescent="0.3">
      <c r="A1272" s="1">
        <v>42057.874999996922</v>
      </c>
      <c r="B1272" s="2">
        <v>30.291187439958421</v>
      </c>
      <c r="C1272" s="2">
        <v>2.1346199788938707</v>
      </c>
      <c r="D1272" s="2">
        <v>0.22263468807128411</v>
      </c>
      <c r="E1272" s="2">
        <v>6.8145939052555997</v>
      </c>
      <c r="F1272" s="2">
        <v>0</v>
      </c>
      <c r="G1272" s="2">
        <v>0</v>
      </c>
      <c r="H1272" s="2">
        <v>0</v>
      </c>
      <c r="I1272" s="2">
        <v>0</v>
      </c>
      <c r="J1272" s="2">
        <v>25.807057101794808</v>
      </c>
      <c r="K1272" s="2">
        <v>0</v>
      </c>
      <c r="L1272" s="2">
        <v>65.270093113973985</v>
      </c>
    </row>
    <row r="1273" spans="1:12" x14ac:dyDescent="0.3">
      <c r="A1273" s="1">
        <v>42057.916666663587</v>
      </c>
      <c r="B1273" s="2">
        <v>23.876670041054567</v>
      </c>
      <c r="C1273" s="2">
        <v>1.682588937793116</v>
      </c>
      <c r="D1273" s="2">
        <v>0.17738591828867484</v>
      </c>
      <c r="E1273" s="2">
        <v>5.6876496737245708</v>
      </c>
      <c r="F1273" s="2">
        <v>0</v>
      </c>
      <c r="G1273" s="2">
        <v>0</v>
      </c>
      <c r="H1273" s="2">
        <v>0</v>
      </c>
      <c r="I1273" s="2">
        <v>0</v>
      </c>
      <c r="J1273" s="2">
        <v>21.539287879151939</v>
      </c>
      <c r="K1273" s="2">
        <v>0</v>
      </c>
      <c r="L1273" s="2">
        <v>52.963582450012865</v>
      </c>
    </row>
    <row r="1274" spans="1:12" x14ac:dyDescent="0.3">
      <c r="A1274" s="1">
        <v>42057.958333330251</v>
      </c>
      <c r="B1274" s="2">
        <v>18.150518242451692</v>
      </c>
      <c r="C1274" s="2">
        <v>1.2790670205455714</v>
      </c>
      <c r="D1274" s="2">
        <v>0.14302900749705758</v>
      </c>
      <c r="E1274" s="2">
        <v>5.6876496737245708</v>
      </c>
      <c r="F1274" s="2">
        <v>0</v>
      </c>
      <c r="G1274" s="2">
        <v>0</v>
      </c>
      <c r="H1274" s="2">
        <v>0</v>
      </c>
      <c r="I1274" s="2">
        <v>0</v>
      </c>
      <c r="J1274" s="2">
        <v>21.539287879151939</v>
      </c>
      <c r="K1274" s="2">
        <v>0</v>
      </c>
      <c r="L1274" s="2">
        <v>46.799551823370834</v>
      </c>
    </row>
    <row r="1275" spans="1:12" x14ac:dyDescent="0.3">
      <c r="A1275" s="1">
        <v>42057.999999996915</v>
      </c>
      <c r="B1275" s="2">
        <v>19.344574976218631</v>
      </c>
      <c r="C1275" s="2">
        <v>1.3632121985741275</v>
      </c>
      <c r="D1275" s="2">
        <v>0.15019334789965921</v>
      </c>
      <c r="E1275" s="2">
        <v>5.6876496737245708</v>
      </c>
      <c r="F1275" s="2">
        <v>0</v>
      </c>
      <c r="G1275" s="2">
        <v>0</v>
      </c>
      <c r="H1275" s="2">
        <v>0</v>
      </c>
      <c r="I1275" s="2">
        <v>0</v>
      </c>
      <c r="J1275" s="2">
        <v>21.539287879151939</v>
      </c>
      <c r="K1275" s="2">
        <v>0</v>
      </c>
      <c r="L1275" s="2">
        <v>48.084918075568929</v>
      </c>
    </row>
    <row r="1276" spans="1:12" x14ac:dyDescent="0.3">
      <c r="A1276" s="1">
        <v>42058.041666663579</v>
      </c>
      <c r="B1276" s="2">
        <v>18.816509385457479</v>
      </c>
      <c r="C1276" s="2">
        <v>1.3259994163931892</v>
      </c>
      <c r="D1276" s="2">
        <v>0.1470249543550923</v>
      </c>
      <c r="E1276" s="2">
        <v>5.6876496737245708</v>
      </c>
      <c r="F1276" s="2">
        <v>0</v>
      </c>
      <c r="G1276" s="2">
        <v>0</v>
      </c>
      <c r="H1276" s="2">
        <v>0</v>
      </c>
      <c r="I1276" s="2">
        <v>0</v>
      </c>
      <c r="J1276" s="2">
        <v>21.539287879151939</v>
      </c>
      <c r="K1276" s="2">
        <v>0</v>
      </c>
      <c r="L1276" s="2">
        <v>47.51647130908227</v>
      </c>
    </row>
    <row r="1277" spans="1:12" x14ac:dyDescent="0.3">
      <c r="A1277" s="1">
        <v>42058.083333330243</v>
      </c>
      <c r="B1277" s="2">
        <v>17.077184514681779</v>
      </c>
      <c r="C1277" s="2">
        <v>1.2034291927496255</v>
      </c>
      <c r="D1277" s="2">
        <v>0.13658900513043812</v>
      </c>
      <c r="E1277" s="2">
        <v>5.6876496737245708</v>
      </c>
      <c r="F1277" s="2">
        <v>0</v>
      </c>
      <c r="G1277" s="2">
        <v>0</v>
      </c>
      <c r="H1277" s="2">
        <v>0</v>
      </c>
      <c r="I1277" s="2">
        <v>0</v>
      </c>
      <c r="J1277" s="2">
        <v>21.539287879151939</v>
      </c>
      <c r="K1277" s="2">
        <v>0</v>
      </c>
      <c r="L1277" s="2">
        <v>45.644140265438352</v>
      </c>
    </row>
    <row r="1278" spans="1:12" x14ac:dyDescent="0.3">
      <c r="A1278" s="1">
        <v>42058.124999996908</v>
      </c>
      <c r="B1278" s="2">
        <v>18.42885128596269</v>
      </c>
      <c r="C1278" s="2">
        <v>1.2986811501217914</v>
      </c>
      <c r="D1278" s="2">
        <v>0.14469900575812358</v>
      </c>
      <c r="E1278" s="2">
        <v>5.6876496737245708</v>
      </c>
      <c r="F1278" s="2">
        <v>0</v>
      </c>
      <c r="G1278" s="2">
        <v>0</v>
      </c>
      <c r="H1278" s="2">
        <v>0</v>
      </c>
      <c r="I1278" s="2">
        <v>0</v>
      </c>
      <c r="J1278" s="2">
        <v>21.539287879151939</v>
      </c>
      <c r="K1278" s="2">
        <v>0</v>
      </c>
      <c r="L1278" s="2">
        <v>47.099168994719115</v>
      </c>
    </row>
    <row r="1279" spans="1:12" x14ac:dyDescent="0.3">
      <c r="A1279" s="1">
        <v>42058.166666663572</v>
      </c>
      <c r="B1279" s="2">
        <v>20.869680845224</v>
      </c>
      <c r="C1279" s="2">
        <v>1.4706864091629359</v>
      </c>
      <c r="D1279" s="2">
        <v>0.15934398311369144</v>
      </c>
      <c r="E1279" s="2">
        <v>5.6876496737245708</v>
      </c>
      <c r="F1279" s="2">
        <v>0</v>
      </c>
      <c r="G1279" s="2">
        <v>0</v>
      </c>
      <c r="H1279" s="2">
        <v>0</v>
      </c>
      <c r="I1279" s="2">
        <v>0</v>
      </c>
      <c r="J1279" s="2">
        <v>21.539287879151939</v>
      </c>
      <c r="K1279" s="2">
        <v>0</v>
      </c>
      <c r="L1279" s="2">
        <v>49.726648790377141</v>
      </c>
    </row>
    <row r="1280" spans="1:12" x14ac:dyDescent="0.3">
      <c r="A1280" s="1">
        <v>42058.208333330236</v>
      </c>
      <c r="B1280" s="2">
        <v>27.852973464530255</v>
      </c>
      <c r="C1280" s="2">
        <v>1.962799040045448</v>
      </c>
      <c r="D1280" s="2">
        <v>0.20471426124924333</v>
      </c>
      <c r="E1280" s="2">
        <v>6.2660700770103004</v>
      </c>
      <c r="F1280" s="2">
        <v>0</v>
      </c>
      <c r="G1280" s="2">
        <v>0</v>
      </c>
      <c r="H1280" s="2">
        <v>0</v>
      </c>
      <c r="I1280" s="2">
        <v>0</v>
      </c>
      <c r="J1280" s="2">
        <v>23.729782072052508</v>
      </c>
      <c r="K1280" s="2">
        <v>0</v>
      </c>
      <c r="L1280" s="2">
        <v>60.016338914887754</v>
      </c>
    </row>
    <row r="1281" spans="1:12" x14ac:dyDescent="0.3">
      <c r="A1281" s="1">
        <v>42058.2499999969</v>
      </c>
      <c r="B1281" s="2">
        <v>40.750455190312799</v>
      </c>
      <c r="C1281" s="2">
        <v>2.8716845772613442</v>
      </c>
      <c r="D1281" s="2">
        <v>0.29950839325929651</v>
      </c>
      <c r="E1281" s="2">
        <v>9.1676103529032904</v>
      </c>
      <c r="F1281" s="2">
        <v>0</v>
      </c>
      <c r="G1281" s="2">
        <v>0</v>
      </c>
      <c r="H1281" s="2">
        <v>0</v>
      </c>
      <c r="I1281" s="2">
        <v>0</v>
      </c>
      <c r="J1281" s="2">
        <v>34.717995988274005</v>
      </c>
      <c r="K1281" s="2">
        <v>0</v>
      </c>
      <c r="L1281" s="2">
        <v>87.807254502010721</v>
      </c>
    </row>
    <row r="1282" spans="1:12" x14ac:dyDescent="0.3">
      <c r="A1282" s="1">
        <v>42058.291666663565</v>
      </c>
      <c r="B1282" s="2">
        <v>35.538778154673032</v>
      </c>
      <c r="C1282" s="2">
        <v>2.5044176965598099</v>
      </c>
      <c r="D1282" s="2">
        <v>0.26120352015196724</v>
      </c>
      <c r="E1282" s="2">
        <v>7.9951418706548401</v>
      </c>
      <c r="F1282" s="2">
        <v>0</v>
      </c>
      <c r="G1282" s="2">
        <v>0</v>
      </c>
      <c r="H1282" s="2">
        <v>0</v>
      </c>
      <c r="I1282" s="2">
        <v>0</v>
      </c>
      <c r="J1282" s="2">
        <v>30.27782515900352</v>
      </c>
      <c r="K1282" s="2">
        <v>0</v>
      </c>
      <c r="L1282" s="2">
        <v>76.577366401043179</v>
      </c>
    </row>
    <row r="1283" spans="1:12" x14ac:dyDescent="0.3">
      <c r="A1283" s="1">
        <v>42058.333333330229</v>
      </c>
      <c r="B1283" s="2">
        <v>13.40267943823163</v>
      </c>
      <c r="C1283" s="2">
        <v>1.0362951741640702</v>
      </c>
      <c r="D1283" s="2">
        <v>0.11476034828481378</v>
      </c>
      <c r="E1283" s="2">
        <v>5.7240452759040004</v>
      </c>
      <c r="F1283" s="2">
        <v>0</v>
      </c>
      <c r="G1283" s="2">
        <v>0</v>
      </c>
      <c r="H1283" s="2">
        <v>0</v>
      </c>
      <c r="I1283" s="2">
        <v>0</v>
      </c>
      <c r="J1283" s="2">
        <v>21.677119039270572</v>
      </c>
      <c r="K1283" s="2">
        <v>0</v>
      </c>
      <c r="L1283" s="2">
        <v>41.954899275855084</v>
      </c>
    </row>
    <row r="1284" spans="1:12" x14ac:dyDescent="0.3">
      <c r="A1284" s="1">
        <v>42058.374999996893</v>
      </c>
      <c r="B1284" s="2">
        <v>0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</row>
    <row r="1285" spans="1:12" x14ac:dyDescent="0.3">
      <c r="A1285" s="1">
        <v>42058.416666663557</v>
      </c>
      <c r="B1285" s="2">
        <v>0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</row>
    <row r="1286" spans="1:12" x14ac:dyDescent="0.3">
      <c r="A1286" s="1">
        <v>42058.458333330222</v>
      </c>
      <c r="B1286" s="2">
        <v>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</row>
    <row r="1287" spans="1:12" x14ac:dyDescent="0.3">
      <c r="A1287" s="1">
        <v>42058.499999996886</v>
      </c>
      <c r="B1287" s="2">
        <v>0</v>
      </c>
      <c r="C1287" s="2">
        <v>0</v>
      </c>
      <c r="D1287" s="2">
        <v>0</v>
      </c>
      <c r="E1287" s="2">
        <v>0</v>
      </c>
      <c r="F1287" s="2">
        <v>0</v>
      </c>
      <c r="G1287" s="2">
        <v>0</v>
      </c>
      <c r="H1287" s="2">
        <v>0</v>
      </c>
      <c r="I1287" s="2">
        <v>0</v>
      </c>
      <c r="J1287" s="2">
        <v>0</v>
      </c>
      <c r="K1287" s="2">
        <v>0</v>
      </c>
      <c r="L1287" s="2">
        <v>0</v>
      </c>
    </row>
    <row r="1288" spans="1:12" x14ac:dyDescent="0.3">
      <c r="A1288" s="1">
        <v>42058.54166666355</v>
      </c>
      <c r="B1288" s="2">
        <v>0</v>
      </c>
      <c r="C1288" s="2">
        <v>0</v>
      </c>
      <c r="D1288" s="2">
        <v>0</v>
      </c>
      <c r="E1288" s="2">
        <v>0</v>
      </c>
      <c r="F1288" s="2">
        <v>0</v>
      </c>
      <c r="G1288" s="2">
        <v>0</v>
      </c>
      <c r="H1288" s="2">
        <v>0</v>
      </c>
      <c r="I1288" s="2">
        <v>0</v>
      </c>
      <c r="J1288" s="2">
        <v>0</v>
      </c>
      <c r="K1288" s="2">
        <v>0</v>
      </c>
      <c r="L1288" s="2">
        <v>0</v>
      </c>
    </row>
    <row r="1289" spans="1:12" x14ac:dyDescent="0.3">
      <c r="A1289" s="1">
        <v>42058.583333330214</v>
      </c>
      <c r="B1289" s="2">
        <v>0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</row>
    <row r="1290" spans="1:12" x14ac:dyDescent="0.3">
      <c r="A1290" s="1">
        <v>42058.624999996879</v>
      </c>
      <c r="B1290" s="2">
        <v>-4.4927145463831577</v>
      </c>
      <c r="C1290" s="2">
        <v>-0.34737668872634603</v>
      </c>
      <c r="D1290" s="2">
        <v>7.3879843771250562E-3</v>
      </c>
      <c r="E1290" s="2">
        <v>5.7240452759040004</v>
      </c>
      <c r="F1290" s="2">
        <v>0</v>
      </c>
      <c r="G1290" s="2">
        <v>0</v>
      </c>
      <c r="H1290" s="2">
        <v>0</v>
      </c>
      <c r="I1290" s="2">
        <v>0</v>
      </c>
      <c r="J1290" s="2">
        <v>21.677119039270572</v>
      </c>
      <c r="K1290" s="2">
        <v>0</v>
      </c>
      <c r="L1290" s="2">
        <v>22.568461064442193</v>
      </c>
    </row>
    <row r="1291" spans="1:12" x14ac:dyDescent="0.3">
      <c r="A1291" s="1">
        <v>42058.666666663543</v>
      </c>
      <c r="B1291" s="2">
        <v>19.222646970921087</v>
      </c>
      <c r="C1291" s="2">
        <v>1.4862950637916195</v>
      </c>
      <c r="D1291" s="2">
        <v>0.14968015348095054</v>
      </c>
      <c r="E1291" s="2">
        <v>5.7240452759040004</v>
      </c>
      <c r="F1291" s="2">
        <v>0</v>
      </c>
      <c r="G1291" s="2">
        <v>0</v>
      </c>
      <c r="H1291" s="2">
        <v>0</v>
      </c>
      <c r="I1291" s="2">
        <v>0</v>
      </c>
      <c r="J1291" s="2">
        <v>21.677119039270572</v>
      </c>
      <c r="K1291" s="2">
        <v>0</v>
      </c>
      <c r="L1291" s="2">
        <v>48.259786503368233</v>
      </c>
    </row>
    <row r="1292" spans="1:12" x14ac:dyDescent="0.3">
      <c r="A1292" s="1">
        <v>42058.708333330207</v>
      </c>
      <c r="B1292" s="2">
        <v>38.756359813557886</v>
      </c>
      <c r="C1292" s="2">
        <v>2.9966417407842978</v>
      </c>
      <c r="D1292" s="2">
        <v>0.28526281930076774</v>
      </c>
      <c r="E1292" s="2">
        <v>8.7874434032367361</v>
      </c>
      <c r="F1292" s="2">
        <v>0</v>
      </c>
      <c r="G1292" s="2">
        <v>0</v>
      </c>
      <c r="H1292" s="2">
        <v>0</v>
      </c>
      <c r="I1292" s="2">
        <v>0</v>
      </c>
      <c r="J1292" s="2">
        <v>33.27829315129447</v>
      </c>
      <c r="K1292" s="2">
        <v>0</v>
      </c>
      <c r="L1292" s="2">
        <v>84.104000928174159</v>
      </c>
    </row>
    <row r="1293" spans="1:12" x14ac:dyDescent="0.3">
      <c r="A1293" s="1">
        <v>42058.749999996871</v>
      </c>
      <c r="B1293" s="2">
        <v>46.86815048753553</v>
      </c>
      <c r="C1293" s="2">
        <v>3.6238453956962497</v>
      </c>
      <c r="D1293" s="2">
        <v>0.34342678635895235</v>
      </c>
      <c r="E1293" s="2">
        <v>10.369647238956521</v>
      </c>
      <c r="F1293" s="2">
        <v>0</v>
      </c>
      <c r="G1293" s="2">
        <v>0</v>
      </c>
      <c r="H1293" s="2">
        <v>0</v>
      </c>
      <c r="I1293" s="2">
        <v>0</v>
      </c>
      <c r="J1293" s="2">
        <v>39.270143187084351</v>
      </c>
      <c r="K1293" s="2">
        <v>0</v>
      </c>
      <c r="L1293" s="2">
        <v>100.4752130956316</v>
      </c>
    </row>
    <row r="1294" spans="1:12" x14ac:dyDescent="0.3">
      <c r="A1294" s="1">
        <v>42058.791666663536</v>
      </c>
      <c r="B1294" s="2">
        <v>38.322010481789604</v>
      </c>
      <c r="C1294" s="2">
        <v>2.9630578504519742</v>
      </c>
      <c r="D1294" s="2">
        <v>0.28206582878004599</v>
      </c>
      <c r="E1294" s="2">
        <v>8.6889609815513982</v>
      </c>
      <c r="F1294" s="2">
        <v>0</v>
      </c>
      <c r="G1294" s="2">
        <v>0</v>
      </c>
      <c r="H1294" s="2">
        <v>0</v>
      </c>
      <c r="I1294" s="2">
        <v>0</v>
      </c>
      <c r="J1294" s="2">
        <v>32.905337474801939</v>
      </c>
      <c r="K1294" s="2">
        <v>0</v>
      </c>
      <c r="L1294" s="2">
        <v>83.16143261737497</v>
      </c>
    </row>
    <row r="1295" spans="1:12" x14ac:dyDescent="0.3">
      <c r="A1295" s="1">
        <v>42058.8333333302</v>
      </c>
      <c r="B1295" s="2">
        <v>36.863536508590208</v>
      </c>
      <c r="C1295" s="2">
        <v>2.8502886428441969</v>
      </c>
      <c r="D1295" s="2">
        <v>0.27133085781081406</v>
      </c>
      <c r="E1295" s="2">
        <v>8.3582731265454679</v>
      </c>
      <c r="F1295" s="2">
        <v>0</v>
      </c>
      <c r="G1295" s="2">
        <v>0</v>
      </c>
      <c r="H1295" s="2">
        <v>0</v>
      </c>
      <c r="I1295" s="2">
        <v>0</v>
      </c>
      <c r="J1295" s="2">
        <v>31.653013348719181</v>
      </c>
      <c r="K1295" s="2">
        <v>0</v>
      </c>
      <c r="L1295" s="2">
        <v>79.99644248450987</v>
      </c>
    </row>
    <row r="1296" spans="1:12" x14ac:dyDescent="0.3">
      <c r="A1296" s="1">
        <v>42058.874999996864</v>
      </c>
      <c r="B1296" s="2">
        <v>31.154145686487613</v>
      </c>
      <c r="C1296" s="2">
        <v>2.195432646526783</v>
      </c>
      <c r="D1296" s="2">
        <v>0.22897727336660764</v>
      </c>
      <c r="E1296" s="2">
        <v>7.0087332079469933</v>
      </c>
      <c r="F1296" s="2">
        <v>0</v>
      </c>
      <c r="G1296" s="2">
        <v>0</v>
      </c>
      <c r="H1296" s="2">
        <v>0</v>
      </c>
      <c r="I1296" s="2">
        <v>0</v>
      </c>
      <c r="J1296" s="2">
        <v>26.542268053454809</v>
      </c>
      <c r="K1296" s="2">
        <v>0</v>
      </c>
      <c r="L1296" s="2">
        <v>67.12955686778281</v>
      </c>
    </row>
    <row r="1297" spans="1:12" x14ac:dyDescent="0.3">
      <c r="A1297" s="1">
        <v>42058.916666663528</v>
      </c>
      <c r="B1297" s="2">
        <v>28.355111380606481</v>
      </c>
      <c r="C1297" s="2">
        <v>1.9981846989913397</v>
      </c>
      <c r="D1297" s="2">
        <v>0.20840488310208377</v>
      </c>
      <c r="E1297" s="2">
        <v>6.3790358030741441</v>
      </c>
      <c r="F1297" s="2">
        <v>0</v>
      </c>
      <c r="G1297" s="2">
        <v>0</v>
      </c>
      <c r="H1297" s="2">
        <v>0</v>
      </c>
      <c r="I1297" s="2">
        <v>0</v>
      </c>
      <c r="J1297" s="2">
        <v>24.157586426003363</v>
      </c>
      <c r="K1297" s="2">
        <v>0</v>
      </c>
      <c r="L1297" s="2">
        <v>61.098323191777411</v>
      </c>
    </row>
    <row r="1298" spans="1:12" x14ac:dyDescent="0.3">
      <c r="A1298" s="1">
        <v>42058.958333330193</v>
      </c>
      <c r="B1298" s="2">
        <v>22.487071370701447</v>
      </c>
      <c r="C1298" s="2">
        <v>1.5846639194933316</v>
      </c>
      <c r="D1298" s="2">
        <v>0.16904832626655611</v>
      </c>
      <c r="E1298" s="2">
        <v>5.6876496737245708</v>
      </c>
      <c r="F1298" s="2">
        <v>0</v>
      </c>
      <c r="G1298" s="2">
        <v>0</v>
      </c>
      <c r="H1298" s="2">
        <v>0</v>
      </c>
      <c r="I1298" s="2">
        <v>0</v>
      </c>
      <c r="J1298" s="2">
        <v>21.539287879151939</v>
      </c>
      <c r="K1298" s="2">
        <v>0</v>
      </c>
      <c r="L1298" s="2">
        <v>51.467721169337842</v>
      </c>
    </row>
    <row r="1299" spans="1:12" x14ac:dyDescent="0.3">
      <c r="A1299" s="1">
        <v>42058.999999996857</v>
      </c>
      <c r="B1299" s="2">
        <v>19.700973015074435</v>
      </c>
      <c r="C1299" s="2">
        <v>1.3883275683722962</v>
      </c>
      <c r="D1299" s="2">
        <v>0.15233173613279405</v>
      </c>
      <c r="E1299" s="2">
        <v>5.6876496737245708</v>
      </c>
      <c r="F1299" s="2">
        <v>0</v>
      </c>
      <c r="G1299" s="2">
        <v>0</v>
      </c>
      <c r="H1299" s="2">
        <v>0</v>
      </c>
      <c r="I1299" s="2">
        <v>0</v>
      </c>
      <c r="J1299" s="2">
        <v>21.539287879151939</v>
      </c>
      <c r="K1299" s="2">
        <v>0</v>
      </c>
      <c r="L1299" s="2">
        <v>48.468569872456037</v>
      </c>
    </row>
    <row r="1300" spans="1:12" x14ac:dyDescent="0.3">
      <c r="A1300" s="1">
        <v>42059.041666663521</v>
      </c>
      <c r="B1300" s="2">
        <v>17.959180368731747</v>
      </c>
      <c r="C1300" s="2">
        <v>1.2655834405845268</v>
      </c>
      <c r="D1300" s="2">
        <v>0.14188098025473792</v>
      </c>
      <c r="E1300" s="2">
        <v>5.6876496737245708</v>
      </c>
      <c r="F1300" s="2">
        <v>0</v>
      </c>
      <c r="G1300" s="2">
        <v>0</v>
      </c>
      <c r="H1300" s="2">
        <v>0</v>
      </c>
      <c r="I1300" s="2">
        <v>0</v>
      </c>
      <c r="J1300" s="2">
        <v>21.539287879151939</v>
      </c>
      <c r="K1300" s="2">
        <v>0</v>
      </c>
      <c r="L1300" s="2">
        <v>46.593582342447519</v>
      </c>
    </row>
    <row r="1301" spans="1:12" x14ac:dyDescent="0.3">
      <c r="A1301" s="1">
        <v>42059.083333330185</v>
      </c>
      <c r="B1301" s="2">
        <v>13.023301199597988</v>
      </c>
      <c r="C1301" s="2">
        <v>0.91775203553567064</v>
      </c>
      <c r="D1301" s="2">
        <v>0.11226570523993536</v>
      </c>
      <c r="E1301" s="2">
        <v>5.6876496737245708</v>
      </c>
      <c r="F1301" s="2">
        <v>0</v>
      </c>
      <c r="G1301" s="2">
        <v>0</v>
      </c>
      <c r="H1301" s="2">
        <v>0</v>
      </c>
      <c r="I1301" s="2">
        <v>0</v>
      </c>
      <c r="J1301" s="2">
        <v>21.539287879151939</v>
      </c>
      <c r="K1301" s="2">
        <v>0</v>
      </c>
      <c r="L1301" s="2">
        <v>41.280256493250107</v>
      </c>
    </row>
    <row r="1302" spans="1:12" x14ac:dyDescent="0.3">
      <c r="A1302" s="1">
        <v>42059.12499999685</v>
      </c>
      <c r="B1302" s="2">
        <v>17.296125213666603</v>
      </c>
      <c r="C1302" s="2">
        <v>1.2188579438070861</v>
      </c>
      <c r="D1302" s="2">
        <v>0.13790264932434704</v>
      </c>
      <c r="E1302" s="2">
        <v>5.6876496737245708</v>
      </c>
      <c r="F1302" s="2">
        <v>0</v>
      </c>
      <c r="G1302" s="2">
        <v>0</v>
      </c>
      <c r="H1302" s="2">
        <v>0</v>
      </c>
      <c r="I1302" s="2">
        <v>0</v>
      </c>
      <c r="J1302" s="2">
        <v>21.539287879151939</v>
      </c>
      <c r="K1302" s="2">
        <v>0</v>
      </c>
      <c r="L1302" s="2">
        <v>45.879823359674546</v>
      </c>
    </row>
    <row r="1303" spans="1:12" x14ac:dyDescent="0.3">
      <c r="A1303" s="1">
        <v>42059.166666663514</v>
      </c>
      <c r="B1303" s="2">
        <v>20.989917402039644</v>
      </c>
      <c r="C1303" s="2">
        <v>1.4791594793217344</v>
      </c>
      <c r="D1303" s="2">
        <v>0.16006540245458531</v>
      </c>
      <c r="E1303" s="2">
        <v>5.6876496737245708</v>
      </c>
      <c r="F1303" s="2">
        <v>0</v>
      </c>
      <c r="G1303" s="2">
        <v>0</v>
      </c>
      <c r="H1303" s="2">
        <v>0</v>
      </c>
      <c r="I1303" s="2">
        <v>0</v>
      </c>
      <c r="J1303" s="2">
        <v>21.539287879151939</v>
      </c>
      <c r="K1303" s="2">
        <v>0</v>
      </c>
      <c r="L1303" s="2">
        <v>49.856079836692473</v>
      </c>
    </row>
    <row r="1304" spans="1:12" x14ac:dyDescent="0.3">
      <c r="A1304" s="1">
        <v>42059.208333330178</v>
      </c>
      <c r="B1304" s="2">
        <v>28.727994614276447</v>
      </c>
      <c r="C1304" s="2">
        <v>2.0244617804680622</v>
      </c>
      <c r="D1304" s="2">
        <v>0.211145506677164</v>
      </c>
      <c r="E1304" s="2">
        <v>6.4629231652508849</v>
      </c>
      <c r="F1304" s="2">
        <v>0</v>
      </c>
      <c r="G1304" s="2">
        <v>0</v>
      </c>
      <c r="H1304" s="2">
        <v>0</v>
      </c>
      <c r="I1304" s="2">
        <v>0</v>
      </c>
      <c r="J1304" s="2">
        <v>24.475270205244339</v>
      </c>
      <c r="K1304" s="2">
        <v>0</v>
      </c>
      <c r="L1304" s="2">
        <v>61.901795271916896</v>
      </c>
    </row>
    <row r="1305" spans="1:12" x14ac:dyDescent="0.3">
      <c r="A1305" s="1">
        <v>42059.249999996842</v>
      </c>
      <c r="B1305" s="2">
        <v>42.325311976759529</v>
      </c>
      <c r="C1305" s="2">
        <v>2.9826647350022455</v>
      </c>
      <c r="D1305" s="2">
        <v>0.31108330263194789</v>
      </c>
      <c r="E1305" s="2">
        <v>9.5219051285651162</v>
      </c>
      <c r="F1305" s="2">
        <v>0</v>
      </c>
      <c r="G1305" s="2">
        <v>0</v>
      </c>
      <c r="H1305" s="2">
        <v>0</v>
      </c>
      <c r="I1305" s="2">
        <v>0</v>
      </c>
      <c r="J1305" s="2">
        <v>36.059720181012885</v>
      </c>
      <c r="K1305" s="2">
        <v>0</v>
      </c>
      <c r="L1305" s="2">
        <v>91.200685323971726</v>
      </c>
    </row>
    <row r="1306" spans="1:12" x14ac:dyDescent="0.3">
      <c r="A1306" s="1">
        <v>42059.291666663506</v>
      </c>
      <c r="B1306" s="2">
        <v>38.76176538236826</v>
      </c>
      <c r="C1306" s="2">
        <v>2.7315416064954925</v>
      </c>
      <c r="D1306" s="2">
        <v>0.28489188685987354</v>
      </c>
      <c r="E1306" s="2">
        <v>8.7202157609439954</v>
      </c>
      <c r="F1306" s="2">
        <v>0</v>
      </c>
      <c r="G1306" s="2">
        <v>0</v>
      </c>
      <c r="H1306" s="2">
        <v>0</v>
      </c>
      <c r="I1306" s="2">
        <v>0</v>
      </c>
      <c r="J1306" s="2">
        <v>33.023700195706937</v>
      </c>
      <c r="K1306" s="2">
        <v>0</v>
      </c>
      <c r="L1306" s="2">
        <v>83.522114832374555</v>
      </c>
    </row>
    <row r="1307" spans="1:12" x14ac:dyDescent="0.3">
      <c r="A1307" s="1">
        <v>42059.333333330171</v>
      </c>
      <c r="B1307" s="2">
        <v>22.135014154353527</v>
      </c>
      <c r="C1307" s="2">
        <v>1.711479294414616</v>
      </c>
      <c r="D1307" s="2">
        <v>0.16715435658154518</v>
      </c>
      <c r="E1307" s="2">
        <v>5.7240452759040004</v>
      </c>
      <c r="F1307" s="2">
        <v>0</v>
      </c>
      <c r="G1307" s="2">
        <v>0</v>
      </c>
      <c r="H1307" s="2">
        <v>0</v>
      </c>
      <c r="I1307" s="2">
        <v>0</v>
      </c>
      <c r="J1307" s="2">
        <v>21.677119039270572</v>
      </c>
      <c r="K1307" s="2">
        <v>0</v>
      </c>
      <c r="L1307" s="2">
        <v>51.41481212052426</v>
      </c>
    </row>
    <row r="1308" spans="1:12" x14ac:dyDescent="0.3">
      <c r="A1308" s="1">
        <v>42059.374999996835</v>
      </c>
      <c r="B1308" s="2">
        <v>6.2098275089745734</v>
      </c>
      <c r="C1308" s="2">
        <v>0.48014386299391437</v>
      </c>
      <c r="D1308" s="2">
        <v>7.1603236709271448E-2</v>
      </c>
      <c r="E1308" s="2">
        <v>5.7240452759040004</v>
      </c>
      <c r="F1308" s="2">
        <v>0</v>
      </c>
      <c r="G1308" s="2">
        <v>0</v>
      </c>
      <c r="H1308" s="2">
        <v>0</v>
      </c>
      <c r="I1308" s="2">
        <v>0</v>
      </c>
      <c r="J1308" s="2">
        <v>21.677119039270572</v>
      </c>
      <c r="K1308" s="2">
        <v>0</v>
      </c>
      <c r="L1308" s="2">
        <v>34.162738923852331</v>
      </c>
    </row>
    <row r="1309" spans="1:12" x14ac:dyDescent="0.3">
      <c r="A1309" s="1">
        <v>42059.416666663499</v>
      </c>
      <c r="B1309" s="2">
        <v>1.8091284905102851</v>
      </c>
      <c r="C1309" s="2">
        <v>0.13988181488625534</v>
      </c>
      <c r="D1309" s="2">
        <v>4.5199042598485714E-2</v>
      </c>
      <c r="E1309" s="2">
        <v>5.7240452759040004</v>
      </c>
      <c r="F1309" s="2">
        <v>0</v>
      </c>
      <c r="G1309" s="2">
        <v>0</v>
      </c>
      <c r="H1309" s="2">
        <v>0</v>
      </c>
      <c r="I1309" s="2">
        <v>0</v>
      </c>
      <c r="J1309" s="2">
        <v>21.677119039270572</v>
      </c>
      <c r="K1309" s="2">
        <v>0</v>
      </c>
      <c r="L1309" s="2">
        <v>29.3953736631696</v>
      </c>
    </row>
    <row r="1310" spans="1:12" x14ac:dyDescent="0.3">
      <c r="A1310" s="1">
        <v>42059.458333330163</v>
      </c>
      <c r="B1310" s="2">
        <v>-2.9540182792637442</v>
      </c>
      <c r="C1310" s="2">
        <v>-0.22840469335267286</v>
      </c>
      <c r="D1310" s="2">
        <v>1.6620161979841539E-2</v>
      </c>
      <c r="E1310" s="2">
        <v>5.7240452759040004</v>
      </c>
      <c r="F1310" s="2">
        <v>0</v>
      </c>
      <c r="G1310" s="2">
        <v>0</v>
      </c>
      <c r="H1310" s="2">
        <v>0</v>
      </c>
      <c r="I1310" s="2">
        <v>0</v>
      </c>
      <c r="J1310" s="2">
        <v>21.677119039270572</v>
      </c>
      <c r="K1310" s="2">
        <v>0</v>
      </c>
      <c r="L1310" s="2">
        <v>24.235361504537998</v>
      </c>
    </row>
    <row r="1311" spans="1:12" x14ac:dyDescent="0.3">
      <c r="A1311" s="1">
        <v>42059.499999996828</v>
      </c>
      <c r="B1311" s="2">
        <v>-3.2992316479987487</v>
      </c>
      <c r="C1311" s="2">
        <v>-0.25509659102326343</v>
      </c>
      <c r="D1311" s="2">
        <v>1.454888176743151E-2</v>
      </c>
      <c r="E1311" s="2">
        <v>5.7240452759040004</v>
      </c>
      <c r="F1311" s="2">
        <v>0</v>
      </c>
      <c r="G1311" s="2">
        <v>0</v>
      </c>
      <c r="H1311" s="2">
        <v>0</v>
      </c>
      <c r="I1311" s="2">
        <v>0</v>
      </c>
      <c r="J1311" s="2">
        <v>21.677119039270572</v>
      </c>
      <c r="K1311" s="2">
        <v>0</v>
      </c>
      <c r="L1311" s="2">
        <v>23.861384957919991</v>
      </c>
    </row>
    <row r="1312" spans="1:12" x14ac:dyDescent="0.3">
      <c r="A1312" s="1">
        <v>42059.541666663492</v>
      </c>
      <c r="B1312" s="2">
        <v>-2.568918972076605</v>
      </c>
      <c r="C1312" s="2">
        <v>-0.19862881492096324</v>
      </c>
      <c r="D1312" s="2">
        <v>1.8930757822964373E-2</v>
      </c>
      <c r="E1312" s="2">
        <v>5.7240452759040004</v>
      </c>
      <c r="F1312" s="2">
        <v>0</v>
      </c>
      <c r="G1312" s="2">
        <v>0</v>
      </c>
      <c r="H1312" s="2">
        <v>0</v>
      </c>
      <c r="I1312" s="2">
        <v>0</v>
      </c>
      <c r="J1312" s="2">
        <v>21.677119039270572</v>
      </c>
      <c r="K1312" s="2">
        <v>0</v>
      </c>
      <c r="L1312" s="2">
        <v>24.652547285999969</v>
      </c>
    </row>
    <row r="1313" spans="1:12" x14ac:dyDescent="0.3">
      <c r="A1313" s="1">
        <v>42059.583333330156</v>
      </c>
      <c r="B1313" s="2">
        <v>-0.77255459045915043</v>
      </c>
      <c r="C1313" s="2">
        <v>-5.9733920934301556E-2</v>
      </c>
      <c r="D1313" s="2">
        <v>2.9708944112669101E-2</v>
      </c>
      <c r="E1313" s="2">
        <v>5.7240452759040004</v>
      </c>
      <c r="F1313" s="2">
        <v>0</v>
      </c>
      <c r="G1313" s="2">
        <v>0</v>
      </c>
      <c r="H1313" s="2">
        <v>0</v>
      </c>
      <c r="I1313" s="2">
        <v>0</v>
      </c>
      <c r="J1313" s="2">
        <v>21.677119039270572</v>
      </c>
      <c r="K1313" s="2">
        <v>0</v>
      </c>
      <c r="L1313" s="2">
        <v>26.598584747893788</v>
      </c>
    </row>
    <row r="1314" spans="1:12" x14ac:dyDescent="0.3">
      <c r="A1314" s="1">
        <v>42059.62499999682</v>
      </c>
      <c r="B1314" s="2">
        <v>6.5728809779742736</v>
      </c>
      <c r="C1314" s="2">
        <v>0.50821515721697119</v>
      </c>
      <c r="D1314" s="2">
        <v>7.3781557523269647E-2</v>
      </c>
      <c r="E1314" s="2">
        <v>5.7240452759040004</v>
      </c>
      <c r="F1314" s="2">
        <v>0</v>
      </c>
      <c r="G1314" s="2">
        <v>0</v>
      </c>
      <c r="H1314" s="2">
        <v>0</v>
      </c>
      <c r="I1314" s="2">
        <v>0</v>
      </c>
      <c r="J1314" s="2">
        <v>21.677119039270572</v>
      </c>
      <c r="K1314" s="2">
        <v>0</v>
      </c>
      <c r="L1314" s="2">
        <v>34.55604200788909</v>
      </c>
    </row>
    <row r="1315" spans="1:12" x14ac:dyDescent="0.3">
      <c r="A1315" s="1">
        <v>42059.666666663485</v>
      </c>
      <c r="B1315" s="2">
        <v>22.329940964164376</v>
      </c>
      <c r="C1315" s="2">
        <v>1.7265510353491909</v>
      </c>
      <c r="D1315" s="2">
        <v>0.16832391744041025</v>
      </c>
      <c r="E1315" s="2">
        <v>5.7240452759040004</v>
      </c>
      <c r="F1315" s="2">
        <v>0</v>
      </c>
      <c r="G1315" s="2">
        <v>0</v>
      </c>
      <c r="H1315" s="2">
        <v>0</v>
      </c>
      <c r="I1315" s="2">
        <v>0</v>
      </c>
      <c r="J1315" s="2">
        <v>21.677119039270572</v>
      </c>
      <c r="K1315" s="2">
        <v>0</v>
      </c>
      <c r="L1315" s="2">
        <v>51.625980232128555</v>
      </c>
    </row>
    <row r="1316" spans="1:12" x14ac:dyDescent="0.3">
      <c r="A1316" s="1">
        <v>42059.708333330149</v>
      </c>
      <c r="B1316" s="2">
        <v>36.798243691500815</v>
      </c>
      <c r="C1316" s="2">
        <v>2.845240202226845</v>
      </c>
      <c r="D1316" s="2">
        <v>0.27085027570319065</v>
      </c>
      <c r="E1316" s="2">
        <v>8.3434689256976302</v>
      </c>
      <c r="F1316" s="2">
        <v>0</v>
      </c>
      <c r="G1316" s="2">
        <v>0</v>
      </c>
      <c r="H1316" s="2">
        <v>0</v>
      </c>
      <c r="I1316" s="2">
        <v>0</v>
      </c>
      <c r="J1316" s="2">
        <v>31.596949427385308</v>
      </c>
      <c r="K1316" s="2">
        <v>0</v>
      </c>
      <c r="L1316" s="2">
        <v>79.854752522513792</v>
      </c>
    </row>
    <row r="1317" spans="1:12" x14ac:dyDescent="0.3">
      <c r="A1317" s="1">
        <v>42059.749999996813</v>
      </c>
      <c r="B1317" s="2">
        <v>47.374014434058765</v>
      </c>
      <c r="C1317" s="2">
        <v>3.6629587960414263</v>
      </c>
      <c r="D1317" s="2">
        <v>0.34646197003809176</v>
      </c>
      <c r="E1317" s="2">
        <v>10.369647238956521</v>
      </c>
      <c r="F1317" s="2">
        <v>0</v>
      </c>
      <c r="G1317" s="2">
        <v>0</v>
      </c>
      <c r="H1317" s="2">
        <v>0</v>
      </c>
      <c r="I1317" s="2">
        <v>0</v>
      </c>
      <c r="J1317" s="2">
        <v>39.270143187084351</v>
      </c>
      <c r="K1317" s="2">
        <v>0</v>
      </c>
      <c r="L1317" s="2">
        <v>101.02322562617914</v>
      </c>
    </row>
    <row r="1318" spans="1:12" x14ac:dyDescent="0.3">
      <c r="A1318" s="1">
        <v>42059.791666663477</v>
      </c>
      <c r="B1318" s="2">
        <v>38.725593656121177</v>
      </c>
      <c r="C1318" s="2">
        <v>2.9942629014912914</v>
      </c>
      <c r="D1318" s="2">
        <v>0.28503636767188234</v>
      </c>
      <c r="E1318" s="2">
        <v>8.7804676225258866</v>
      </c>
      <c r="F1318" s="2">
        <v>0</v>
      </c>
      <c r="G1318" s="2">
        <v>0</v>
      </c>
      <c r="H1318" s="2">
        <v>0</v>
      </c>
      <c r="I1318" s="2">
        <v>0</v>
      </c>
      <c r="J1318" s="2">
        <v>33.251875675266206</v>
      </c>
      <c r="K1318" s="2">
        <v>0</v>
      </c>
      <c r="L1318" s="2">
        <v>84.037236223076448</v>
      </c>
    </row>
    <row r="1319" spans="1:12" x14ac:dyDescent="0.3">
      <c r="A1319" s="1">
        <v>42059.833333330142</v>
      </c>
      <c r="B1319" s="2">
        <v>37.845240607307204</v>
      </c>
      <c r="C1319" s="2">
        <v>2.9261940037569949</v>
      </c>
      <c r="D1319" s="2">
        <v>0.27855660554012385</v>
      </c>
      <c r="E1319" s="2">
        <v>8.5808603160467722</v>
      </c>
      <c r="F1319" s="2">
        <v>0</v>
      </c>
      <c r="G1319" s="2">
        <v>0</v>
      </c>
      <c r="H1319" s="2">
        <v>0</v>
      </c>
      <c r="I1319" s="2">
        <v>0</v>
      </c>
      <c r="J1319" s="2">
        <v>32.495957240820815</v>
      </c>
      <c r="K1319" s="2">
        <v>0</v>
      </c>
      <c r="L1319" s="2">
        <v>82.126808773471907</v>
      </c>
    </row>
    <row r="1320" spans="1:12" x14ac:dyDescent="0.3">
      <c r="A1320" s="1">
        <v>42059.874999996806</v>
      </c>
      <c r="B1320" s="2">
        <v>32.664198639418352</v>
      </c>
      <c r="C1320" s="2">
        <v>2.3018460781198122</v>
      </c>
      <c r="D1320" s="2">
        <v>0.240075886414156</v>
      </c>
      <c r="E1320" s="2">
        <v>7.3484490962743179</v>
      </c>
      <c r="F1320" s="2">
        <v>0</v>
      </c>
      <c r="G1320" s="2">
        <v>0</v>
      </c>
      <c r="H1320" s="2">
        <v>0</v>
      </c>
      <c r="I1320" s="2">
        <v>0</v>
      </c>
      <c r="J1320" s="2">
        <v>27.828781593416274</v>
      </c>
      <c r="K1320" s="2">
        <v>0</v>
      </c>
      <c r="L1320" s="2">
        <v>70.383351293642903</v>
      </c>
    </row>
    <row r="1321" spans="1:12" x14ac:dyDescent="0.3">
      <c r="A1321" s="1">
        <v>42059.91666666347</v>
      </c>
      <c r="B1321" s="2">
        <v>29.122306349830684</v>
      </c>
      <c r="C1321" s="2">
        <v>2.0522489284725691</v>
      </c>
      <c r="D1321" s="2">
        <v>0.21404362582227746</v>
      </c>
      <c r="E1321" s="2">
        <v>6.5516312872155602</v>
      </c>
      <c r="F1321" s="2">
        <v>0</v>
      </c>
      <c r="G1321" s="2">
        <v>0</v>
      </c>
      <c r="H1321" s="2">
        <v>0</v>
      </c>
      <c r="I1321" s="2">
        <v>0</v>
      </c>
      <c r="J1321" s="2">
        <v>24.811210336199139</v>
      </c>
      <c r="K1321" s="2">
        <v>0</v>
      </c>
      <c r="L1321" s="2">
        <v>62.751440527540225</v>
      </c>
    </row>
    <row r="1322" spans="1:12" x14ac:dyDescent="0.3">
      <c r="A1322" s="1">
        <v>42059.958333330134</v>
      </c>
      <c r="B1322" s="2">
        <v>22.790681808386136</v>
      </c>
      <c r="C1322" s="2">
        <v>1.6060593470369717</v>
      </c>
      <c r="D1322" s="2">
        <v>0.17086998889266425</v>
      </c>
      <c r="E1322" s="2">
        <v>5.6876496737245708</v>
      </c>
      <c r="F1322" s="2">
        <v>0</v>
      </c>
      <c r="G1322" s="2">
        <v>0</v>
      </c>
      <c r="H1322" s="2">
        <v>0</v>
      </c>
      <c r="I1322" s="2">
        <v>0</v>
      </c>
      <c r="J1322" s="2">
        <v>21.539287879151939</v>
      </c>
      <c r="K1322" s="2">
        <v>0</v>
      </c>
      <c r="L1322" s="2">
        <v>51.794548697192283</v>
      </c>
    </row>
    <row r="1323" spans="1:12" x14ac:dyDescent="0.3">
      <c r="A1323" s="1">
        <v>42059.999999996799</v>
      </c>
      <c r="B1323" s="2">
        <v>21.679532706377824</v>
      </c>
      <c r="C1323" s="2">
        <v>1.5277566698184459</v>
      </c>
      <c r="D1323" s="2">
        <v>0.16420309428061439</v>
      </c>
      <c r="E1323" s="2">
        <v>5.6876496737245708</v>
      </c>
      <c r="F1323" s="2">
        <v>0</v>
      </c>
      <c r="G1323" s="2">
        <v>0</v>
      </c>
      <c r="H1323" s="2">
        <v>0</v>
      </c>
      <c r="I1323" s="2">
        <v>0</v>
      </c>
      <c r="J1323" s="2">
        <v>21.539287879151939</v>
      </c>
      <c r="K1323" s="2">
        <v>0</v>
      </c>
      <c r="L1323" s="2">
        <v>50.598430023353394</v>
      </c>
    </row>
    <row r="1324" spans="1:12" x14ac:dyDescent="0.3">
      <c r="A1324" s="1">
        <v>42060.041666663463</v>
      </c>
      <c r="B1324" s="2">
        <v>19.736001783371215</v>
      </c>
      <c r="C1324" s="2">
        <v>1.3907960456741701</v>
      </c>
      <c r="D1324" s="2">
        <v>0.15254190874257473</v>
      </c>
      <c r="E1324" s="2">
        <v>5.6876496737245708</v>
      </c>
      <c r="F1324" s="2">
        <v>0</v>
      </c>
      <c r="G1324" s="2">
        <v>0</v>
      </c>
      <c r="H1324" s="2">
        <v>0</v>
      </c>
      <c r="I1324" s="2">
        <v>0</v>
      </c>
      <c r="J1324" s="2">
        <v>21.539287879151939</v>
      </c>
      <c r="K1324" s="2">
        <v>0</v>
      </c>
      <c r="L1324" s="2">
        <v>48.506277290664471</v>
      </c>
    </row>
    <row r="1325" spans="1:12" x14ac:dyDescent="0.3">
      <c r="A1325" s="1">
        <v>42060.083333330127</v>
      </c>
      <c r="B1325" s="2">
        <v>18.631058430526203</v>
      </c>
      <c r="C1325" s="2">
        <v>1.3129306875991822</v>
      </c>
      <c r="D1325" s="2">
        <v>0.14591224862550464</v>
      </c>
      <c r="E1325" s="2">
        <v>5.6876496737245708</v>
      </c>
      <c r="F1325" s="2">
        <v>0</v>
      </c>
      <c r="G1325" s="2">
        <v>0</v>
      </c>
      <c r="H1325" s="2">
        <v>0</v>
      </c>
      <c r="I1325" s="2">
        <v>0</v>
      </c>
      <c r="J1325" s="2">
        <v>21.539287879151939</v>
      </c>
      <c r="K1325" s="2">
        <v>0</v>
      </c>
      <c r="L1325" s="2">
        <v>47.316838919627401</v>
      </c>
    </row>
    <row r="1326" spans="1:12" x14ac:dyDescent="0.3">
      <c r="A1326" s="1">
        <v>42060.124999996791</v>
      </c>
      <c r="B1326" s="2">
        <v>19.765544806551418</v>
      </c>
      <c r="C1326" s="2">
        <v>1.3928779425176792</v>
      </c>
      <c r="D1326" s="2">
        <v>0.15271916688165593</v>
      </c>
      <c r="E1326" s="2">
        <v>5.6876496737245708</v>
      </c>
      <c r="F1326" s="2">
        <v>0</v>
      </c>
      <c r="G1326" s="2">
        <v>0</v>
      </c>
      <c r="H1326" s="2">
        <v>0</v>
      </c>
      <c r="I1326" s="2">
        <v>0</v>
      </c>
      <c r="J1326" s="2">
        <v>21.539287879151939</v>
      </c>
      <c r="K1326" s="2">
        <v>0</v>
      </c>
      <c r="L1326" s="2">
        <v>48.538079468827263</v>
      </c>
    </row>
    <row r="1327" spans="1:12" x14ac:dyDescent="0.3">
      <c r="A1327" s="1">
        <v>42060.166666663456</v>
      </c>
      <c r="B1327" s="2">
        <v>19.765076232489335</v>
      </c>
      <c r="C1327" s="2">
        <v>1.3928449221035242</v>
      </c>
      <c r="D1327" s="2">
        <v>0.15271635543728343</v>
      </c>
      <c r="E1327" s="2">
        <v>5.6876496737245708</v>
      </c>
      <c r="F1327" s="2">
        <v>0</v>
      </c>
      <c r="G1327" s="2">
        <v>0</v>
      </c>
      <c r="H1327" s="2">
        <v>0</v>
      </c>
      <c r="I1327" s="2">
        <v>0</v>
      </c>
      <c r="J1327" s="2">
        <v>21.539287879151939</v>
      </c>
      <c r="K1327" s="2">
        <v>0</v>
      </c>
      <c r="L1327" s="2">
        <v>48.537575062906654</v>
      </c>
    </row>
    <row r="1328" spans="1:12" x14ac:dyDescent="0.3">
      <c r="A1328" s="1">
        <v>42060.20833333012</v>
      </c>
      <c r="B1328" s="2">
        <v>27.544630240004537</v>
      </c>
      <c r="C1328" s="2">
        <v>1.9410700930131206</v>
      </c>
      <c r="D1328" s="2">
        <v>0.20244799493838159</v>
      </c>
      <c r="E1328" s="2">
        <v>6.1967022497257247</v>
      </c>
      <c r="F1328" s="2">
        <v>0</v>
      </c>
      <c r="G1328" s="2">
        <v>0</v>
      </c>
      <c r="H1328" s="2">
        <v>0</v>
      </c>
      <c r="I1328" s="2">
        <v>0</v>
      </c>
      <c r="J1328" s="2">
        <v>23.46708417623514</v>
      </c>
      <c r="K1328" s="2">
        <v>0</v>
      </c>
      <c r="L1328" s="2">
        <v>59.3519347539169</v>
      </c>
    </row>
    <row r="1329" spans="1:12" x14ac:dyDescent="0.3">
      <c r="A1329" s="1">
        <v>42060.249999996784</v>
      </c>
      <c r="B1329" s="2">
        <v>33.082086604287028</v>
      </c>
      <c r="C1329" s="2">
        <v>2.3312946430041079</v>
      </c>
      <c r="D1329" s="2">
        <v>0.24314728653314091</v>
      </c>
      <c r="E1329" s="2">
        <v>7.4424611512364569</v>
      </c>
      <c r="F1329" s="2">
        <v>0</v>
      </c>
      <c r="G1329" s="2">
        <v>0</v>
      </c>
      <c r="H1329" s="2">
        <v>0</v>
      </c>
      <c r="I1329" s="2">
        <v>0</v>
      </c>
      <c r="J1329" s="2">
        <v>28.184807866499671</v>
      </c>
      <c r="K1329" s="2">
        <v>0</v>
      </c>
      <c r="L1329" s="2">
        <v>71.283797551560411</v>
      </c>
    </row>
    <row r="1330" spans="1:12" x14ac:dyDescent="0.3">
      <c r="A1330" s="1">
        <v>42060.291666663448</v>
      </c>
      <c r="B1330" s="2">
        <v>22.284770393640972</v>
      </c>
      <c r="C1330" s="2">
        <v>1.5704077696398799</v>
      </c>
      <c r="D1330" s="2">
        <v>0.16783452040419328</v>
      </c>
      <c r="E1330" s="2">
        <v>5.6876496737245708</v>
      </c>
      <c r="F1330" s="2">
        <v>0</v>
      </c>
      <c r="G1330" s="2">
        <v>0</v>
      </c>
      <c r="H1330" s="2">
        <v>0</v>
      </c>
      <c r="I1330" s="2">
        <v>0</v>
      </c>
      <c r="J1330" s="2">
        <v>21.539287879151939</v>
      </c>
      <c r="K1330" s="2">
        <v>0</v>
      </c>
      <c r="L1330" s="2">
        <v>51.249950236561553</v>
      </c>
    </row>
    <row r="1331" spans="1:12" x14ac:dyDescent="0.3">
      <c r="A1331" s="1">
        <v>42060.333333330113</v>
      </c>
      <c r="B1331" s="2">
        <v>9.6131837793292529</v>
      </c>
      <c r="C1331" s="2">
        <v>0.74329136981773836</v>
      </c>
      <c r="D1331" s="2">
        <v>9.2023374331399524E-2</v>
      </c>
      <c r="E1331" s="2">
        <v>5.7240452759040004</v>
      </c>
      <c r="F1331" s="2">
        <v>0</v>
      </c>
      <c r="G1331" s="2">
        <v>0</v>
      </c>
      <c r="H1331" s="2">
        <v>0</v>
      </c>
      <c r="I1331" s="2">
        <v>0</v>
      </c>
      <c r="J1331" s="2">
        <v>21.677119039270572</v>
      </c>
      <c r="K1331" s="2">
        <v>0</v>
      </c>
      <c r="L1331" s="2">
        <v>37.849662838652961</v>
      </c>
    </row>
    <row r="1332" spans="1:12" x14ac:dyDescent="0.3">
      <c r="A1332" s="1">
        <v>42060.374999996777</v>
      </c>
      <c r="B1332" s="2">
        <v>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</row>
    <row r="1333" spans="1:12" x14ac:dyDescent="0.3">
      <c r="A1333" s="1">
        <v>42060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  <c r="L1333" s="2">
        <v>0</v>
      </c>
    </row>
    <row r="1334" spans="1:12" x14ac:dyDescent="0.3">
      <c r="A1334" s="1">
        <v>42060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  <c r="L1334" s="2">
        <v>0</v>
      </c>
    </row>
    <row r="1335" spans="1:12" x14ac:dyDescent="0.3">
      <c r="A1335" s="1">
        <v>42060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  <c r="L1335" s="2">
        <v>0</v>
      </c>
    </row>
    <row r="1336" spans="1:12" x14ac:dyDescent="0.3">
      <c r="A1336" s="1">
        <v>42060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  <c r="L1336" s="2">
        <v>0</v>
      </c>
    </row>
    <row r="1337" spans="1:12" x14ac:dyDescent="0.3">
      <c r="A1337" s="1">
        <v>42060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</row>
    <row r="1338" spans="1:12" x14ac:dyDescent="0.3">
      <c r="A1338" s="1">
        <v>42060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  <c r="L1338" s="2">
        <v>0</v>
      </c>
    </row>
    <row r="1339" spans="1:12" x14ac:dyDescent="0.3">
      <c r="A1339" s="1">
        <v>42060.666666663426</v>
      </c>
      <c r="B1339" s="2">
        <v>14.856698963149231</v>
      </c>
      <c r="C1339" s="2">
        <v>1.1487199638306993</v>
      </c>
      <c r="D1339" s="2">
        <v>0.12348446543431939</v>
      </c>
      <c r="E1339" s="2">
        <v>5.7240452759040004</v>
      </c>
      <c r="F1339" s="2">
        <v>0</v>
      </c>
      <c r="G1339" s="2">
        <v>0</v>
      </c>
      <c r="H1339" s="2">
        <v>0</v>
      </c>
      <c r="I1339" s="2">
        <v>0</v>
      </c>
      <c r="J1339" s="2">
        <v>21.677119039270572</v>
      </c>
      <c r="K1339" s="2">
        <v>0</v>
      </c>
      <c r="L1339" s="2">
        <v>43.530067707588827</v>
      </c>
    </row>
    <row r="1340" spans="1:12" x14ac:dyDescent="0.3">
      <c r="A1340" s="1">
        <v>42060.708333330091</v>
      </c>
      <c r="B1340" s="2">
        <v>36.998562765912411</v>
      </c>
      <c r="C1340" s="2">
        <v>2.8607288730603497</v>
      </c>
      <c r="D1340" s="2">
        <v>0.27232470684691179</v>
      </c>
      <c r="E1340" s="2">
        <v>8.3888883752395564</v>
      </c>
      <c r="F1340" s="2">
        <v>0</v>
      </c>
      <c r="G1340" s="2">
        <v>0</v>
      </c>
      <c r="H1340" s="2">
        <v>0</v>
      </c>
      <c r="I1340" s="2">
        <v>0</v>
      </c>
      <c r="J1340" s="2">
        <v>31.768954149039601</v>
      </c>
      <c r="K1340" s="2">
        <v>0</v>
      </c>
      <c r="L1340" s="2">
        <v>80.289458870098827</v>
      </c>
    </row>
    <row r="1341" spans="1:12" x14ac:dyDescent="0.3">
      <c r="A1341" s="1">
        <v>42060.749999996755</v>
      </c>
      <c r="B1341" s="2">
        <v>45.138980895462346</v>
      </c>
      <c r="C1341" s="2">
        <v>3.4901460028371512</v>
      </c>
      <c r="D1341" s="2">
        <v>0.33224154725951816</v>
      </c>
      <c r="E1341" s="2">
        <v>10.23461031445734</v>
      </c>
      <c r="F1341" s="2">
        <v>0</v>
      </c>
      <c r="G1341" s="2">
        <v>0</v>
      </c>
      <c r="H1341" s="2">
        <v>0</v>
      </c>
      <c r="I1341" s="2">
        <v>0</v>
      </c>
      <c r="J1341" s="2">
        <v>38.758754589340711</v>
      </c>
      <c r="K1341" s="2">
        <v>0</v>
      </c>
      <c r="L1341" s="2">
        <v>97.95473334935707</v>
      </c>
    </row>
    <row r="1342" spans="1:12" x14ac:dyDescent="0.3">
      <c r="A1342" s="1">
        <v>42060.791666663419</v>
      </c>
      <c r="B1342" s="2">
        <v>39.536288732682557</v>
      </c>
      <c r="C1342" s="2">
        <v>3.0569458448110174</v>
      </c>
      <c r="D1342" s="2">
        <v>0.29100341835067833</v>
      </c>
      <c r="E1342" s="2">
        <v>8.9642809924304956</v>
      </c>
      <c r="F1342" s="2">
        <v>0</v>
      </c>
      <c r="G1342" s="2">
        <v>0</v>
      </c>
      <c r="H1342" s="2">
        <v>0</v>
      </c>
      <c r="I1342" s="2">
        <v>0</v>
      </c>
      <c r="J1342" s="2">
        <v>33.947982031588204</v>
      </c>
      <c r="K1342" s="2">
        <v>0</v>
      </c>
      <c r="L1342" s="2">
        <v>85.796501019862944</v>
      </c>
    </row>
    <row r="1343" spans="1:12" x14ac:dyDescent="0.3">
      <c r="A1343" s="1">
        <v>42060.833333330083</v>
      </c>
      <c r="B1343" s="2">
        <v>34.502654783241468</v>
      </c>
      <c r="C1343" s="2">
        <v>2.6677452678402322</v>
      </c>
      <c r="D1343" s="2">
        <v>0.25395379298201021</v>
      </c>
      <c r="E1343" s="2">
        <v>7.8229773804269023</v>
      </c>
      <c r="F1343" s="2">
        <v>0</v>
      </c>
      <c r="G1343" s="2">
        <v>0</v>
      </c>
      <c r="H1343" s="2">
        <v>0</v>
      </c>
      <c r="I1343" s="2">
        <v>0</v>
      </c>
      <c r="J1343" s="2">
        <v>29.625833434773675</v>
      </c>
      <c r="K1343" s="2">
        <v>0</v>
      </c>
      <c r="L1343" s="2">
        <v>74.87316465926429</v>
      </c>
    </row>
    <row r="1344" spans="1:12" x14ac:dyDescent="0.3">
      <c r="A1344" s="1">
        <v>42060.874999996748</v>
      </c>
      <c r="B1344" s="2">
        <v>30.737543955193019</v>
      </c>
      <c r="C1344" s="2">
        <v>2.166074722522453</v>
      </c>
      <c r="D1344" s="2">
        <v>0.22591532682916757</v>
      </c>
      <c r="E1344" s="2">
        <v>6.9150105163349096</v>
      </c>
      <c r="F1344" s="2">
        <v>0</v>
      </c>
      <c r="G1344" s="2">
        <v>0</v>
      </c>
      <c r="H1344" s="2">
        <v>0</v>
      </c>
      <c r="I1344" s="2">
        <v>0</v>
      </c>
      <c r="J1344" s="2">
        <v>26.187337607445169</v>
      </c>
      <c r="K1344" s="2">
        <v>0</v>
      </c>
      <c r="L1344" s="2">
        <v>66.231882128324713</v>
      </c>
    </row>
    <row r="1345" spans="1:12" x14ac:dyDescent="0.3">
      <c r="A1345" s="1">
        <v>42060.916666663412</v>
      </c>
      <c r="B1345" s="2">
        <v>24.608132022795591</v>
      </c>
      <c r="C1345" s="2">
        <v>1.7341350636464061</v>
      </c>
      <c r="D1345" s="2">
        <v>0.18177469017912098</v>
      </c>
      <c r="E1345" s="2">
        <v>5.6876496737245708</v>
      </c>
      <c r="F1345" s="2">
        <v>0</v>
      </c>
      <c r="G1345" s="2">
        <v>0</v>
      </c>
      <c r="H1345" s="2">
        <v>0</v>
      </c>
      <c r="I1345" s="2">
        <v>0</v>
      </c>
      <c r="J1345" s="2">
        <v>21.539287879151939</v>
      </c>
      <c r="K1345" s="2">
        <v>0</v>
      </c>
      <c r="L1345" s="2">
        <v>53.750979329497625</v>
      </c>
    </row>
    <row r="1346" spans="1:12" x14ac:dyDescent="0.3">
      <c r="A1346" s="1">
        <v>42060.958333330076</v>
      </c>
      <c r="B1346" s="2">
        <v>20.741104575093765</v>
      </c>
      <c r="C1346" s="2">
        <v>1.4616256394068583</v>
      </c>
      <c r="D1346" s="2">
        <v>0.15857252549291001</v>
      </c>
      <c r="E1346" s="2">
        <v>5.6876496737245708</v>
      </c>
      <c r="F1346" s="2">
        <v>0</v>
      </c>
      <c r="G1346" s="2">
        <v>0</v>
      </c>
      <c r="H1346" s="2">
        <v>0</v>
      </c>
      <c r="I1346" s="2">
        <v>0</v>
      </c>
      <c r="J1346" s="2">
        <v>21.539287879151939</v>
      </c>
      <c r="K1346" s="2">
        <v>0</v>
      </c>
      <c r="L1346" s="2">
        <v>49.58824029287004</v>
      </c>
    </row>
    <row r="1347" spans="1:12" x14ac:dyDescent="0.3">
      <c r="A1347" s="1">
        <v>42060.99999999674</v>
      </c>
      <c r="B1347" s="2">
        <v>20.864773841566624</v>
      </c>
      <c r="C1347" s="2">
        <v>1.4703406126152008</v>
      </c>
      <c r="D1347" s="2">
        <v>0.15931454109174717</v>
      </c>
      <c r="E1347" s="2">
        <v>5.6876496737245708</v>
      </c>
      <c r="F1347" s="2">
        <v>0</v>
      </c>
      <c r="G1347" s="2">
        <v>0</v>
      </c>
      <c r="H1347" s="2">
        <v>0</v>
      </c>
      <c r="I1347" s="2">
        <v>0</v>
      </c>
      <c r="J1347" s="2">
        <v>21.539287879151939</v>
      </c>
      <c r="K1347" s="2">
        <v>0</v>
      </c>
      <c r="L1347" s="2">
        <v>49.72136654815008</v>
      </c>
    </row>
    <row r="1348" spans="1:12" x14ac:dyDescent="0.3">
      <c r="A1348" s="1">
        <v>42061.041666663405</v>
      </c>
      <c r="B1348" s="2">
        <v>18.605069713036144</v>
      </c>
      <c r="C1348" s="2">
        <v>1.3110992626776576</v>
      </c>
      <c r="D1348" s="2">
        <v>0.14575631632056429</v>
      </c>
      <c r="E1348" s="2">
        <v>5.6876496737245708</v>
      </c>
      <c r="F1348" s="2">
        <v>0</v>
      </c>
      <c r="G1348" s="2">
        <v>0</v>
      </c>
      <c r="H1348" s="2">
        <v>0</v>
      </c>
      <c r="I1348" s="2">
        <v>0</v>
      </c>
      <c r="J1348" s="2">
        <v>21.539287879151939</v>
      </c>
      <c r="K1348" s="2">
        <v>0</v>
      </c>
      <c r="L1348" s="2">
        <v>47.288862844910881</v>
      </c>
    </row>
    <row r="1349" spans="1:12" x14ac:dyDescent="0.3">
      <c r="A1349" s="1">
        <v>42061.083333330069</v>
      </c>
      <c r="B1349" s="2">
        <v>12.867208893758676</v>
      </c>
      <c r="C1349" s="2">
        <v>0.90675221074317425</v>
      </c>
      <c r="D1349" s="2">
        <v>0.11132915140489949</v>
      </c>
      <c r="E1349" s="2">
        <v>5.6876496737245708</v>
      </c>
      <c r="F1349" s="2">
        <v>0</v>
      </c>
      <c r="G1349" s="2">
        <v>0</v>
      </c>
      <c r="H1349" s="2">
        <v>0</v>
      </c>
      <c r="I1349" s="2">
        <v>0</v>
      </c>
      <c r="J1349" s="2">
        <v>21.539287879151939</v>
      </c>
      <c r="K1349" s="2">
        <v>0</v>
      </c>
      <c r="L1349" s="2">
        <v>41.11222780878326</v>
      </c>
    </row>
    <row r="1350" spans="1:12" x14ac:dyDescent="0.3">
      <c r="A1350" s="1">
        <v>42061.124999996733</v>
      </c>
      <c r="B1350" s="2">
        <v>12.875426082797954</v>
      </c>
      <c r="C1350" s="2">
        <v>0.90733127605477226</v>
      </c>
      <c r="D1350" s="2">
        <v>0.11137845453913515</v>
      </c>
      <c r="E1350" s="2">
        <v>5.6876496737245708</v>
      </c>
      <c r="F1350" s="2">
        <v>0</v>
      </c>
      <c r="G1350" s="2">
        <v>0</v>
      </c>
      <c r="H1350" s="2">
        <v>0</v>
      </c>
      <c r="I1350" s="2">
        <v>0</v>
      </c>
      <c r="J1350" s="2">
        <v>21.539287879151939</v>
      </c>
      <c r="K1350" s="2">
        <v>0</v>
      </c>
      <c r="L1350" s="2">
        <v>41.121073366268377</v>
      </c>
    </row>
    <row r="1351" spans="1:12" x14ac:dyDescent="0.3">
      <c r="A1351" s="1">
        <v>42061.166666663397</v>
      </c>
      <c r="B1351" s="2">
        <v>18.476246131880714</v>
      </c>
      <c r="C1351" s="2">
        <v>1.3020210649136346</v>
      </c>
      <c r="D1351" s="2">
        <v>0.14498337483363172</v>
      </c>
      <c r="E1351" s="2">
        <v>5.6876496737245708</v>
      </c>
      <c r="F1351" s="2">
        <v>0</v>
      </c>
      <c r="G1351" s="2">
        <v>0</v>
      </c>
      <c r="H1351" s="2">
        <v>0</v>
      </c>
      <c r="I1351" s="2">
        <v>0</v>
      </c>
      <c r="J1351" s="2">
        <v>21.539287879151939</v>
      </c>
      <c r="K1351" s="2">
        <v>0</v>
      </c>
      <c r="L1351" s="2">
        <v>47.150188124504496</v>
      </c>
    </row>
    <row r="1352" spans="1:12" x14ac:dyDescent="0.3">
      <c r="A1352" s="1">
        <v>42061.208333330062</v>
      </c>
      <c r="B1352" s="2">
        <v>21.909282569043551</v>
      </c>
      <c r="C1352" s="2">
        <v>1.5439471426404998</v>
      </c>
      <c r="D1352" s="2">
        <v>0.16558159345660875</v>
      </c>
      <c r="E1352" s="2">
        <v>5.6876496737245708</v>
      </c>
      <c r="F1352" s="2">
        <v>0</v>
      </c>
      <c r="G1352" s="2">
        <v>0</v>
      </c>
      <c r="H1352" s="2">
        <v>0</v>
      </c>
      <c r="I1352" s="2">
        <v>0</v>
      </c>
      <c r="J1352" s="2">
        <v>21.539287879151939</v>
      </c>
      <c r="K1352" s="2">
        <v>0</v>
      </c>
      <c r="L1352" s="2">
        <v>50.845748858017174</v>
      </c>
    </row>
    <row r="1353" spans="1:12" x14ac:dyDescent="0.3">
      <c r="A1353" s="1">
        <v>42061.249999996726</v>
      </c>
      <c r="B1353" s="2">
        <v>30.272736774961352</v>
      </c>
      <c r="C1353" s="2">
        <v>2.1333197605315273</v>
      </c>
      <c r="D1353" s="2">
        <v>0.2224990790577889</v>
      </c>
      <c r="E1353" s="2">
        <v>6.8104430680034671</v>
      </c>
      <c r="F1353" s="2">
        <v>0</v>
      </c>
      <c r="G1353" s="2">
        <v>0</v>
      </c>
      <c r="H1353" s="2">
        <v>0</v>
      </c>
      <c r="I1353" s="2">
        <v>0</v>
      </c>
      <c r="J1353" s="2">
        <v>25.791337765400684</v>
      </c>
      <c r="K1353" s="2">
        <v>0</v>
      </c>
      <c r="L1353" s="2">
        <v>65.230336447954812</v>
      </c>
    </row>
    <row r="1354" spans="1:12" x14ac:dyDescent="0.3">
      <c r="A1354" s="1">
        <v>42061.29166666339</v>
      </c>
      <c r="B1354" s="2">
        <v>19.969637382161263</v>
      </c>
      <c r="C1354" s="2">
        <v>1.4072603463209048</v>
      </c>
      <c r="D1354" s="2">
        <v>0.153943722335315</v>
      </c>
      <c r="E1354" s="2">
        <v>5.6876496737245708</v>
      </c>
      <c r="F1354" s="2">
        <v>0</v>
      </c>
      <c r="G1354" s="2">
        <v>0</v>
      </c>
      <c r="H1354" s="2">
        <v>0</v>
      </c>
      <c r="I1354" s="2">
        <v>0</v>
      </c>
      <c r="J1354" s="2">
        <v>21.539287879151939</v>
      </c>
      <c r="K1354" s="2">
        <v>0</v>
      </c>
      <c r="L1354" s="2">
        <v>48.75777900369399</v>
      </c>
    </row>
    <row r="1355" spans="1:12" x14ac:dyDescent="0.3">
      <c r="A1355" s="1">
        <v>42061.333333330054</v>
      </c>
      <c r="B1355" s="2">
        <v>9.0068603716785098</v>
      </c>
      <c r="C1355" s="2">
        <v>0.69641044393818285</v>
      </c>
      <c r="D1355" s="2">
        <v>8.8385433885495066E-2</v>
      </c>
      <c r="E1355" s="2">
        <v>5.7240452759040004</v>
      </c>
      <c r="F1355" s="2">
        <v>0</v>
      </c>
      <c r="G1355" s="2">
        <v>0</v>
      </c>
      <c r="H1355" s="2">
        <v>0</v>
      </c>
      <c r="I1355" s="2">
        <v>0</v>
      </c>
      <c r="J1355" s="2">
        <v>21.677119039270572</v>
      </c>
      <c r="K1355" s="2">
        <v>0</v>
      </c>
      <c r="L1355" s="2">
        <v>37.192820564676758</v>
      </c>
    </row>
    <row r="1356" spans="1:12" x14ac:dyDescent="0.3">
      <c r="A1356" s="1">
        <v>42061.374999996719</v>
      </c>
      <c r="B1356" s="2">
        <v>-4.8066801201405713</v>
      </c>
      <c r="C1356" s="2">
        <v>-0.37165250688926926</v>
      </c>
      <c r="D1356" s="2">
        <v>5.5041909345805726E-3</v>
      </c>
      <c r="E1356" s="2">
        <v>5.7240452759040004</v>
      </c>
      <c r="F1356" s="2">
        <v>0</v>
      </c>
      <c r="G1356" s="2">
        <v>0</v>
      </c>
      <c r="H1356" s="2">
        <v>0</v>
      </c>
      <c r="I1356" s="2">
        <v>0</v>
      </c>
      <c r="J1356" s="2">
        <v>21.677119039270572</v>
      </c>
      <c r="K1356" s="2">
        <v>0</v>
      </c>
      <c r="L1356" s="2">
        <v>22.22833587907931</v>
      </c>
    </row>
    <row r="1357" spans="1:12" x14ac:dyDescent="0.3">
      <c r="A1357" s="1">
        <v>42061.416666663383</v>
      </c>
      <c r="B1357" s="2">
        <v>0</v>
      </c>
      <c r="C1357" s="2">
        <v>0</v>
      </c>
      <c r="D1357" s="2">
        <v>0</v>
      </c>
      <c r="E1357" s="2">
        <v>0</v>
      </c>
      <c r="F1357" s="2">
        <v>0</v>
      </c>
      <c r="G1357" s="2">
        <v>0</v>
      </c>
      <c r="H1357" s="2">
        <v>0</v>
      </c>
      <c r="I1357" s="2">
        <v>0</v>
      </c>
      <c r="J1357" s="2">
        <v>0</v>
      </c>
      <c r="K1357" s="2">
        <v>0</v>
      </c>
      <c r="L1357" s="2">
        <v>0</v>
      </c>
    </row>
    <row r="1358" spans="1:12" x14ac:dyDescent="0.3">
      <c r="A1358" s="1">
        <v>42061.458333330047</v>
      </c>
      <c r="B1358" s="2">
        <v>0</v>
      </c>
      <c r="C1358" s="2">
        <v>0</v>
      </c>
      <c r="D1358" s="2">
        <v>0</v>
      </c>
      <c r="E1358" s="2">
        <v>0</v>
      </c>
      <c r="F1358" s="2">
        <v>0</v>
      </c>
      <c r="G1358" s="2">
        <v>0</v>
      </c>
      <c r="H1358" s="2">
        <v>0</v>
      </c>
      <c r="I1358" s="2">
        <v>0</v>
      </c>
      <c r="J1358" s="2">
        <v>0</v>
      </c>
      <c r="K1358" s="2">
        <v>0</v>
      </c>
      <c r="L1358" s="2">
        <v>0</v>
      </c>
    </row>
    <row r="1359" spans="1:12" x14ac:dyDescent="0.3">
      <c r="A1359" s="1">
        <v>42061.499999996711</v>
      </c>
      <c r="B1359" s="2">
        <v>0</v>
      </c>
      <c r="C1359" s="2">
        <v>0</v>
      </c>
      <c r="D1359" s="2">
        <v>0</v>
      </c>
      <c r="E1359" s="2">
        <v>0</v>
      </c>
      <c r="F1359" s="2">
        <v>0</v>
      </c>
      <c r="G1359" s="2">
        <v>0</v>
      </c>
      <c r="H1359" s="2">
        <v>0</v>
      </c>
      <c r="I1359" s="2">
        <v>0</v>
      </c>
      <c r="J1359" s="2">
        <v>0</v>
      </c>
      <c r="K1359" s="2">
        <v>0</v>
      </c>
      <c r="L1359" s="2">
        <v>0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756047345293062</v>
      </c>
      <c r="C1363" s="2">
        <v>0.83165758073806018</v>
      </c>
      <c r="D1363" s="2">
        <v>9.8880555727182379E-2</v>
      </c>
      <c r="E1363" s="2">
        <v>5.7240452759040004</v>
      </c>
      <c r="F1363" s="2">
        <v>0</v>
      </c>
      <c r="G1363" s="2">
        <v>0</v>
      </c>
      <c r="H1363" s="2">
        <v>0</v>
      </c>
      <c r="I1363" s="2">
        <v>0</v>
      </c>
      <c r="J1363" s="2">
        <v>21.677119039270572</v>
      </c>
      <c r="K1363" s="2">
        <v>0</v>
      </c>
      <c r="L1363" s="2">
        <v>39.087749796932876</v>
      </c>
    </row>
    <row r="1364" spans="1:12" x14ac:dyDescent="0.3">
      <c r="A1364" s="1">
        <v>42061.708333330032</v>
      </c>
      <c r="B1364" s="2">
        <v>34.721174691404755</v>
      </c>
      <c r="C1364" s="2">
        <v>2.6846412271394176</v>
      </c>
      <c r="D1364" s="2">
        <v>0.25556218978129375</v>
      </c>
      <c r="E1364" s="2">
        <v>7.8725236054775287</v>
      </c>
      <c r="F1364" s="2">
        <v>0</v>
      </c>
      <c r="G1364" s="2">
        <v>0</v>
      </c>
      <c r="H1364" s="2">
        <v>0</v>
      </c>
      <c r="I1364" s="2">
        <v>0</v>
      </c>
      <c r="J1364" s="2">
        <v>29.813466370328893</v>
      </c>
      <c r="K1364" s="2">
        <v>0</v>
      </c>
      <c r="L1364" s="2">
        <v>75.347368084131887</v>
      </c>
    </row>
    <row r="1365" spans="1:12" x14ac:dyDescent="0.3">
      <c r="A1365" s="1">
        <v>42061.749999996697</v>
      </c>
      <c r="B1365" s="2">
        <v>45.408743667235306</v>
      </c>
      <c r="C1365" s="2">
        <v>3.5110040603506363</v>
      </c>
      <c r="D1365" s="2">
        <v>0.33422711270448091</v>
      </c>
      <c r="E1365" s="2">
        <v>10.295775116844846</v>
      </c>
      <c r="F1365" s="2">
        <v>0</v>
      </c>
      <c r="G1365" s="2">
        <v>0</v>
      </c>
      <c r="H1365" s="2">
        <v>0</v>
      </c>
      <c r="I1365" s="2">
        <v>0</v>
      </c>
      <c r="J1365" s="2">
        <v>38.990387401182495</v>
      </c>
      <c r="K1365" s="2">
        <v>0</v>
      </c>
      <c r="L1365" s="2">
        <v>98.540137358317764</v>
      </c>
    </row>
    <row r="1366" spans="1:12" x14ac:dyDescent="0.3">
      <c r="A1366" s="1">
        <v>42061.791666663361</v>
      </c>
      <c r="B1366" s="2">
        <v>36.72485309880507</v>
      </c>
      <c r="C1366" s="2">
        <v>2.8395656415996102</v>
      </c>
      <c r="D1366" s="2">
        <v>0.27031009062174199</v>
      </c>
      <c r="E1366" s="2">
        <v>8.3268286714852557</v>
      </c>
      <c r="F1366" s="2">
        <v>0</v>
      </c>
      <c r="G1366" s="2">
        <v>0</v>
      </c>
      <c r="H1366" s="2">
        <v>0</v>
      </c>
      <c r="I1366" s="2">
        <v>0</v>
      </c>
      <c r="J1366" s="2">
        <v>31.533932320772994</v>
      </c>
      <c r="K1366" s="2">
        <v>0</v>
      </c>
      <c r="L1366" s="2">
        <v>79.695489823284674</v>
      </c>
    </row>
    <row r="1367" spans="1:12" x14ac:dyDescent="0.3">
      <c r="A1367" s="1">
        <v>42061.833333330025</v>
      </c>
      <c r="B1367" s="2">
        <v>35.760280701433736</v>
      </c>
      <c r="C1367" s="2">
        <v>2.7649849038348586</v>
      </c>
      <c r="D1367" s="2">
        <v>0.26321043929180488</v>
      </c>
      <c r="E1367" s="2">
        <v>8.1081258472004034</v>
      </c>
      <c r="F1367" s="2">
        <v>0</v>
      </c>
      <c r="G1367" s="2">
        <v>0</v>
      </c>
      <c r="H1367" s="2">
        <v>0</v>
      </c>
      <c r="I1367" s="2">
        <v>0</v>
      </c>
      <c r="J1367" s="2">
        <v>30.705698628037442</v>
      </c>
      <c r="K1367" s="2">
        <v>0</v>
      </c>
      <c r="L1367" s="2">
        <v>77.602300519798249</v>
      </c>
    </row>
    <row r="1368" spans="1:12" x14ac:dyDescent="0.3">
      <c r="A1368" s="1">
        <v>42061.874999996689</v>
      </c>
      <c r="B1368" s="2">
        <v>29.357387572638768</v>
      </c>
      <c r="C1368" s="2">
        <v>2.068815102243855</v>
      </c>
      <c r="D1368" s="2">
        <v>0.21577142981857286</v>
      </c>
      <c r="E1368" s="2">
        <v>6.6045173971233782</v>
      </c>
      <c r="F1368" s="2">
        <v>0</v>
      </c>
      <c r="G1368" s="2">
        <v>0</v>
      </c>
      <c r="H1368" s="2">
        <v>0</v>
      </c>
      <c r="I1368" s="2">
        <v>0</v>
      </c>
      <c r="J1368" s="2">
        <v>25.011491508820473</v>
      </c>
      <c r="K1368" s="2">
        <v>0</v>
      </c>
      <c r="L1368" s="2">
        <v>63.257983010645049</v>
      </c>
    </row>
    <row r="1369" spans="1:12" x14ac:dyDescent="0.3">
      <c r="A1369" s="1">
        <v>42061.916666663354</v>
      </c>
      <c r="B1369" s="2">
        <v>23.327496253954926</v>
      </c>
      <c r="C1369" s="2">
        <v>1.6438886610162045</v>
      </c>
      <c r="D1369" s="2">
        <v>0.174090875566077</v>
      </c>
      <c r="E1369" s="2">
        <v>5.6876496737245708</v>
      </c>
      <c r="F1369" s="2">
        <v>0</v>
      </c>
      <c r="G1369" s="2">
        <v>0</v>
      </c>
      <c r="H1369" s="2">
        <v>0</v>
      </c>
      <c r="I1369" s="2">
        <v>0</v>
      </c>
      <c r="J1369" s="2">
        <v>21.539287879151939</v>
      </c>
      <c r="K1369" s="2">
        <v>0</v>
      </c>
      <c r="L1369" s="2">
        <v>52.372413343413719</v>
      </c>
    </row>
    <row r="1370" spans="1:12" x14ac:dyDescent="0.3">
      <c r="A1370" s="1">
        <v>42061.958333330018</v>
      </c>
      <c r="B1370" s="2">
        <v>19.219267450656456</v>
      </c>
      <c r="C1370" s="2">
        <v>1.3543817772477611</v>
      </c>
      <c r="D1370" s="2">
        <v>0.14944150274628618</v>
      </c>
      <c r="E1370" s="2">
        <v>5.6876496737245708</v>
      </c>
      <c r="F1370" s="2">
        <v>0</v>
      </c>
      <c r="G1370" s="2">
        <v>0</v>
      </c>
      <c r="H1370" s="2">
        <v>0</v>
      </c>
      <c r="I1370" s="2">
        <v>0</v>
      </c>
      <c r="J1370" s="2">
        <v>21.539287879151939</v>
      </c>
      <c r="K1370" s="2">
        <v>0</v>
      </c>
      <c r="L1370" s="2">
        <v>47.950028283527011</v>
      </c>
    </row>
    <row r="1371" spans="1:12" x14ac:dyDescent="0.3">
      <c r="A1371" s="1">
        <v>42061.999999996682</v>
      </c>
      <c r="B1371" s="2">
        <v>16.059576110776163</v>
      </c>
      <c r="C1371" s="2">
        <v>1.1317183285263968</v>
      </c>
      <c r="D1371" s="2">
        <v>0.13048335470700442</v>
      </c>
      <c r="E1371" s="2">
        <v>5.6876496737245708</v>
      </c>
      <c r="F1371" s="2">
        <v>0</v>
      </c>
      <c r="G1371" s="2">
        <v>0</v>
      </c>
      <c r="H1371" s="2">
        <v>0</v>
      </c>
      <c r="I1371" s="2">
        <v>0</v>
      </c>
      <c r="J1371" s="2">
        <v>21.539287879151939</v>
      </c>
      <c r="K1371" s="2">
        <v>0</v>
      </c>
      <c r="L1371" s="2">
        <v>44.54871534688607</v>
      </c>
    </row>
    <row r="1372" spans="1:12" x14ac:dyDescent="0.3">
      <c r="A1372" s="1">
        <v>42062.041666663346</v>
      </c>
      <c r="B1372" s="2">
        <v>12.797494548923463</v>
      </c>
      <c r="C1372" s="2">
        <v>0.9018394408626369</v>
      </c>
      <c r="D1372" s="2">
        <v>0.11091086533588822</v>
      </c>
      <c r="E1372" s="2">
        <v>5.6876496737245708</v>
      </c>
      <c r="F1372" s="2">
        <v>0</v>
      </c>
      <c r="G1372" s="2">
        <v>0</v>
      </c>
      <c r="H1372" s="2">
        <v>0</v>
      </c>
      <c r="I1372" s="2">
        <v>0</v>
      </c>
      <c r="J1372" s="2">
        <v>21.539287879151939</v>
      </c>
      <c r="K1372" s="2">
        <v>0</v>
      </c>
      <c r="L1372" s="2">
        <v>41.0371824079985</v>
      </c>
    </row>
    <row r="1373" spans="1:12" x14ac:dyDescent="0.3">
      <c r="A1373" s="1">
        <v>42062.083333330011</v>
      </c>
      <c r="B1373" s="2">
        <v>9.9263421197911761</v>
      </c>
      <c r="C1373" s="2">
        <v>0.69950932918168451</v>
      </c>
      <c r="D1373" s="2">
        <v>9.3683950761094495E-2</v>
      </c>
      <c r="E1373" s="2">
        <v>5.6876496737245708</v>
      </c>
      <c r="F1373" s="2">
        <v>0</v>
      </c>
      <c r="G1373" s="2">
        <v>0</v>
      </c>
      <c r="H1373" s="2">
        <v>0</v>
      </c>
      <c r="I1373" s="2">
        <v>0</v>
      </c>
      <c r="J1373" s="2">
        <v>21.539287879151939</v>
      </c>
      <c r="K1373" s="2">
        <v>0</v>
      </c>
      <c r="L1373" s="2">
        <v>37.946472952610463</v>
      </c>
    </row>
    <row r="1374" spans="1:12" x14ac:dyDescent="0.3">
      <c r="A1374" s="1">
        <v>42062.124999996675</v>
      </c>
      <c r="B1374" s="2">
        <v>13.252663894204865</v>
      </c>
      <c r="C1374" s="2">
        <v>0.93391522462461729</v>
      </c>
      <c r="D1374" s="2">
        <v>0.11364188140757663</v>
      </c>
      <c r="E1374" s="2">
        <v>5.6876496737245708</v>
      </c>
      <c r="F1374" s="2">
        <v>0</v>
      </c>
      <c r="G1374" s="2">
        <v>0</v>
      </c>
      <c r="H1374" s="2">
        <v>0</v>
      </c>
      <c r="I1374" s="2">
        <v>0</v>
      </c>
      <c r="J1374" s="2">
        <v>21.539287879151939</v>
      </c>
      <c r="K1374" s="2">
        <v>0</v>
      </c>
      <c r="L1374" s="2">
        <v>41.527158553113566</v>
      </c>
    </row>
    <row r="1375" spans="1:12" x14ac:dyDescent="0.3">
      <c r="A1375" s="1">
        <v>42062.166666663339</v>
      </c>
      <c r="B1375" s="2">
        <v>19.881165482317428</v>
      </c>
      <c r="C1375" s="2">
        <v>1.4010257315389099</v>
      </c>
      <c r="D1375" s="2">
        <v>0.15341289093625199</v>
      </c>
      <c r="E1375" s="2">
        <v>5.6876496737245708</v>
      </c>
      <c r="F1375" s="2">
        <v>0</v>
      </c>
      <c r="G1375" s="2">
        <v>0</v>
      </c>
      <c r="H1375" s="2">
        <v>0</v>
      </c>
      <c r="I1375" s="2">
        <v>0</v>
      </c>
      <c r="J1375" s="2">
        <v>21.539287879151939</v>
      </c>
      <c r="K1375" s="2">
        <v>0</v>
      </c>
      <c r="L1375" s="2">
        <v>48.662541657669095</v>
      </c>
    </row>
    <row r="1376" spans="1:12" x14ac:dyDescent="0.3">
      <c r="A1376" s="1">
        <v>42062.208333330003</v>
      </c>
      <c r="B1376" s="2">
        <v>25.876780666815272</v>
      </c>
      <c r="C1376" s="2">
        <v>1.8235367335904731</v>
      </c>
      <c r="D1376" s="2">
        <v>0.19018960558957082</v>
      </c>
      <c r="E1376" s="2">
        <v>5.8214869314465307</v>
      </c>
      <c r="F1376" s="2">
        <v>0</v>
      </c>
      <c r="G1376" s="2">
        <v>0</v>
      </c>
      <c r="H1376" s="2">
        <v>0</v>
      </c>
      <c r="I1376" s="2">
        <v>0</v>
      </c>
      <c r="J1376" s="2">
        <v>22.046133305365</v>
      </c>
      <c r="K1376" s="2">
        <v>0</v>
      </c>
      <c r="L1376" s="2">
        <v>55.75812724280685</v>
      </c>
    </row>
    <row r="1377" spans="1:12" x14ac:dyDescent="0.3">
      <c r="A1377" s="1">
        <v>42062.249999996668</v>
      </c>
      <c r="B1377" s="2">
        <v>39.719805289437069</v>
      </c>
      <c r="C1377" s="2">
        <v>2.7990546787466317</v>
      </c>
      <c r="D1377" s="2">
        <v>0.29193330497175457</v>
      </c>
      <c r="E1377" s="2">
        <v>8.9357455391886873</v>
      </c>
      <c r="F1377" s="2">
        <v>0</v>
      </c>
      <c r="G1377" s="2">
        <v>0</v>
      </c>
      <c r="H1377" s="2">
        <v>0</v>
      </c>
      <c r="I1377" s="2">
        <v>0</v>
      </c>
      <c r="J1377" s="2">
        <v>33.83991747462774</v>
      </c>
      <c r="K1377" s="2">
        <v>0</v>
      </c>
      <c r="L1377" s="2">
        <v>85.586456286971881</v>
      </c>
    </row>
    <row r="1378" spans="1:12" x14ac:dyDescent="0.3">
      <c r="A1378" s="1">
        <v>42062.291666663332</v>
      </c>
      <c r="B1378" s="2">
        <v>37.849077955750168</v>
      </c>
      <c r="C1378" s="2">
        <v>2.6672245235417158</v>
      </c>
      <c r="D1378" s="2">
        <v>0.27818380118530345</v>
      </c>
      <c r="E1378" s="2">
        <v>8.5148889084670731</v>
      </c>
      <c r="F1378" s="2">
        <v>0</v>
      </c>
      <c r="G1378" s="2">
        <v>0</v>
      </c>
      <c r="H1378" s="2">
        <v>0</v>
      </c>
      <c r="I1378" s="2">
        <v>0</v>
      </c>
      <c r="J1378" s="2">
        <v>32.24612168111387</v>
      </c>
      <c r="K1378" s="2">
        <v>0</v>
      </c>
      <c r="L1378" s="2">
        <v>81.555496870058136</v>
      </c>
    </row>
    <row r="1379" spans="1:12" x14ac:dyDescent="0.3">
      <c r="A1379" s="1">
        <v>42062.333333329996</v>
      </c>
      <c r="B1379" s="2">
        <v>25.559981018728799</v>
      </c>
      <c r="C1379" s="2">
        <v>1.8012118623898192</v>
      </c>
      <c r="D1379" s="2">
        <v>0.18786118611203706</v>
      </c>
      <c r="E1379" s="2">
        <v>5.7502166666107133</v>
      </c>
      <c r="F1379" s="2">
        <v>0</v>
      </c>
      <c r="G1379" s="2">
        <v>0</v>
      </c>
      <c r="H1379" s="2">
        <v>0</v>
      </c>
      <c r="I1379" s="2">
        <v>0</v>
      </c>
      <c r="J1379" s="2">
        <v>21.776230825503443</v>
      </c>
      <c r="K1379" s="2">
        <v>0</v>
      </c>
      <c r="L1379" s="2">
        <v>55.075501559344815</v>
      </c>
    </row>
    <row r="1380" spans="1:12" x14ac:dyDescent="0.3">
      <c r="A1380" s="1">
        <v>42062.37499999666</v>
      </c>
      <c r="B1380" s="2">
        <v>21.731645618193475</v>
      </c>
      <c r="C1380" s="2">
        <v>1.5314290667140948</v>
      </c>
      <c r="D1380" s="2">
        <v>0.16451577175150828</v>
      </c>
      <c r="E1380" s="2">
        <v>5.6876496737245708</v>
      </c>
      <c r="F1380" s="2">
        <v>0</v>
      </c>
      <c r="G1380" s="2">
        <v>0</v>
      </c>
      <c r="H1380" s="2">
        <v>0</v>
      </c>
      <c r="I1380" s="2">
        <v>0</v>
      </c>
      <c r="J1380" s="2">
        <v>21.539287879151939</v>
      </c>
      <c r="K1380" s="2">
        <v>0</v>
      </c>
      <c r="L1380" s="2">
        <v>50.654528009535589</v>
      </c>
    </row>
    <row r="1381" spans="1:12" x14ac:dyDescent="0.3">
      <c r="A1381" s="1">
        <v>42062.416666663325</v>
      </c>
      <c r="B1381" s="2">
        <v>17.232651736739555</v>
      </c>
      <c r="C1381" s="2">
        <v>1.214384967888037</v>
      </c>
      <c r="D1381" s="2">
        <v>0.13752180846278478</v>
      </c>
      <c r="E1381" s="2">
        <v>5.6876496737245708</v>
      </c>
      <c r="F1381" s="2">
        <v>0</v>
      </c>
      <c r="G1381" s="2">
        <v>0</v>
      </c>
      <c r="H1381" s="2">
        <v>0</v>
      </c>
      <c r="I1381" s="2">
        <v>0</v>
      </c>
      <c r="J1381" s="2">
        <v>21.539287879151939</v>
      </c>
      <c r="K1381" s="2">
        <v>0</v>
      </c>
      <c r="L1381" s="2">
        <v>45.811496065966892</v>
      </c>
    </row>
    <row r="1382" spans="1:12" x14ac:dyDescent="0.3">
      <c r="A1382" s="1">
        <v>42062.458333329989</v>
      </c>
      <c r="B1382" s="2">
        <v>15.592047557335217</v>
      </c>
      <c r="C1382" s="2">
        <v>1.0987715913654132</v>
      </c>
      <c r="D1382" s="2">
        <v>0.12767818338635872</v>
      </c>
      <c r="E1382" s="2">
        <v>5.6876496737245708</v>
      </c>
      <c r="F1382" s="2">
        <v>0</v>
      </c>
      <c r="G1382" s="2">
        <v>0</v>
      </c>
      <c r="H1382" s="2">
        <v>0</v>
      </c>
      <c r="I1382" s="2">
        <v>0</v>
      </c>
      <c r="J1382" s="2">
        <v>21.539287879151939</v>
      </c>
      <c r="K1382" s="2">
        <v>0</v>
      </c>
      <c r="L1382" s="2">
        <v>44.045434884963498</v>
      </c>
    </row>
    <row r="1383" spans="1:12" x14ac:dyDescent="0.3">
      <c r="A1383" s="1">
        <v>42062.499999996653</v>
      </c>
      <c r="B1383" s="2">
        <v>11.70023436405868</v>
      </c>
      <c r="C1383" s="2">
        <v>0.82451551563521552</v>
      </c>
      <c r="D1383" s="2">
        <v>0.10432730422669952</v>
      </c>
      <c r="E1383" s="2">
        <v>5.6876496737245708</v>
      </c>
      <c r="F1383" s="2">
        <v>0</v>
      </c>
      <c r="G1383" s="2">
        <v>0</v>
      </c>
      <c r="H1383" s="2">
        <v>0</v>
      </c>
      <c r="I1383" s="2">
        <v>0</v>
      </c>
      <c r="J1383" s="2">
        <v>21.539287879151939</v>
      </c>
      <c r="K1383" s="2">
        <v>0</v>
      </c>
      <c r="L1383" s="2">
        <v>39.856014736797107</v>
      </c>
    </row>
    <row r="1384" spans="1:12" x14ac:dyDescent="0.3">
      <c r="A1384" s="1">
        <v>42062.541666663317</v>
      </c>
      <c r="B1384" s="2">
        <v>13.749003698756724</v>
      </c>
      <c r="C1384" s="2">
        <v>0.96889229065138671</v>
      </c>
      <c r="D1384" s="2">
        <v>0.11661992023488778</v>
      </c>
      <c r="E1384" s="2">
        <v>5.6876496737245708</v>
      </c>
      <c r="F1384" s="2">
        <v>0</v>
      </c>
      <c r="G1384" s="2">
        <v>0</v>
      </c>
      <c r="H1384" s="2">
        <v>0</v>
      </c>
      <c r="I1384" s="2">
        <v>0</v>
      </c>
      <c r="J1384" s="2">
        <v>21.539287879151939</v>
      </c>
      <c r="K1384" s="2">
        <v>0</v>
      </c>
      <c r="L1384" s="2">
        <v>42.061453462519509</v>
      </c>
    </row>
    <row r="1385" spans="1:12" x14ac:dyDescent="0.3">
      <c r="A1385" s="1">
        <v>42062.583333329982</v>
      </c>
      <c r="B1385" s="2">
        <v>13.649887922125945</v>
      </c>
      <c r="C1385" s="2">
        <v>0.9619076018722158</v>
      </c>
      <c r="D1385" s="2">
        <v>0.1160252255751031</v>
      </c>
      <c r="E1385" s="2">
        <v>5.6876496737245708</v>
      </c>
      <c r="F1385" s="2">
        <v>0</v>
      </c>
      <c r="G1385" s="2">
        <v>0</v>
      </c>
      <c r="H1385" s="2">
        <v>0</v>
      </c>
      <c r="I1385" s="2">
        <v>0</v>
      </c>
      <c r="J1385" s="2">
        <v>21.539287879151939</v>
      </c>
      <c r="K1385" s="2">
        <v>0</v>
      </c>
      <c r="L1385" s="2">
        <v>41.954758302449775</v>
      </c>
    </row>
    <row r="1386" spans="1:12" x14ac:dyDescent="0.3">
      <c r="A1386" s="1">
        <v>42062.624999996646</v>
      </c>
      <c r="B1386" s="2">
        <v>19.233229382904771</v>
      </c>
      <c r="C1386" s="2">
        <v>1.3553656746132998</v>
      </c>
      <c r="D1386" s="2">
        <v>0.14952527433977605</v>
      </c>
      <c r="E1386" s="2">
        <v>5.6876496737245708</v>
      </c>
      <c r="F1386" s="2">
        <v>0</v>
      </c>
      <c r="G1386" s="2">
        <v>0</v>
      </c>
      <c r="H1386" s="2">
        <v>0</v>
      </c>
      <c r="I1386" s="2">
        <v>0</v>
      </c>
      <c r="J1386" s="2">
        <v>21.539287879151939</v>
      </c>
      <c r="K1386" s="2">
        <v>0</v>
      </c>
      <c r="L1386" s="2">
        <v>47.965057884734357</v>
      </c>
    </row>
    <row r="1387" spans="1:12" x14ac:dyDescent="0.3">
      <c r="A1387" s="1">
        <v>42062.66666666331</v>
      </c>
      <c r="B1387" s="2">
        <v>25.553486908295703</v>
      </c>
      <c r="C1387" s="2">
        <v>1.800754222427599</v>
      </c>
      <c r="D1387" s="2">
        <v>0.18781345558798818</v>
      </c>
      <c r="E1387" s="2">
        <v>5.7487556897023264</v>
      </c>
      <c r="F1387" s="2">
        <v>0</v>
      </c>
      <c r="G1387" s="2">
        <v>0</v>
      </c>
      <c r="H1387" s="2">
        <v>0</v>
      </c>
      <c r="I1387" s="2">
        <v>0</v>
      </c>
      <c r="J1387" s="2">
        <v>21.770698065221122</v>
      </c>
      <c r="K1387" s="2">
        <v>0</v>
      </c>
      <c r="L1387" s="2">
        <v>55.061508341234742</v>
      </c>
    </row>
    <row r="1388" spans="1:12" x14ac:dyDescent="0.3">
      <c r="A1388" s="1">
        <v>42062.708333329974</v>
      </c>
      <c r="B1388" s="2">
        <v>37.107714566910964</v>
      </c>
      <c r="C1388" s="2">
        <v>2.6149806455302169</v>
      </c>
      <c r="D1388" s="2">
        <v>0.27273491585689413</v>
      </c>
      <c r="E1388" s="2">
        <v>8.3481047425713921</v>
      </c>
      <c r="F1388" s="2">
        <v>0</v>
      </c>
      <c r="G1388" s="2">
        <v>0</v>
      </c>
      <c r="H1388" s="2">
        <v>0</v>
      </c>
      <c r="I1388" s="2">
        <v>0</v>
      </c>
      <c r="J1388" s="2">
        <v>31.614505395127171</v>
      </c>
      <c r="K1388" s="2">
        <v>0</v>
      </c>
      <c r="L1388" s="2">
        <v>79.958040265996644</v>
      </c>
    </row>
    <row r="1389" spans="1:12" x14ac:dyDescent="0.3">
      <c r="A1389" s="1">
        <v>42062.749999996639</v>
      </c>
      <c r="B1389" s="2">
        <v>46.430113555805093</v>
      </c>
      <c r="C1389" s="2">
        <v>3.2719301022775866</v>
      </c>
      <c r="D1389" s="2">
        <v>0.34040296039705414</v>
      </c>
      <c r="E1389" s="2">
        <v>10.303713177037265</v>
      </c>
      <c r="F1389" s="2">
        <v>0</v>
      </c>
      <c r="G1389" s="2">
        <v>0</v>
      </c>
      <c r="H1389" s="2">
        <v>0</v>
      </c>
      <c r="I1389" s="2">
        <v>0</v>
      </c>
      <c r="J1389" s="2">
        <v>39.020449056434657</v>
      </c>
      <c r="K1389" s="2">
        <v>0</v>
      </c>
      <c r="L1389" s="2">
        <v>99.366608851951668</v>
      </c>
    </row>
    <row r="1390" spans="1:12" x14ac:dyDescent="0.3">
      <c r="A1390" s="1">
        <v>42062.791666663303</v>
      </c>
      <c r="B1390" s="2">
        <v>38.623147684118216</v>
      </c>
      <c r="C1390" s="2">
        <v>2.7217732172998121</v>
      </c>
      <c r="D1390" s="2">
        <v>0.28387307212795754</v>
      </c>
      <c r="E1390" s="2">
        <v>8.6890310038747085</v>
      </c>
      <c r="F1390" s="2">
        <v>0</v>
      </c>
      <c r="G1390" s="2">
        <v>0</v>
      </c>
      <c r="H1390" s="2">
        <v>0</v>
      </c>
      <c r="I1390" s="2">
        <v>0</v>
      </c>
      <c r="J1390" s="2">
        <v>32.905602651292448</v>
      </c>
      <c r="K1390" s="2">
        <v>0</v>
      </c>
      <c r="L1390" s="2">
        <v>83.223427628713154</v>
      </c>
    </row>
    <row r="1391" spans="1:12" x14ac:dyDescent="0.3">
      <c r="A1391" s="1">
        <v>42062.833333329967</v>
      </c>
      <c r="B1391" s="2">
        <v>35.544393457061119</v>
      </c>
      <c r="C1391" s="2">
        <v>2.5048134069190984</v>
      </c>
      <c r="D1391" s="2">
        <v>0.26124479159760056</v>
      </c>
      <c r="E1391" s="2">
        <v>7.9964051425389773</v>
      </c>
      <c r="F1391" s="2">
        <v>0</v>
      </c>
      <c r="G1391" s="2">
        <v>0</v>
      </c>
      <c r="H1391" s="2">
        <v>0</v>
      </c>
      <c r="I1391" s="2">
        <v>0</v>
      </c>
      <c r="J1391" s="2">
        <v>30.28260920484723</v>
      </c>
      <c r="K1391" s="2">
        <v>0</v>
      </c>
      <c r="L1391" s="2">
        <v>76.589466002964016</v>
      </c>
    </row>
    <row r="1392" spans="1:12" x14ac:dyDescent="0.3">
      <c r="A1392" s="1">
        <v>42062.874999996631</v>
      </c>
      <c r="B1392" s="2">
        <v>29.581058904897951</v>
      </c>
      <c r="C1392" s="2">
        <v>2.0845772210281597</v>
      </c>
      <c r="D1392" s="2">
        <v>0.21741537320595961</v>
      </c>
      <c r="E1392" s="2">
        <v>6.6548366294286518</v>
      </c>
      <c r="F1392" s="2">
        <v>0</v>
      </c>
      <c r="G1392" s="2">
        <v>0</v>
      </c>
      <c r="H1392" s="2">
        <v>0</v>
      </c>
      <c r="I1392" s="2">
        <v>0</v>
      </c>
      <c r="J1392" s="2">
        <v>25.202051844399559</v>
      </c>
      <c r="K1392" s="2">
        <v>0</v>
      </c>
      <c r="L1392" s="2">
        <v>63.739939972960286</v>
      </c>
    </row>
    <row r="1393" spans="1:12" x14ac:dyDescent="0.3">
      <c r="A1393" s="1">
        <v>42062.916666663295</v>
      </c>
      <c r="B1393" s="2">
        <v>27.055631122007533</v>
      </c>
      <c r="C1393" s="2">
        <v>1.9066103251678717</v>
      </c>
      <c r="D1393" s="2">
        <v>0.19885394084861738</v>
      </c>
      <c r="E1393" s="2">
        <v>6.0866923527620305</v>
      </c>
      <c r="F1393" s="2">
        <v>0</v>
      </c>
      <c r="G1393" s="2">
        <v>0</v>
      </c>
      <c r="H1393" s="2">
        <v>0</v>
      </c>
      <c r="I1393" s="2">
        <v>0</v>
      </c>
      <c r="J1393" s="2">
        <v>23.050473629491471</v>
      </c>
      <c r="K1393" s="2">
        <v>0</v>
      </c>
      <c r="L1393" s="2">
        <v>58.298261370277523</v>
      </c>
    </row>
    <row r="1394" spans="1:12" x14ac:dyDescent="0.3">
      <c r="A1394" s="1">
        <v>42062.95833332996</v>
      </c>
      <c r="B1394" s="2">
        <v>22.316079368218919</v>
      </c>
      <c r="C1394" s="2">
        <v>1.5726141130783879</v>
      </c>
      <c r="D1394" s="2">
        <v>0.16802237425166094</v>
      </c>
      <c r="E1394" s="2">
        <v>5.6876496737245708</v>
      </c>
      <c r="F1394" s="2">
        <v>0</v>
      </c>
      <c r="G1394" s="2">
        <v>0</v>
      </c>
      <c r="H1394" s="2">
        <v>0</v>
      </c>
      <c r="I1394" s="2">
        <v>0</v>
      </c>
      <c r="J1394" s="2">
        <v>21.539287879151939</v>
      </c>
      <c r="K1394" s="2">
        <v>0</v>
      </c>
      <c r="L1394" s="2">
        <v>51.283653408425479</v>
      </c>
    </row>
    <row r="1395" spans="1:12" x14ac:dyDescent="0.3">
      <c r="A1395" s="1">
        <v>42062.999999996624</v>
      </c>
      <c r="B1395" s="2">
        <v>12.420197101848203</v>
      </c>
      <c r="C1395" s="2">
        <v>0.8752512897672432</v>
      </c>
      <c r="D1395" s="2">
        <v>0.10864708065343665</v>
      </c>
      <c r="E1395" s="2">
        <v>5.6876496737245708</v>
      </c>
      <c r="F1395" s="2">
        <v>0</v>
      </c>
      <c r="G1395" s="2">
        <v>0</v>
      </c>
      <c r="H1395" s="2">
        <v>0</v>
      </c>
      <c r="I1395" s="2">
        <v>0</v>
      </c>
      <c r="J1395" s="2">
        <v>21.539287879151939</v>
      </c>
      <c r="K1395" s="2">
        <v>0</v>
      </c>
      <c r="L1395" s="2">
        <v>40.631033025145392</v>
      </c>
    </row>
    <row r="1396" spans="1:12" x14ac:dyDescent="0.3">
      <c r="A1396" s="1">
        <v>42063.041666663288</v>
      </c>
      <c r="B1396" s="2">
        <v>8.4337020696941352</v>
      </c>
      <c r="C1396" s="2">
        <v>0.59432298485134594</v>
      </c>
      <c r="D1396" s="2">
        <v>8.4728110460512249E-2</v>
      </c>
      <c r="E1396" s="2">
        <v>5.6876496737245708</v>
      </c>
      <c r="F1396" s="2">
        <v>0</v>
      </c>
      <c r="G1396" s="2">
        <v>0</v>
      </c>
      <c r="H1396" s="2">
        <v>0</v>
      </c>
      <c r="I1396" s="2">
        <v>0</v>
      </c>
      <c r="J1396" s="2">
        <v>21.539287879151939</v>
      </c>
      <c r="K1396" s="2">
        <v>0</v>
      </c>
      <c r="L1396" s="2">
        <v>36.339690717882505</v>
      </c>
    </row>
    <row r="1397" spans="1:12" x14ac:dyDescent="0.3">
      <c r="A1397" s="1">
        <v>42063.083333329952</v>
      </c>
      <c r="B1397" s="2">
        <v>6.8186541750235934</v>
      </c>
      <c r="C1397" s="2">
        <v>0.48051055971391282</v>
      </c>
      <c r="D1397" s="2">
        <v>7.5037823092488992E-2</v>
      </c>
      <c r="E1397" s="2">
        <v>5.6876496737245708</v>
      </c>
      <c r="F1397" s="2">
        <v>0</v>
      </c>
      <c r="G1397" s="2">
        <v>0</v>
      </c>
      <c r="H1397" s="2">
        <v>0</v>
      </c>
      <c r="I1397" s="2">
        <v>0</v>
      </c>
      <c r="J1397" s="2">
        <v>21.539287879151939</v>
      </c>
      <c r="K1397" s="2">
        <v>0</v>
      </c>
      <c r="L1397" s="2">
        <v>34.60114011070651</v>
      </c>
    </row>
    <row r="1398" spans="1:12" x14ac:dyDescent="0.3">
      <c r="A1398" s="1">
        <v>42063.124999996617</v>
      </c>
      <c r="B1398" s="2">
        <v>8.3789526757408836</v>
      </c>
      <c r="C1398" s="2">
        <v>0.59046479505946037</v>
      </c>
      <c r="D1398" s="2">
        <v>8.4399614096792724E-2</v>
      </c>
      <c r="E1398" s="2">
        <v>5.6876496737245708</v>
      </c>
      <c r="F1398" s="2">
        <v>0</v>
      </c>
      <c r="G1398" s="2">
        <v>0</v>
      </c>
      <c r="H1398" s="2">
        <v>0</v>
      </c>
      <c r="I1398" s="2">
        <v>0</v>
      </c>
      <c r="J1398" s="2">
        <v>21.539287879151939</v>
      </c>
      <c r="K1398" s="2">
        <v>0</v>
      </c>
      <c r="L1398" s="2">
        <v>36.280754637773647</v>
      </c>
    </row>
    <row r="1399" spans="1:12" x14ac:dyDescent="0.3">
      <c r="A1399" s="1">
        <v>42063.166666663281</v>
      </c>
      <c r="B1399" s="2">
        <v>12.873046372907108</v>
      </c>
      <c r="C1399" s="2">
        <v>0.90716357789876434</v>
      </c>
      <c r="D1399" s="2">
        <v>0.11136417627979008</v>
      </c>
      <c r="E1399" s="2">
        <v>5.6876496737245708</v>
      </c>
      <c r="F1399" s="2">
        <v>0</v>
      </c>
      <c r="G1399" s="2">
        <v>0</v>
      </c>
      <c r="H1399" s="2">
        <v>0</v>
      </c>
      <c r="I1399" s="2">
        <v>0</v>
      </c>
      <c r="J1399" s="2">
        <v>21.539287879151939</v>
      </c>
      <c r="K1399" s="2">
        <v>0</v>
      </c>
      <c r="L1399" s="2">
        <v>41.118511679962168</v>
      </c>
    </row>
    <row r="1400" spans="1:12" x14ac:dyDescent="0.3">
      <c r="A1400" s="1">
        <v>42063.208333329945</v>
      </c>
      <c r="B1400" s="2">
        <v>26.989643931308336</v>
      </c>
      <c r="C1400" s="2">
        <v>1.9019602078392994</v>
      </c>
      <c r="D1400" s="2">
        <v>0.19836894706462868</v>
      </c>
      <c r="E1400" s="2">
        <v>6.0718472461297788</v>
      </c>
      <c r="F1400" s="2">
        <v>0</v>
      </c>
      <c r="G1400" s="2">
        <v>0</v>
      </c>
      <c r="H1400" s="2">
        <v>0</v>
      </c>
      <c r="I1400" s="2">
        <v>0</v>
      </c>
      <c r="J1400" s="2">
        <v>22.994254796811614</v>
      </c>
      <c r="K1400" s="2">
        <v>0</v>
      </c>
      <c r="L1400" s="2">
        <v>58.156075129153663</v>
      </c>
    </row>
    <row r="1401" spans="1:12" x14ac:dyDescent="0.3">
      <c r="A1401" s="1">
        <v>42063.249999996609</v>
      </c>
      <c r="B1401" s="2">
        <v>48.759677159341763</v>
      </c>
      <c r="C1401" s="2">
        <v>3.4360944494188157</v>
      </c>
      <c r="D1401" s="2">
        <v>0.35438034201827417</v>
      </c>
      <c r="E1401" s="2">
        <v>10.303713177037265</v>
      </c>
      <c r="F1401" s="2">
        <v>0</v>
      </c>
      <c r="G1401" s="2">
        <v>0</v>
      </c>
      <c r="H1401" s="2">
        <v>0</v>
      </c>
      <c r="I1401" s="2">
        <v>0</v>
      </c>
      <c r="J1401" s="2">
        <v>39.020449056434657</v>
      </c>
      <c r="K1401" s="2">
        <v>0</v>
      </c>
      <c r="L1401" s="2">
        <v>101.87431418425078</v>
      </c>
    </row>
    <row r="1402" spans="1:12" x14ac:dyDescent="0.3">
      <c r="A1402" s="1">
        <v>42063.291666663274</v>
      </c>
      <c r="B1402" s="2">
        <v>36.668438900112776</v>
      </c>
      <c r="C1402" s="2">
        <v>2.5840248892909483</v>
      </c>
      <c r="D1402" s="2">
        <v>0.26950632004008207</v>
      </c>
      <c r="E1402" s="2">
        <v>8.2492811065675671</v>
      </c>
      <c r="F1402" s="2">
        <v>0</v>
      </c>
      <c r="G1402" s="2">
        <v>0</v>
      </c>
      <c r="H1402" s="2">
        <v>0</v>
      </c>
      <c r="I1402" s="2">
        <v>0</v>
      </c>
      <c r="J1402" s="2">
        <v>31.240257530497896</v>
      </c>
      <c r="K1402" s="2">
        <v>0</v>
      </c>
      <c r="L1402" s="2">
        <v>79.011508746509264</v>
      </c>
    </row>
    <row r="1403" spans="1:12" x14ac:dyDescent="0.3">
      <c r="A1403" s="1">
        <v>42063.333333329938</v>
      </c>
      <c r="B1403" s="2">
        <v>19.425892594493483</v>
      </c>
      <c r="C1403" s="2">
        <v>1.3689426511339564</v>
      </c>
      <c r="D1403" s="2">
        <v>0.15068125360930834</v>
      </c>
      <c r="E1403" s="2">
        <v>5.6876496737245708</v>
      </c>
      <c r="F1403" s="2">
        <v>0</v>
      </c>
      <c r="G1403" s="2">
        <v>0</v>
      </c>
      <c r="H1403" s="2">
        <v>0</v>
      </c>
      <c r="I1403" s="2">
        <v>0</v>
      </c>
      <c r="J1403" s="2">
        <v>21.539287879151939</v>
      </c>
      <c r="K1403" s="2">
        <v>0</v>
      </c>
      <c r="L1403" s="2">
        <v>48.17245405211326</v>
      </c>
    </row>
    <row r="1404" spans="1:12" x14ac:dyDescent="0.3">
      <c r="A1404" s="1">
        <v>42063.374999996602</v>
      </c>
      <c r="B1404" s="2">
        <v>1.6460091400770853</v>
      </c>
      <c r="C1404" s="2">
        <v>0.11599426410123226</v>
      </c>
      <c r="D1404" s="2">
        <v>4.400195288280994E-2</v>
      </c>
      <c r="E1404" s="2">
        <v>5.6876496737245708</v>
      </c>
      <c r="F1404" s="2">
        <v>0</v>
      </c>
      <c r="G1404" s="2">
        <v>0</v>
      </c>
      <c r="H1404" s="2">
        <v>0</v>
      </c>
      <c r="I1404" s="2">
        <v>0</v>
      </c>
      <c r="J1404" s="2">
        <v>21.539287879151939</v>
      </c>
      <c r="K1404" s="2">
        <v>0</v>
      </c>
      <c r="L1404" s="2">
        <v>29.032942909937638</v>
      </c>
    </row>
    <row r="1405" spans="1:12" x14ac:dyDescent="0.3">
      <c r="A1405" s="1">
        <v>42063.416666663266</v>
      </c>
      <c r="B1405" s="2">
        <v>-5.3439793650342189</v>
      </c>
      <c r="C1405" s="2">
        <v>-0.37659022585396157</v>
      </c>
      <c r="D1405" s="2">
        <v>2.0620218521421141E-3</v>
      </c>
      <c r="E1405" s="2">
        <v>5.6876496737245708</v>
      </c>
      <c r="F1405" s="2">
        <v>0</v>
      </c>
      <c r="G1405" s="2">
        <v>0</v>
      </c>
      <c r="H1405" s="2">
        <v>0</v>
      </c>
      <c r="I1405" s="2">
        <v>0</v>
      </c>
      <c r="J1405" s="2">
        <v>21.539287879151939</v>
      </c>
      <c r="K1405" s="2">
        <v>0</v>
      </c>
      <c r="L1405" s="2">
        <v>21.508429983840472</v>
      </c>
    </row>
    <row r="1406" spans="1:12" x14ac:dyDescent="0.3">
      <c r="A1406" s="1">
        <v>42063.458333329931</v>
      </c>
      <c r="B1406" s="2">
        <v>0</v>
      </c>
      <c r="C1406" s="2">
        <v>0</v>
      </c>
      <c r="D1406" s="2">
        <v>0</v>
      </c>
      <c r="E1406" s="2">
        <v>0</v>
      </c>
      <c r="F1406" s="2">
        <v>0</v>
      </c>
      <c r="G1406" s="2">
        <v>0</v>
      </c>
      <c r="H1406" s="2">
        <v>0</v>
      </c>
      <c r="I1406" s="2">
        <v>0</v>
      </c>
      <c r="J1406" s="2">
        <v>0</v>
      </c>
      <c r="K1406" s="2">
        <v>0</v>
      </c>
      <c r="L1406" s="2">
        <v>0</v>
      </c>
    </row>
    <row r="1407" spans="1:12" x14ac:dyDescent="0.3">
      <c r="A1407" s="1">
        <v>42063.499999996595</v>
      </c>
      <c r="B1407" s="2">
        <v>0</v>
      </c>
      <c r="C1407" s="2">
        <v>0</v>
      </c>
      <c r="D1407" s="2">
        <v>0</v>
      </c>
      <c r="E1407" s="2">
        <v>0</v>
      </c>
      <c r="F1407" s="2">
        <v>0</v>
      </c>
      <c r="G1407" s="2">
        <v>0</v>
      </c>
      <c r="H1407" s="2">
        <v>0</v>
      </c>
      <c r="I1407" s="2">
        <v>0</v>
      </c>
      <c r="J1407" s="2">
        <v>0</v>
      </c>
      <c r="K1407" s="2">
        <v>0</v>
      </c>
      <c r="L1407" s="2">
        <v>0</v>
      </c>
    </row>
    <row r="1408" spans="1:12" x14ac:dyDescent="0.3">
      <c r="A1408" s="1">
        <v>42063.541666663259</v>
      </c>
      <c r="B1408" s="2">
        <v>-3.5541882727005247</v>
      </c>
      <c r="C1408" s="2">
        <v>-0.25046364757720607</v>
      </c>
      <c r="D1408" s="2">
        <v>1.2800768406144277E-2</v>
      </c>
      <c r="E1408" s="2">
        <v>5.6876496737245708</v>
      </c>
      <c r="F1408" s="2">
        <v>0</v>
      </c>
      <c r="G1408" s="2">
        <v>0</v>
      </c>
      <c r="H1408" s="2">
        <v>0</v>
      </c>
      <c r="I1408" s="2">
        <v>0</v>
      </c>
      <c r="J1408" s="2">
        <v>21.539287879151939</v>
      </c>
      <c r="K1408" s="2">
        <v>0</v>
      </c>
      <c r="L1408" s="2">
        <v>23.435086401004924</v>
      </c>
    </row>
    <row r="1409" spans="1:12" x14ac:dyDescent="0.3">
      <c r="A1409" s="1">
        <v>42063.583333329923</v>
      </c>
      <c r="B1409" s="2">
        <v>-2.339064445241327</v>
      </c>
      <c r="C1409" s="2">
        <v>-0.16483387145615638</v>
      </c>
      <c r="D1409" s="2">
        <v>2.0091511370899463E-2</v>
      </c>
      <c r="E1409" s="2">
        <v>5.6876496737245708</v>
      </c>
      <c r="F1409" s="2">
        <v>0</v>
      </c>
      <c r="G1409" s="2">
        <v>0</v>
      </c>
      <c r="H1409" s="2">
        <v>0</v>
      </c>
      <c r="I1409" s="2">
        <v>0</v>
      </c>
      <c r="J1409" s="2">
        <v>21.539287879151939</v>
      </c>
      <c r="K1409" s="2">
        <v>0</v>
      </c>
      <c r="L1409" s="2">
        <v>24.743130747549927</v>
      </c>
    </row>
    <row r="1410" spans="1:12" x14ac:dyDescent="0.3">
      <c r="A1410" s="1">
        <v>42063.624999996588</v>
      </c>
      <c r="B1410" s="2">
        <v>1.2580015355046124</v>
      </c>
      <c r="C1410" s="2">
        <v>8.865136820701007E-2</v>
      </c>
      <c r="D1410" s="2">
        <v>4.1673907255375099E-2</v>
      </c>
      <c r="E1410" s="2">
        <v>5.6876496737245708</v>
      </c>
      <c r="F1410" s="2">
        <v>0</v>
      </c>
      <c r="G1410" s="2">
        <v>0</v>
      </c>
      <c r="H1410" s="2">
        <v>0</v>
      </c>
      <c r="I1410" s="2">
        <v>0</v>
      </c>
      <c r="J1410" s="2">
        <v>21.539287879151939</v>
      </c>
      <c r="K1410" s="2">
        <v>0</v>
      </c>
      <c r="L1410" s="2">
        <v>28.615264363843508</v>
      </c>
    </row>
    <row r="1411" spans="1:12" x14ac:dyDescent="0.3">
      <c r="A1411" s="1">
        <v>42063.666666663252</v>
      </c>
      <c r="B1411" s="2">
        <v>19.472551586873909</v>
      </c>
      <c r="C1411" s="2">
        <v>1.3722307103270051</v>
      </c>
      <c r="D1411" s="2">
        <v>0.15096120756359088</v>
      </c>
      <c r="E1411" s="2">
        <v>5.6876496737245708</v>
      </c>
      <c r="F1411" s="2">
        <v>0</v>
      </c>
      <c r="G1411" s="2">
        <v>0</v>
      </c>
      <c r="H1411" s="2">
        <v>0</v>
      </c>
      <c r="I1411" s="2">
        <v>0</v>
      </c>
      <c r="J1411" s="2">
        <v>21.539287879151939</v>
      </c>
      <c r="K1411" s="2">
        <v>0</v>
      </c>
      <c r="L1411" s="2">
        <v>48.222681057641012</v>
      </c>
    </row>
    <row r="1412" spans="1:12" x14ac:dyDescent="0.3">
      <c r="A1412" s="1">
        <v>42063.708333329916</v>
      </c>
      <c r="B1412" s="2">
        <v>38.645273686642845</v>
      </c>
      <c r="C1412" s="2">
        <v>2.7233324366977225</v>
      </c>
      <c r="D1412" s="2">
        <v>0.28403569420013941</v>
      </c>
      <c r="E1412" s="2">
        <v>8.6940086800470571</v>
      </c>
      <c r="F1412" s="2">
        <v>0</v>
      </c>
      <c r="G1412" s="2">
        <v>0</v>
      </c>
      <c r="H1412" s="2">
        <v>0</v>
      </c>
      <c r="I1412" s="2">
        <v>0</v>
      </c>
      <c r="J1412" s="2">
        <v>32.9244532497287</v>
      </c>
      <c r="K1412" s="2">
        <v>0</v>
      </c>
      <c r="L1412" s="2">
        <v>83.271103747316459</v>
      </c>
    </row>
    <row r="1413" spans="1:12" x14ac:dyDescent="0.3">
      <c r="A1413" s="1">
        <v>42063.74999999658</v>
      </c>
      <c r="B1413" s="2">
        <v>48.399127169478021</v>
      </c>
      <c r="C1413" s="2">
        <v>3.4106864916331179</v>
      </c>
      <c r="D1413" s="2">
        <v>0.35221704207909171</v>
      </c>
      <c r="E1413" s="2">
        <v>10.303713177037265</v>
      </c>
      <c r="F1413" s="2">
        <v>0</v>
      </c>
      <c r="G1413" s="2">
        <v>0</v>
      </c>
      <c r="H1413" s="2">
        <v>0</v>
      </c>
      <c r="I1413" s="2">
        <v>0</v>
      </c>
      <c r="J1413" s="2">
        <v>39.020449056434657</v>
      </c>
      <c r="K1413" s="2">
        <v>0</v>
      </c>
      <c r="L1413" s="2">
        <v>101.48619293666215</v>
      </c>
    </row>
    <row r="1414" spans="1:12" x14ac:dyDescent="0.3">
      <c r="A1414" s="1">
        <v>42063.791666663245</v>
      </c>
      <c r="B1414" s="2">
        <v>44.056278383152339</v>
      </c>
      <c r="C1414" s="2">
        <v>3.1046459376607469</v>
      </c>
      <c r="D1414" s="2">
        <v>0.32380558916208146</v>
      </c>
      <c r="E1414" s="2">
        <v>9.911319810527905</v>
      </c>
      <c r="F1414" s="2">
        <v>0</v>
      </c>
      <c r="G1414" s="2">
        <v>0</v>
      </c>
      <c r="H1414" s="2">
        <v>0</v>
      </c>
      <c r="I1414" s="2">
        <v>0</v>
      </c>
      <c r="J1414" s="2">
        <v>37.534444438013786</v>
      </c>
      <c r="K1414" s="2">
        <v>0</v>
      </c>
      <c r="L1414" s="2">
        <v>94.930494158516865</v>
      </c>
    </row>
    <row r="1415" spans="1:12" x14ac:dyDescent="0.3">
      <c r="A1415" s="1">
        <v>42063.833333329909</v>
      </c>
      <c r="B1415" s="2">
        <v>41.788250341647057</v>
      </c>
      <c r="C1415" s="2">
        <v>2.9448180015758694</v>
      </c>
      <c r="D1415" s="2">
        <v>0.30713599783099477</v>
      </c>
      <c r="E1415" s="2">
        <v>9.4010826301853996</v>
      </c>
      <c r="F1415" s="2">
        <v>0</v>
      </c>
      <c r="G1415" s="2">
        <v>0</v>
      </c>
      <c r="H1415" s="2">
        <v>0</v>
      </c>
      <c r="I1415" s="2">
        <v>0</v>
      </c>
      <c r="J1415" s="2">
        <v>35.602162011264554</v>
      </c>
      <c r="K1415" s="2">
        <v>0</v>
      </c>
      <c r="L1415" s="2">
        <v>90.043448982503875</v>
      </c>
    </row>
    <row r="1416" spans="1:12" x14ac:dyDescent="0.3">
      <c r="A1416" s="1">
        <v>42063.874999996573</v>
      </c>
      <c r="B1416" s="2">
        <v>36.275655324246799</v>
      </c>
      <c r="C1416" s="2">
        <v>2.5563454306996731</v>
      </c>
      <c r="D1416" s="2">
        <v>0.2666194325892095</v>
      </c>
      <c r="E1416" s="2">
        <v>8.1609167739547797</v>
      </c>
      <c r="F1416" s="2">
        <v>0</v>
      </c>
      <c r="G1416" s="2">
        <v>0</v>
      </c>
      <c r="H1416" s="2">
        <v>0</v>
      </c>
      <c r="I1416" s="2">
        <v>0</v>
      </c>
      <c r="J1416" s="2">
        <v>30.905619339403113</v>
      </c>
      <c r="K1416" s="2">
        <v>0</v>
      </c>
      <c r="L1416" s="2">
        <v>78.165156300893571</v>
      </c>
    </row>
    <row r="1417" spans="1:12" x14ac:dyDescent="0.3">
      <c r="A1417" s="1">
        <v>42063.916666663237</v>
      </c>
      <c r="B1417" s="2">
        <v>28.411909401210099</v>
      </c>
      <c r="C1417" s="2">
        <v>2.0021872555032765</v>
      </c>
      <c r="D1417" s="2">
        <v>0.20882233816637324</v>
      </c>
      <c r="E1417" s="2">
        <v>6.3918136265187728</v>
      </c>
      <c r="F1417" s="2">
        <v>0</v>
      </c>
      <c r="G1417" s="2">
        <v>0</v>
      </c>
      <c r="H1417" s="2">
        <v>0</v>
      </c>
      <c r="I1417" s="2">
        <v>0</v>
      </c>
      <c r="J1417" s="2">
        <v>24.205976399618354</v>
      </c>
      <c r="K1417" s="2">
        <v>0</v>
      </c>
      <c r="L1417" s="2">
        <v>61.220709021016873</v>
      </c>
    </row>
    <row r="1418" spans="1:12" x14ac:dyDescent="0.3">
      <c r="A1418" s="1">
        <v>42063.958333329902</v>
      </c>
      <c r="B1418" s="2">
        <v>21.858047357249799</v>
      </c>
      <c r="C1418" s="2">
        <v>1.540336597265394</v>
      </c>
      <c r="D1418" s="2">
        <v>0.16527418218584622</v>
      </c>
      <c r="E1418" s="2">
        <v>5.6876496737245708</v>
      </c>
      <c r="F1418" s="2">
        <v>0</v>
      </c>
      <c r="G1418" s="2">
        <v>0</v>
      </c>
      <c r="H1418" s="2">
        <v>0</v>
      </c>
      <c r="I1418" s="2">
        <v>0</v>
      </c>
      <c r="J1418" s="2">
        <v>21.539287879151939</v>
      </c>
      <c r="K1418" s="2">
        <v>0</v>
      </c>
      <c r="L1418" s="2">
        <v>50.79059568957755</v>
      </c>
    </row>
    <row r="1419" spans="1:12" x14ac:dyDescent="0.3">
      <c r="A1419" s="1">
        <v>42063.999999996566</v>
      </c>
      <c r="B1419" s="2">
        <v>18.486414864365848</v>
      </c>
      <c r="C1419" s="2">
        <v>1.3027376554918619</v>
      </c>
      <c r="D1419" s="2">
        <v>0.14504438722854252</v>
      </c>
      <c r="E1419" s="2">
        <v>5.6876496737245708</v>
      </c>
      <c r="F1419" s="2">
        <v>0</v>
      </c>
      <c r="G1419" s="2">
        <v>0</v>
      </c>
      <c r="H1419" s="2">
        <v>0</v>
      </c>
      <c r="I1419" s="2">
        <v>0</v>
      </c>
      <c r="J1419" s="2">
        <v>21.539287879151939</v>
      </c>
      <c r="K1419" s="2">
        <v>0</v>
      </c>
      <c r="L1419" s="2">
        <v>47.16113445996276</v>
      </c>
    </row>
    <row r="1420" spans="1:12" x14ac:dyDescent="0.3">
      <c r="A1420" s="1">
        <v>42064.04166666323</v>
      </c>
      <c r="B1420" s="2">
        <v>16.417957458090427</v>
      </c>
      <c r="C1420" s="2">
        <v>1.156973462071633</v>
      </c>
      <c r="D1420" s="2">
        <v>0.13263364279088999</v>
      </c>
      <c r="E1420" s="2">
        <v>5.6876496737245708</v>
      </c>
      <c r="F1420" s="2">
        <v>0</v>
      </c>
      <c r="G1420" s="2">
        <v>0</v>
      </c>
      <c r="H1420" s="2">
        <v>0</v>
      </c>
      <c r="I1420" s="2">
        <v>0</v>
      </c>
      <c r="J1420" s="2">
        <v>21.539287879151939</v>
      </c>
      <c r="K1420" s="2">
        <v>0</v>
      </c>
      <c r="L1420" s="2">
        <v>44.93450211582946</v>
      </c>
    </row>
    <row r="1421" spans="1:12" x14ac:dyDescent="0.3">
      <c r="A1421" s="1">
        <v>42064.083333329894</v>
      </c>
      <c r="B1421" s="2">
        <v>14.397499605851202</v>
      </c>
      <c r="C1421" s="2">
        <v>1.0145917972243346</v>
      </c>
      <c r="D1421" s="2">
        <v>0.12051089567745464</v>
      </c>
      <c r="E1421" s="2">
        <v>5.6876496737245708</v>
      </c>
      <c r="F1421" s="2">
        <v>0</v>
      </c>
      <c r="G1421" s="2">
        <v>0</v>
      </c>
      <c r="H1421" s="2">
        <v>0</v>
      </c>
      <c r="I1421" s="2">
        <v>0</v>
      </c>
      <c r="J1421" s="2">
        <v>21.539287879151939</v>
      </c>
      <c r="K1421" s="2">
        <v>0</v>
      </c>
      <c r="L1421" s="2">
        <v>42.759539851629498</v>
      </c>
    </row>
    <row r="1422" spans="1:12" x14ac:dyDescent="0.3">
      <c r="A1422" s="1">
        <v>42064.124999996558</v>
      </c>
      <c r="B1422" s="2">
        <v>17.059271087275125</v>
      </c>
      <c r="C1422" s="2">
        <v>1.2021668335202786</v>
      </c>
      <c r="D1422" s="2">
        <v>0.13648152456599819</v>
      </c>
      <c r="E1422" s="2">
        <v>5.6876496737245708</v>
      </c>
      <c r="F1422" s="2">
        <v>0</v>
      </c>
      <c r="G1422" s="2">
        <v>0</v>
      </c>
      <c r="H1422" s="2">
        <v>0</v>
      </c>
      <c r="I1422" s="2">
        <v>0</v>
      </c>
      <c r="J1422" s="2">
        <v>21.539287879151939</v>
      </c>
      <c r="K1422" s="2">
        <v>0</v>
      </c>
      <c r="L1422" s="2">
        <v>45.62485699823791</v>
      </c>
    </row>
    <row r="1423" spans="1:12" x14ac:dyDescent="0.3">
      <c r="A1423" s="1">
        <v>42064.166666663223</v>
      </c>
      <c r="B1423" s="2">
        <v>21.221031509311512</v>
      </c>
      <c r="C1423" s="2">
        <v>1.495446090461183</v>
      </c>
      <c r="D1423" s="2">
        <v>0.16145208709821651</v>
      </c>
      <c r="E1423" s="2">
        <v>5.6876496737245708</v>
      </c>
      <c r="F1423" s="2">
        <v>0</v>
      </c>
      <c r="G1423" s="2">
        <v>0</v>
      </c>
      <c r="H1423" s="2">
        <v>0</v>
      </c>
      <c r="I1423" s="2">
        <v>0</v>
      </c>
      <c r="J1423" s="2">
        <v>21.539287879151939</v>
      </c>
      <c r="K1423" s="2">
        <v>0</v>
      </c>
      <c r="L1423" s="2">
        <v>50.104867239747421</v>
      </c>
    </row>
    <row r="1424" spans="1:12" x14ac:dyDescent="0.3">
      <c r="A1424" s="1">
        <v>42064.208333329887</v>
      </c>
      <c r="B1424" s="2">
        <v>33.303910926971135</v>
      </c>
      <c r="C1424" s="2">
        <v>2.3469266030236571</v>
      </c>
      <c r="D1424" s="2">
        <v>0.24502337297267082</v>
      </c>
      <c r="E1424" s="2">
        <v>7.5333179018073366</v>
      </c>
      <c r="F1424" s="2">
        <v>0</v>
      </c>
      <c r="G1424" s="2">
        <v>0</v>
      </c>
      <c r="H1424" s="2">
        <v>0</v>
      </c>
      <c r="I1424" s="2">
        <v>0</v>
      </c>
      <c r="J1424" s="2">
        <v>28.528884913887321</v>
      </c>
      <c r="K1424" s="2">
        <v>0</v>
      </c>
      <c r="L1424" s="2">
        <v>71.958063718662117</v>
      </c>
    </row>
    <row r="1425" spans="1:12" x14ac:dyDescent="0.3">
      <c r="A1425" s="1">
        <v>42064.249999996551</v>
      </c>
      <c r="B1425" s="2">
        <v>46.381101809104017</v>
      </c>
      <c r="C1425" s="2">
        <v>3.2684762444875615</v>
      </c>
      <c r="D1425" s="2">
        <v>0.34010888991684773</v>
      </c>
      <c r="E1425" s="2">
        <v>10.303713177037265</v>
      </c>
      <c r="F1425" s="2">
        <v>0</v>
      </c>
      <c r="G1425" s="2">
        <v>0</v>
      </c>
      <c r="H1425" s="2">
        <v>0</v>
      </c>
      <c r="I1425" s="2">
        <v>0</v>
      </c>
      <c r="J1425" s="2">
        <v>39.020449056434657</v>
      </c>
      <c r="K1425" s="2">
        <v>0</v>
      </c>
      <c r="L1425" s="2">
        <v>99.313849176980341</v>
      </c>
    </row>
    <row r="1426" spans="1:12" x14ac:dyDescent="0.3">
      <c r="A1426" s="1">
        <v>42064.291666663215</v>
      </c>
      <c r="B1426" s="2">
        <v>40.395272975000026</v>
      </c>
      <c r="C1426" s="2">
        <v>2.846654886548253</v>
      </c>
      <c r="D1426" s="2">
        <v>0.29719590765751691</v>
      </c>
      <c r="E1426" s="2">
        <v>9.1373783012527916</v>
      </c>
      <c r="F1426" s="2">
        <v>0</v>
      </c>
      <c r="G1426" s="2">
        <v>0</v>
      </c>
      <c r="H1426" s="2">
        <v>0</v>
      </c>
      <c r="I1426" s="2">
        <v>0</v>
      </c>
      <c r="J1426" s="2">
        <v>34.603506365840737</v>
      </c>
      <c r="K1426" s="2">
        <v>0</v>
      </c>
      <c r="L1426" s="2">
        <v>87.280008436299312</v>
      </c>
    </row>
    <row r="1427" spans="1:12" x14ac:dyDescent="0.3">
      <c r="A1427" s="1">
        <v>42064.33333332988</v>
      </c>
      <c r="B1427" s="2">
        <v>23.633234590913588</v>
      </c>
      <c r="C1427" s="2">
        <v>1.82732169856944</v>
      </c>
      <c r="D1427" s="2">
        <v>0.17614367920090554</v>
      </c>
      <c r="E1427" s="2">
        <v>5.7240452759040004</v>
      </c>
      <c r="F1427" s="2">
        <v>0</v>
      </c>
      <c r="G1427" s="2">
        <v>0</v>
      </c>
      <c r="H1427" s="2">
        <v>0</v>
      </c>
      <c r="I1427" s="2">
        <v>0</v>
      </c>
      <c r="J1427" s="2">
        <v>21.677119039270572</v>
      </c>
      <c r="K1427" s="2">
        <v>0</v>
      </c>
      <c r="L1427" s="2">
        <v>53.037864283858511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-1.0518968843016658</v>
      </c>
      <c r="C1434" s="2">
        <v>-8.1332667094204864E-2</v>
      </c>
      <c r="D1434" s="2">
        <v>2.8032890349614009E-2</v>
      </c>
      <c r="E1434" s="2">
        <v>5.7240452759040004</v>
      </c>
      <c r="F1434" s="2">
        <v>0</v>
      </c>
      <c r="G1434" s="2">
        <v>0</v>
      </c>
      <c r="H1434" s="2">
        <v>0</v>
      </c>
      <c r="I1434" s="2">
        <v>0</v>
      </c>
      <c r="J1434" s="2">
        <v>21.677119039270572</v>
      </c>
      <c r="K1434" s="2">
        <v>0</v>
      </c>
      <c r="L1434" s="2">
        <v>26.295967654128315</v>
      </c>
    </row>
    <row r="1435" spans="1:12" x14ac:dyDescent="0.3">
      <c r="A1435" s="1">
        <v>42064.666666663194</v>
      </c>
      <c r="B1435" s="2">
        <v>18.951166368196613</v>
      </c>
      <c r="C1435" s="2">
        <v>1.4653041835889633</v>
      </c>
      <c r="D1435" s="2">
        <v>0.14805126986460368</v>
      </c>
      <c r="E1435" s="2">
        <v>5.7240452759040004</v>
      </c>
      <c r="F1435" s="2">
        <v>0</v>
      </c>
      <c r="G1435" s="2">
        <v>0</v>
      </c>
      <c r="H1435" s="2">
        <v>0</v>
      </c>
      <c r="I1435" s="2">
        <v>0</v>
      </c>
      <c r="J1435" s="2">
        <v>21.677119039270572</v>
      </c>
      <c r="K1435" s="2">
        <v>0</v>
      </c>
      <c r="L1435" s="2">
        <v>47.96568613682475</v>
      </c>
    </row>
    <row r="1436" spans="1:12" x14ac:dyDescent="0.3">
      <c r="A1436" s="1">
        <v>42064.708333329858</v>
      </c>
      <c r="B1436" s="2">
        <v>42.511485380654477</v>
      </c>
      <c r="C1436" s="2">
        <v>3.2869880496322064</v>
      </c>
      <c r="D1436" s="2">
        <v>0.31321866744507348</v>
      </c>
      <c r="E1436" s="2">
        <v>9.6916258601911043</v>
      </c>
      <c r="F1436" s="2">
        <v>0</v>
      </c>
      <c r="G1436" s="2">
        <v>0</v>
      </c>
      <c r="H1436" s="2">
        <v>0</v>
      </c>
      <c r="I1436" s="2">
        <v>0</v>
      </c>
      <c r="J1436" s="2">
        <v>36.702457323288129</v>
      </c>
      <c r="K1436" s="2">
        <v>0</v>
      </c>
      <c r="L1436" s="2">
        <v>92.505775281210987</v>
      </c>
    </row>
    <row r="1437" spans="1:12" x14ac:dyDescent="0.3">
      <c r="A1437" s="1">
        <v>42064.749999996522</v>
      </c>
      <c r="B1437" s="2">
        <v>52.221955351045025</v>
      </c>
      <c r="C1437" s="2">
        <v>4.0378015877428046</v>
      </c>
      <c r="D1437" s="2">
        <v>0.37554961554000926</v>
      </c>
      <c r="E1437" s="2">
        <v>10.369647238956521</v>
      </c>
      <c r="F1437" s="2">
        <v>0</v>
      </c>
      <c r="G1437" s="2">
        <v>0</v>
      </c>
      <c r="H1437" s="2">
        <v>0</v>
      </c>
      <c r="I1437" s="2">
        <v>0</v>
      </c>
      <c r="J1437" s="2">
        <v>39.270143187084351</v>
      </c>
      <c r="K1437" s="2">
        <v>0</v>
      </c>
      <c r="L1437" s="2">
        <v>106.27509698036872</v>
      </c>
    </row>
    <row r="1438" spans="1:12" x14ac:dyDescent="0.3">
      <c r="A1438" s="1">
        <v>42064.791666663186</v>
      </c>
      <c r="B1438" s="2">
        <v>42.565136945827312</v>
      </c>
      <c r="C1438" s="2">
        <v>3.29113638865137</v>
      </c>
      <c r="D1438" s="2">
        <v>0.31361396465944524</v>
      </c>
      <c r="E1438" s="2">
        <v>9.703857164080226</v>
      </c>
      <c r="F1438" s="2">
        <v>0</v>
      </c>
      <c r="G1438" s="2">
        <v>0</v>
      </c>
      <c r="H1438" s="2">
        <v>0</v>
      </c>
      <c r="I1438" s="2">
        <v>0</v>
      </c>
      <c r="J1438" s="2">
        <v>36.748777612110118</v>
      </c>
      <c r="K1438" s="2">
        <v>0</v>
      </c>
      <c r="L1438" s="2">
        <v>92.622522075328476</v>
      </c>
    </row>
    <row r="1439" spans="1:12" x14ac:dyDescent="0.3">
      <c r="A1439" s="1">
        <v>42064.833333329851</v>
      </c>
      <c r="B1439" s="2">
        <v>39.250641649702203</v>
      </c>
      <c r="C1439" s="2">
        <v>3.0348596123549765</v>
      </c>
      <c r="D1439" s="2">
        <v>0.28919322775483214</v>
      </c>
      <c r="E1439" s="2">
        <v>8.9482296427698156</v>
      </c>
      <c r="F1439" s="2">
        <v>0</v>
      </c>
      <c r="G1439" s="2">
        <v>0</v>
      </c>
      <c r="H1439" s="2">
        <v>0</v>
      </c>
      <c r="I1439" s="2">
        <v>0</v>
      </c>
      <c r="J1439" s="2">
        <v>33.887195122931097</v>
      </c>
      <c r="K1439" s="2">
        <v>0</v>
      </c>
      <c r="L1439" s="2">
        <v>85.410119255512924</v>
      </c>
    </row>
    <row r="1440" spans="1:12" x14ac:dyDescent="0.3">
      <c r="A1440" s="1">
        <v>42064.874999996515</v>
      </c>
      <c r="B1440" s="2">
        <v>32.334474153806937</v>
      </c>
      <c r="C1440" s="2">
        <v>2.2786103936187758</v>
      </c>
      <c r="D1440" s="2">
        <v>0.23789103741708698</v>
      </c>
      <c r="E1440" s="2">
        <v>7.3140320823742249</v>
      </c>
      <c r="F1440" s="2">
        <v>0</v>
      </c>
      <c r="G1440" s="2">
        <v>0</v>
      </c>
      <c r="H1440" s="2">
        <v>0</v>
      </c>
      <c r="I1440" s="2">
        <v>0</v>
      </c>
      <c r="J1440" s="2">
        <v>27.698443402272119</v>
      </c>
      <c r="K1440" s="2">
        <v>0</v>
      </c>
      <c r="L1440" s="2">
        <v>69.863451069489145</v>
      </c>
    </row>
    <row r="1441" spans="1:12" x14ac:dyDescent="0.3">
      <c r="A1441" s="1">
        <v>42064.916666663179</v>
      </c>
      <c r="B1441" s="2">
        <v>28.086158878564262</v>
      </c>
      <c r="C1441" s="2">
        <v>1.9792316161724244</v>
      </c>
      <c r="D1441" s="2">
        <v>0.20663535274768441</v>
      </c>
      <c r="E1441" s="2">
        <v>6.3530665793831389</v>
      </c>
      <c r="F1441" s="2">
        <v>0</v>
      </c>
      <c r="G1441" s="2">
        <v>0</v>
      </c>
      <c r="H1441" s="2">
        <v>0</v>
      </c>
      <c r="I1441" s="2">
        <v>0</v>
      </c>
      <c r="J1441" s="2">
        <v>24.05924025189514</v>
      </c>
      <c r="K1441" s="2">
        <v>0</v>
      </c>
      <c r="L1441" s="2">
        <v>60.684332678762651</v>
      </c>
    </row>
    <row r="1442" spans="1:12" x14ac:dyDescent="0.3">
      <c r="A1442" s="1">
        <v>42064.958333329843</v>
      </c>
      <c r="B1442" s="2">
        <v>20.478954491217447</v>
      </c>
      <c r="C1442" s="2">
        <v>1.4431519229960941</v>
      </c>
      <c r="D1442" s="2">
        <v>0.15699962498965211</v>
      </c>
      <c r="E1442" s="2">
        <v>5.6876496737245708</v>
      </c>
      <c r="F1442" s="2">
        <v>0</v>
      </c>
      <c r="G1442" s="2">
        <v>0</v>
      </c>
      <c r="H1442" s="2">
        <v>0</v>
      </c>
      <c r="I1442" s="2">
        <v>0</v>
      </c>
      <c r="J1442" s="2">
        <v>21.539287879151939</v>
      </c>
      <c r="K1442" s="2">
        <v>0</v>
      </c>
      <c r="L1442" s="2">
        <v>49.306043592079703</v>
      </c>
    </row>
    <row r="1443" spans="1:12" x14ac:dyDescent="0.3">
      <c r="A1443" s="1">
        <v>42064.999999996508</v>
      </c>
      <c r="B1443" s="2">
        <v>17.743721387642381</v>
      </c>
      <c r="C1443" s="2">
        <v>1.2504000461871592</v>
      </c>
      <c r="D1443" s="2">
        <v>0.14058822636820173</v>
      </c>
      <c r="E1443" s="2">
        <v>5.6876496737245708</v>
      </c>
      <c r="F1443" s="2">
        <v>0</v>
      </c>
      <c r="G1443" s="2">
        <v>0</v>
      </c>
      <c r="H1443" s="2">
        <v>0</v>
      </c>
      <c r="I1443" s="2">
        <v>0</v>
      </c>
      <c r="J1443" s="2">
        <v>21.539287879151939</v>
      </c>
      <c r="K1443" s="2">
        <v>0</v>
      </c>
      <c r="L1443" s="2">
        <v>46.361647213074249</v>
      </c>
    </row>
    <row r="1444" spans="1:12" x14ac:dyDescent="0.3">
      <c r="A1444" s="1">
        <v>42065.041666663172</v>
      </c>
      <c r="B1444" s="2">
        <v>14.282231292509369</v>
      </c>
      <c r="C1444" s="2">
        <v>1.0064688391831358</v>
      </c>
      <c r="D1444" s="2">
        <v>0.11981928579740364</v>
      </c>
      <c r="E1444" s="2">
        <v>5.6876496737245708</v>
      </c>
      <c r="F1444" s="2">
        <v>0</v>
      </c>
      <c r="G1444" s="2">
        <v>0</v>
      </c>
      <c r="H1444" s="2">
        <v>0</v>
      </c>
      <c r="I1444" s="2">
        <v>0</v>
      </c>
      <c r="J1444" s="2">
        <v>21.539287879151939</v>
      </c>
      <c r="K1444" s="2">
        <v>0</v>
      </c>
      <c r="L1444" s="2">
        <v>42.63545697036642</v>
      </c>
    </row>
    <row r="1445" spans="1:12" x14ac:dyDescent="0.3">
      <c r="A1445" s="1">
        <v>42065.083333329836</v>
      </c>
      <c r="B1445" s="2">
        <v>15.802358014404717</v>
      </c>
      <c r="C1445" s="2">
        <v>1.113592169275101</v>
      </c>
      <c r="D1445" s="2">
        <v>0.12894004612877574</v>
      </c>
      <c r="E1445" s="2">
        <v>5.6876496737245708</v>
      </c>
      <c r="F1445" s="2">
        <v>0</v>
      </c>
      <c r="G1445" s="2">
        <v>0</v>
      </c>
      <c r="H1445" s="2">
        <v>0</v>
      </c>
      <c r="I1445" s="2">
        <v>0</v>
      </c>
      <c r="J1445" s="2">
        <v>21.539287879151939</v>
      </c>
      <c r="K1445" s="2">
        <v>0</v>
      </c>
      <c r="L1445" s="2">
        <v>44.271827782685108</v>
      </c>
    </row>
    <row r="1446" spans="1:12" x14ac:dyDescent="0.3">
      <c r="A1446" s="1">
        <v>42065.1249999965</v>
      </c>
      <c r="B1446" s="2">
        <v>15.827272912044361</v>
      </c>
      <c r="C1446" s="2">
        <v>1.1153479221117666</v>
      </c>
      <c r="D1446" s="2">
        <v>0.12908953551461361</v>
      </c>
      <c r="E1446" s="2">
        <v>5.6876496737245708</v>
      </c>
      <c r="F1446" s="2">
        <v>0</v>
      </c>
      <c r="G1446" s="2">
        <v>0</v>
      </c>
      <c r="H1446" s="2">
        <v>0</v>
      </c>
      <c r="I1446" s="2">
        <v>0</v>
      </c>
      <c r="J1446" s="2">
        <v>21.539287879151939</v>
      </c>
      <c r="K1446" s="2">
        <v>0</v>
      </c>
      <c r="L1446" s="2">
        <v>44.298647922547246</v>
      </c>
    </row>
    <row r="1447" spans="1:12" x14ac:dyDescent="0.3">
      <c r="A1447" s="1">
        <v>42065.166666663165</v>
      </c>
      <c r="B1447" s="2">
        <v>21.091743088420184</v>
      </c>
      <c r="C1447" s="2">
        <v>1.4863351354409711</v>
      </c>
      <c r="D1447" s="2">
        <v>0.16067635657286855</v>
      </c>
      <c r="E1447" s="2">
        <v>5.6876496737245708</v>
      </c>
      <c r="F1447" s="2">
        <v>0</v>
      </c>
      <c r="G1447" s="2">
        <v>0</v>
      </c>
      <c r="H1447" s="2">
        <v>0</v>
      </c>
      <c r="I1447" s="2">
        <v>0</v>
      </c>
      <c r="J1447" s="2">
        <v>21.539287879151939</v>
      </c>
      <c r="K1447" s="2">
        <v>0</v>
      </c>
      <c r="L1447" s="2">
        <v>49.965692133310533</v>
      </c>
    </row>
    <row r="1448" spans="1:12" x14ac:dyDescent="0.3">
      <c r="A1448" s="1">
        <v>42065.208333329829</v>
      </c>
      <c r="B1448" s="2">
        <v>30.530665708945776</v>
      </c>
      <c r="C1448" s="2">
        <v>2.1514960125094098</v>
      </c>
      <c r="D1448" s="2">
        <v>0.22462006661952408</v>
      </c>
      <c r="E1448" s="2">
        <v>6.9060120609749029</v>
      </c>
      <c r="F1448" s="2">
        <v>0</v>
      </c>
      <c r="G1448" s="2">
        <v>0</v>
      </c>
      <c r="H1448" s="2">
        <v>0</v>
      </c>
      <c r="I1448" s="2">
        <v>0</v>
      </c>
      <c r="J1448" s="2">
        <v>26.153260206130824</v>
      </c>
      <c r="K1448" s="2">
        <v>0</v>
      </c>
      <c r="L1448" s="2">
        <v>65.966054055180436</v>
      </c>
    </row>
    <row r="1449" spans="1:12" x14ac:dyDescent="0.3">
      <c r="A1449" s="1">
        <v>42065.249999996493</v>
      </c>
      <c r="B1449" s="2">
        <v>44.216961921831007</v>
      </c>
      <c r="C1449" s="2">
        <v>3.1159693066314325</v>
      </c>
      <c r="D1449" s="2">
        <v>0.32531281915953986</v>
      </c>
      <c r="E1449" s="2">
        <v>10.001841271425633</v>
      </c>
      <c r="F1449" s="2">
        <v>0</v>
      </c>
      <c r="G1449" s="2">
        <v>0</v>
      </c>
      <c r="H1449" s="2">
        <v>0</v>
      </c>
      <c r="I1449" s="2">
        <v>0</v>
      </c>
      <c r="J1449" s="2">
        <v>37.877251734061723</v>
      </c>
      <c r="K1449" s="2">
        <v>0</v>
      </c>
      <c r="L1449" s="2">
        <v>95.53733705310934</v>
      </c>
    </row>
    <row r="1450" spans="1:12" x14ac:dyDescent="0.3">
      <c r="A1450" s="1">
        <v>42065.291666663157</v>
      </c>
      <c r="B1450" s="2">
        <v>36.292046028813004</v>
      </c>
      <c r="C1450" s="2">
        <v>2.5575004836504536</v>
      </c>
      <c r="D1450" s="2">
        <v>0.26700766614342841</v>
      </c>
      <c r="E1450" s="2">
        <v>8.2092316617583965</v>
      </c>
      <c r="F1450" s="2">
        <v>0</v>
      </c>
      <c r="G1450" s="2">
        <v>0</v>
      </c>
      <c r="H1450" s="2">
        <v>0</v>
      </c>
      <c r="I1450" s="2">
        <v>0</v>
      </c>
      <c r="J1450" s="2">
        <v>31.088589166475725</v>
      </c>
      <c r="K1450" s="2">
        <v>0</v>
      </c>
      <c r="L1450" s="2">
        <v>78.414375006840999</v>
      </c>
    </row>
    <row r="1451" spans="1:12" x14ac:dyDescent="0.3">
      <c r="A1451" s="1">
        <v>42065.333333329821</v>
      </c>
      <c r="B1451" s="2">
        <v>18.007746759508922</v>
      </c>
      <c r="C1451" s="2">
        <v>1.3923589794452309</v>
      </c>
      <c r="D1451" s="2">
        <v>0.14239075221247754</v>
      </c>
      <c r="E1451" s="2">
        <v>5.7240452759040004</v>
      </c>
      <c r="F1451" s="2">
        <v>0</v>
      </c>
      <c r="G1451" s="2">
        <v>0</v>
      </c>
      <c r="H1451" s="2">
        <v>0</v>
      </c>
      <c r="I1451" s="2">
        <v>0</v>
      </c>
      <c r="J1451" s="2">
        <v>21.677119039270572</v>
      </c>
      <c r="K1451" s="2">
        <v>0</v>
      </c>
      <c r="L1451" s="2">
        <v>46.9436608063412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906745952986059</v>
      </c>
      <c r="C1458" s="2">
        <v>-0.23897095970848839</v>
      </c>
      <c r="D1458" s="2">
        <v>1.5800224083632367E-2</v>
      </c>
      <c r="E1458" s="2">
        <v>5.7240452759040004</v>
      </c>
      <c r="F1458" s="2">
        <v>0</v>
      </c>
      <c r="G1458" s="2">
        <v>0</v>
      </c>
      <c r="H1458" s="2">
        <v>0</v>
      </c>
      <c r="I1458" s="2">
        <v>0</v>
      </c>
      <c r="J1458" s="2">
        <v>21.677119039270572</v>
      </c>
      <c r="K1458" s="2">
        <v>0</v>
      </c>
      <c r="L1458" s="2">
        <v>24.087318984251112</v>
      </c>
    </row>
    <row r="1459" spans="1:12" x14ac:dyDescent="0.3">
      <c r="A1459" s="1">
        <v>42065.666666663135</v>
      </c>
      <c r="B1459" s="2">
        <v>16.955677164328858</v>
      </c>
      <c r="C1459" s="2">
        <v>1.3110129583459083</v>
      </c>
      <c r="D1459" s="2">
        <v>0.13607833464139715</v>
      </c>
      <c r="E1459" s="2">
        <v>5.7240452759040004</v>
      </c>
      <c r="F1459" s="2">
        <v>0</v>
      </c>
      <c r="G1459" s="2">
        <v>0</v>
      </c>
      <c r="H1459" s="2">
        <v>0</v>
      </c>
      <c r="I1459" s="2">
        <v>0</v>
      </c>
      <c r="J1459" s="2">
        <v>21.677119039270572</v>
      </c>
      <c r="K1459" s="2">
        <v>0</v>
      </c>
      <c r="L1459" s="2">
        <v>45.803932772490739</v>
      </c>
    </row>
    <row r="1460" spans="1:12" x14ac:dyDescent="0.3">
      <c r="A1460" s="1">
        <v>42065.7083333298</v>
      </c>
      <c r="B1460" s="2">
        <v>37.295441508593477</v>
      </c>
      <c r="C1460" s="2">
        <v>2.8836835374444498</v>
      </c>
      <c r="D1460" s="2">
        <v>0.27478758708377765</v>
      </c>
      <c r="E1460" s="2">
        <v>8.5024896720361252</v>
      </c>
      <c r="F1460" s="2">
        <v>0</v>
      </c>
      <c r="G1460" s="2">
        <v>0</v>
      </c>
      <c r="H1460" s="2">
        <v>0</v>
      </c>
      <c r="I1460" s="2">
        <v>0</v>
      </c>
      <c r="J1460" s="2">
        <v>32.199165427074234</v>
      </c>
      <c r="K1460" s="2">
        <v>0</v>
      </c>
      <c r="L1460" s="2">
        <v>81.155567732232072</v>
      </c>
    </row>
    <row r="1461" spans="1:12" x14ac:dyDescent="0.3">
      <c r="A1461" s="1">
        <v>42065.749999996464</v>
      </c>
      <c r="B1461" s="2">
        <v>48.683906603975004</v>
      </c>
      <c r="C1461" s="2">
        <v>3.7642396586193501</v>
      </c>
      <c r="D1461" s="2">
        <v>0.35432132305758912</v>
      </c>
      <c r="E1461" s="2">
        <v>10.369647238956521</v>
      </c>
      <c r="F1461" s="2">
        <v>0</v>
      </c>
      <c r="G1461" s="2">
        <v>0</v>
      </c>
      <c r="H1461" s="2">
        <v>0</v>
      </c>
      <c r="I1461" s="2">
        <v>0</v>
      </c>
      <c r="J1461" s="2">
        <v>39.270143187084351</v>
      </c>
      <c r="K1461" s="2">
        <v>0</v>
      </c>
      <c r="L1461" s="2">
        <v>102.44225801169281</v>
      </c>
    </row>
    <row r="1462" spans="1:12" x14ac:dyDescent="0.3">
      <c r="A1462" s="1">
        <v>42065.791666663128</v>
      </c>
      <c r="B1462" s="2">
        <v>42.00292225726092</v>
      </c>
      <c r="C1462" s="2">
        <v>3.2476659489314166</v>
      </c>
      <c r="D1462" s="2">
        <v>0.3094716456133329</v>
      </c>
      <c r="E1462" s="2">
        <v>9.5756853449612276</v>
      </c>
      <c r="F1462" s="2">
        <v>0</v>
      </c>
      <c r="G1462" s="2">
        <v>0</v>
      </c>
      <c r="H1462" s="2">
        <v>0</v>
      </c>
      <c r="I1462" s="2">
        <v>0</v>
      </c>
      <c r="J1462" s="2">
        <v>36.263387359831988</v>
      </c>
      <c r="K1462" s="2">
        <v>0</v>
      </c>
      <c r="L1462" s="2">
        <v>91.399132556598886</v>
      </c>
    </row>
    <row r="1463" spans="1:12" x14ac:dyDescent="0.3">
      <c r="A1463" s="1">
        <v>42065.833333329792</v>
      </c>
      <c r="B1463" s="2">
        <v>36.238867339359963</v>
      </c>
      <c r="C1463" s="2">
        <v>2.8019892226793144</v>
      </c>
      <c r="D1463" s="2">
        <v>0.26700289665527505</v>
      </c>
      <c r="E1463" s="2">
        <v>8.2616154365192092</v>
      </c>
      <c r="F1463" s="2">
        <v>0</v>
      </c>
      <c r="G1463" s="2">
        <v>0</v>
      </c>
      <c r="H1463" s="2">
        <v>0</v>
      </c>
      <c r="I1463" s="2">
        <v>0</v>
      </c>
      <c r="J1463" s="2">
        <v>31.286967981890882</v>
      </c>
      <c r="K1463" s="2">
        <v>0</v>
      </c>
      <c r="L1463" s="2">
        <v>78.856442877104655</v>
      </c>
    </row>
    <row r="1464" spans="1:12" x14ac:dyDescent="0.3">
      <c r="A1464" s="1">
        <v>42065.874999996457</v>
      </c>
      <c r="B1464" s="2">
        <v>30.018092925544067</v>
      </c>
      <c r="C1464" s="2">
        <v>2.1153750084630913</v>
      </c>
      <c r="D1464" s="2">
        <v>0.22084896860768768</v>
      </c>
      <c r="E1464" s="2">
        <v>6.7900685090705455</v>
      </c>
      <c r="F1464" s="2">
        <v>0</v>
      </c>
      <c r="G1464" s="2">
        <v>0</v>
      </c>
      <c r="H1464" s="2">
        <v>0</v>
      </c>
      <c r="I1464" s="2">
        <v>0</v>
      </c>
      <c r="J1464" s="2">
        <v>25.714178742703787</v>
      </c>
      <c r="K1464" s="2">
        <v>0</v>
      </c>
      <c r="L1464" s="2">
        <v>64.858564154389171</v>
      </c>
    </row>
    <row r="1465" spans="1:12" x14ac:dyDescent="0.3">
      <c r="A1465" s="1">
        <v>42065.916666663121</v>
      </c>
      <c r="B1465" s="2">
        <v>24.57308333901085</v>
      </c>
      <c r="C1465" s="2">
        <v>1.7316651829000953</v>
      </c>
      <c r="D1465" s="2">
        <v>0.18156439807641253</v>
      </c>
      <c r="E1465" s="2">
        <v>5.6876496737245708</v>
      </c>
      <c r="F1465" s="2">
        <v>0</v>
      </c>
      <c r="G1465" s="2">
        <v>0</v>
      </c>
      <c r="H1465" s="2">
        <v>0</v>
      </c>
      <c r="I1465" s="2">
        <v>0</v>
      </c>
      <c r="J1465" s="2">
        <v>21.539287879151939</v>
      </c>
      <c r="K1465" s="2">
        <v>0</v>
      </c>
      <c r="L1465" s="2">
        <v>53.713250472863862</v>
      </c>
    </row>
    <row r="1466" spans="1:12" x14ac:dyDescent="0.3">
      <c r="A1466" s="1">
        <v>42065.958333329785</v>
      </c>
      <c r="B1466" s="2">
        <v>16.652757752163417</v>
      </c>
      <c r="C1466" s="2">
        <v>1.1735198387949566</v>
      </c>
      <c r="D1466" s="2">
        <v>0.13404244455532793</v>
      </c>
      <c r="E1466" s="2">
        <v>5.6876496737245708</v>
      </c>
      <c r="F1466" s="2">
        <v>0</v>
      </c>
      <c r="G1466" s="2">
        <v>0</v>
      </c>
      <c r="H1466" s="2">
        <v>0</v>
      </c>
      <c r="I1466" s="2">
        <v>0</v>
      </c>
      <c r="J1466" s="2">
        <v>21.539287879151939</v>
      </c>
      <c r="K1466" s="2">
        <v>0</v>
      </c>
      <c r="L1466" s="2">
        <v>45.18725758839021</v>
      </c>
    </row>
    <row r="1467" spans="1:12" x14ac:dyDescent="0.3">
      <c r="A1467" s="1">
        <v>42065.999999996449</v>
      </c>
      <c r="B1467" s="2">
        <v>12.106659275919469</v>
      </c>
      <c r="C1467" s="2">
        <v>0.85315627917404535</v>
      </c>
      <c r="D1467" s="2">
        <v>0.10676585369786425</v>
      </c>
      <c r="E1467" s="2">
        <v>5.6876496737245708</v>
      </c>
      <c r="F1467" s="2">
        <v>0</v>
      </c>
      <c r="G1467" s="2">
        <v>0</v>
      </c>
      <c r="H1467" s="2">
        <v>0</v>
      </c>
      <c r="I1467" s="2">
        <v>0</v>
      </c>
      <c r="J1467" s="2">
        <v>21.539287879151939</v>
      </c>
      <c r="K1467" s="2">
        <v>0</v>
      </c>
      <c r="L1467" s="2">
        <v>40.293518961667885</v>
      </c>
    </row>
    <row r="1468" spans="1:12" x14ac:dyDescent="0.3">
      <c r="A1468" s="1">
        <v>42066.041666663114</v>
      </c>
      <c r="B1468" s="2">
        <v>8.6932918057352175</v>
      </c>
      <c r="C1468" s="2">
        <v>0.61261627355016102</v>
      </c>
      <c r="D1468" s="2">
        <v>8.6285648876758728E-2</v>
      </c>
      <c r="E1468" s="2">
        <v>5.6876496737245708</v>
      </c>
      <c r="F1468" s="2">
        <v>0</v>
      </c>
      <c r="G1468" s="2">
        <v>0</v>
      </c>
      <c r="H1468" s="2">
        <v>0</v>
      </c>
      <c r="I1468" s="2">
        <v>0</v>
      </c>
      <c r="J1468" s="2">
        <v>21.539287879151939</v>
      </c>
      <c r="K1468" s="2">
        <v>0</v>
      </c>
      <c r="L1468" s="2">
        <v>36.619131281038648</v>
      </c>
    </row>
    <row r="1469" spans="1:12" x14ac:dyDescent="0.3">
      <c r="A1469" s="1">
        <v>42066.083333329778</v>
      </c>
      <c r="B1469" s="2">
        <v>8.8523278546860809</v>
      </c>
      <c r="C1469" s="2">
        <v>0.62382354391972838</v>
      </c>
      <c r="D1469" s="2">
        <v>8.7239865170463921E-2</v>
      </c>
      <c r="E1469" s="2">
        <v>5.6876496737245708</v>
      </c>
      <c r="F1469" s="2">
        <v>0</v>
      </c>
      <c r="G1469" s="2">
        <v>0</v>
      </c>
      <c r="H1469" s="2">
        <v>0</v>
      </c>
      <c r="I1469" s="2">
        <v>0</v>
      </c>
      <c r="J1469" s="2">
        <v>21.539287879151939</v>
      </c>
      <c r="K1469" s="2">
        <v>0</v>
      </c>
      <c r="L1469" s="2">
        <v>36.790328816652782</v>
      </c>
    </row>
    <row r="1470" spans="1:12" x14ac:dyDescent="0.3">
      <c r="A1470" s="1">
        <v>42066.124999996442</v>
      </c>
      <c r="B1470" s="2">
        <v>9.9848131096142794</v>
      </c>
      <c r="C1470" s="2">
        <v>0.70362977983451858</v>
      </c>
      <c r="D1470" s="2">
        <v>9.4034776700033101E-2</v>
      </c>
      <c r="E1470" s="2">
        <v>5.6876496737245708</v>
      </c>
      <c r="F1470" s="2">
        <v>0</v>
      </c>
      <c r="G1470" s="2">
        <v>0</v>
      </c>
      <c r="H1470" s="2">
        <v>0</v>
      </c>
      <c r="I1470" s="2">
        <v>0</v>
      </c>
      <c r="J1470" s="2">
        <v>21.539287879151939</v>
      </c>
      <c r="K1470" s="2">
        <v>0</v>
      </c>
      <c r="L1470" s="2">
        <v>38.009415219025342</v>
      </c>
    </row>
    <row r="1471" spans="1:12" x14ac:dyDescent="0.3">
      <c r="A1471" s="1">
        <v>42066.166666663106</v>
      </c>
      <c r="B1471" s="2">
        <v>16.51671282803925</v>
      </c>
      <c r="C1471" s="2">
        <v>1.1639327529919266</v>
      </c>
      <c r="D1471" s="2">
        <v>0.13322617501058293</v>
      </c>
      <c r="E1471" s="2">
        <v>5.6876496737245708</v>
      </c>
      <c r="F1471" s="2">
        <v>0</v>
      </c>
      <c r="G1471" s="2">
        <v>0</v>
      </c>
      <c r="H1471" s="2">
        <v>0</v>
      </c>
      <c r="I1471" s="2">
        <v>0</v>
      </c>
      <c r="J1471" s="2">
        <v>21.539287879151939</v>
      </c>
      <c r="K1471" s="2">
        <v>0</v>
      </c>
      <c r="L1471" s="2">
        <v>45.04080930891827</v>
      </c>
    </row>
    <row r="1472" spans="1:12" x14ac:dyDescent="0.3">
      <c r="A1472" s="1">
        <v>42066.208333329771</v>
      </c>
      <c r="B1472" s="2">
        <v>29.631526197513143</v>
      </c>
      <c r="C1472" s="2">
        <v>2.0881336511387523</v>
      </c>
      <c r="D1472" s="2">
        <v>0.21800492173917294</v>
      </c>
      <c r="E1472" s="2">
        <v>6.7026274256823468</v>
      </c>
      <c r="F1472" s="2">
        <v>0</v>
      </c>
      <c r="G1472" s="2">
        <v>0</v>
      </c>
      <c r="H1472" s="2">
        <v>0</v>
      </c>
      <c r="I1472" s="2">
        <v>0</v>
      </c>
      <c r="J1472" s="2">
        <v>25.383036922161594</v>
      </c>
      <c r="K1472" s="2">
        <v>0</v>
      </c>
      <c r="L1472" s="2">
        <v>64.023329118235011</v>
      </c>
    </row>
    <row r="1473" spans="1:12" x14ac:dyDescent="0.3">
      <c r="A1473" s="1">
        <v>42066.249999996435</v>
      </c>
      <c r="B1473" s="2">
        <v>39.806587275795422</v>
      </c>
      <c r="C1473" s="2">
        <v>2.8051702053253047</v>
      </c>
      <c r="D1473" s="2">
        <v>0.29286483206834119</v>
      </c>
      <c r="E1473" s="2">
        <v>9.0042180689281093</v>
      </c>
      <c r="F1473" s="2">
        <v>0</v>
      </c>
      <c r="G1473" s="2">
        <v>0</v>
      </c>
      <c r="H1473" s="2">
        <v>0</v>
      </c>
      <c r="I1473" s="2">
        <v>0</v>
      </c>
      <c r="J1473" s="2">
        <v>34.099224853681797</v>
      </c>
      <c r="K1473" s="2">
        <v>0</v>
      </c>
      <c r="L1473" s="2">
        <v>86.008065235798966</v>
      </c>
    </row>
    <row r="1474" spans="1:12" x14ac:dyDescent="0.3">
      <c r="A1474" s="1">
        <v>42066.291666663099</v>
      </c>
      <c r="B1474" s="2">
        <v>31.397558903766971</v>
      </c>
      <c r="C1474" s="2">
        <v>2.2125859759484596</v>
      </c>
      <c r="D1474" s="2">
        <v>0.23099796905470399</v>
      </c>
      <c r="E1474" s="2">
        <v>7.1021026053503604</v>
      </c>
      <c r="F1474" s="2">
        <v>0</v>
      </c>
      <c r="G1474" s="2">
        <v>0</v>
      </c>
      <c r="H1474" s="2">
        <v>0</v>
      </c>
      <c r="I1474" s="2">
        <v>0</v>
      </c>
      <c r="J1474" s="2">
        <v>26.895860564446622</v>
      </c>
      <c r="K1474" s="2">
        <v>0</v>
      </c>
      <c r="L1474" s="2">
        <v>67.839106018567122</v>
      </c>
    </row>
    <row r="1475" spans="1:12" x14ac:dyDescent="0.3">
      <c r="A1475" s="1">
        <v>42066.333333329763</v>
      </c>
      <c r="B1475" s="2">
        <v>18.984229476146798</v>
      </c>
      <c r="C1475" s="2">
        <v>1.4678606230956714</v>
      </c>
      <c r="D1475" s="2">
        <v>0.14824964851230479</v>
      </c>
      <c r="E1475" s="2">
        <v>5.7240452759040004</v>
      </c>
      <c r="F1475" s="2">
        <v>0</v>
      </c>
      <c r="G1475" s="2">
        <v>0</v>
      </c>
      <c r="H1475" s="2">
        <v>0</v>
      </c>
      <c r="I1475" s="2">
        <v>0</v>
      </c>
      <c r="J1475" s="2">
        <v>21.677119039270572</v>
      </c>
      <c r="K1475" s="2">
        <v>0</v>
      </c>
      <c r="L1475" s="2">
        <v>48.001504062929342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4840095696698565</v>
      </c>
      <c r="C1482" s="2">
        <v>0.4240236199268736</v>
      </c>
      <c r="D1482" s="2">
        <v>6.7248329073443136E-2</v>
      </c>
      <c r="E1482" s="2">
        <v>5.7240452759040004</v>
      </c>
      <c r="F1482" s="2">
        <v>0</v>
      </c>
      <c r="G1482" s="2">
        <v>0</v>
      </c>
      <c r="H1482" s="2">
        <v>0</v>
      </c>
      <c r="I1482" s="2">
        <v>0</v>
      </c>
      <c r="J1482" s="2">
        <v>21.677119039270572</v>
      </c>
      <c r="K1482" s="2">
        <v>0</v>
      </c>
      <c r="L1482" s="2">
        <v>33.376445833844741</v>
      </c>
    </row>
    <row r="1483" spans="1:12" x14ac:dyDescent="0.3">
      <c r="A1483" s="1">
        <v>42066.666666663077</v>
      </c>
      <c r="B1483" s="2">
        <v>18.636972417504765</v>
      </c>
      <c r="C1483" s="2">
        <v>1.4410107073214695</v>
      </c>
      <c r="D1483" s="2">
        <v>0.14616610616045259</v>
      </c>
      <c r="E1483" s="2">
        <v>5.7240452759040004</v>
      </c>
      <c r="F1483" s="2">
        <v>0</v>
      </c>
      <c r="G1483" s="2">
        <v>0</v>
      </c>
      <c r="H1483" s="2">
        <v>0</v>
      </c>
      <c r="I1483" s="2">
        <v>0</v>
      </c>
      <c r="J1483" s="2">
        <v>21.677119039270572</v>
      </c>
      <c r="K1483" s="2">
        <v>0</v>
      </c>
      <c r="L1483" s="2">
        <v>47.625313546161266</v>
      </c>
    </row>
    <row r="1484" spans="1:12" x14ac:dyDescent="0.3">
      <c r="A1484" s="1">
        <v>42066.708333329741</v>
      </c>
      <c r="B1484" s="2">
        <v>36.000359767151643</v>
      </c>
      <c r="C1484" s="2">
        <v>2.7835478171961672</v>
      </c>
      <c r="D1484" s="2">
        <v>0.26524560628365595</v>
      </c>
      <c r="E1484" s="2">
        <v>8.2072412801243502</v>
      </c>
      <c r="F1484" s="2">
        <v>0</v>
      </c>
      <c r="G1484" s="2">
        <v>0</v>
      </c>
      <c r="H1484" s="2">
        <v>0</v>
      </c>
      <c r="I1484" s="2">
        <v>0</v>
      </c>
      <c r="J1484" s="2">
        <v>31.081051535738183</v>
      </c>
      <c r="K1484" s="2">
        <v>0</v>
      </c>
      <c r="L1484" s="2">
        <v>78.337446006493991</v>
      </c>
    </row>
    <row r="1485" spans="1:12" x14ac:dyDescent="0.3">
      <c r="A1485" s="1">
        <v>42066.749999996406</v>
      </c>
      <c r="B1485" s="2">
        <v>48.819026954707311</v>
      </c>
      <c r="C1485" s="2">
        <v>3.7746871641379722</v>
      </c>
      <c r="D1485" s="2">
        <v>0.35513204516198299</v>
      </c>
      <c r="E1485" s="2">
        <v>10.369647238956521</v>
      </c>
      <c r="F1485" s="2">
        <v>0</v>
      </c>
      <c r="G1485" s="2">
        <v>0</v>
      </c>
      <c r="H1485" s="2">
        <v>0</v>
      </c>
      <c r="I1485" s="2">
        <v>0</v>
      </c>
      <c r="J1485" s="2">
        <v>39.270143187084351</v>
      </c>
      <c r="K1485" s="2">
        <v>0</v>
      </c>
      <c r="L1485" s="2">
        <v>102.58863659004814</v>
      </c>
    </row>
    <row r="1486" spans="1:12" x14ac:dyDescent="0.3">
      <c r="A1486" s="1">
        <v>42066.79166666307</v>
      </c>
      <c r="B1486" s="2">
        <v>39.808291288033743</v>
      </c>
      <c r="C1486" s="2">
        <v>3.0779770823907713</v>
      </c>
      <c r="D1486" s="2">
        <v>0.2933019121504829</v>
      </c>
      <c r="E1486" s="2">
        <v>9.0753607370467364</v>
      </c>
      <c r="F1486" s="2">
        <v>0</v>
      </c>
      <c r="G1486" s="2">
        <v>0</v>
      </c>
      <c r="H1486" s="2">
        <v>0</v>
      </c>
      <c r="I1486" s="2">
        <v>0</v>
      </c>
      <c r="J1486" s="2">
        <v>34.368644121218132</v>
      </c>
      <c r="K1486" s="2">
        <v>0</v>
      </c>
      <c r="L1486" s="2">
        <v>86.623575140839876</v>
      </c>
    </row>
    <row r="1487" spans="1:12" x14ac:dyDescent="0.3">
      <c r="A1487" s="1">
        <v>42066.833333329734</v>
      </c>
      <c r="B1487" s="2">
        <v>35.143702866814948</v>
      </c>
      <c r="C1487" s="2">
        <v>2.7173111056621337</v>
      </c>
      <c r="D1487" s="2">
        <v>0.25893387827936493</v>
      </c>
      <c r="E1487" s="2">
        <v>8.0119435130792045</v>
      </c>
      <c r="F1487" s="2">
        <v>0</v>
      </c>
      <c r="G1487" s="2">
        <v>0</v>
      </c>
      <c r="H1487" s="2">
        <v>0</v>
      </c>
      <c r="I1487" s="2">
        <v>0</v>
      </c>
      <c r="J1487" s="2">
        <v>30.341453447273942</v>
      </c>
      <c r="K1487" s="2">
        <v>0</v>
      </c>
      <c r="L1487" s="2">
        <v>76.473344811109598</v>
      </c>
    </row>
    <row r="1488" spans="1:12" x14ac:dyDescent="0.3">
      <c r="A1488" s="1">
        <v>42066.874999996398</v>
      </c>
      <c r="B1488" s="2">
        <v>29.492635776695959</v>
      </c>
      <c r="C1488" s="2">
        <v>2.0783460431837653</v>
      </c>
      <c r="D1488" s="2">
        <v>0.21698307780448181</v>
      </c>
      <c r="E1488" s="2">
        <v>6.6712105240510082</v>
      </c>
      <c r="F1488" s="2">
        <v>0</v>
      </c>
      <c r="G1488" s="2">
        <v>0</v>
      </c>
      <c r="H1488" s="2">
        <v>0</v>
      </c>
      <c r="I1488" s="2">
        <v>0</v>
      </c>
      <c r="J1488" s="2">
        <v>25.264060239818694</v>
      </c>
      <c r="K1488" s="2">
        <v>0</v>
      </c>
      <c r="L1488" s="2">
        <v>63.7232356615539</v>
      </c>
    </row>
    <row r="1489" spans="1:12" x14ac:dyDescent="0.3">
      <c r="A1489" s="1">
        <v>42066.916666663063</v>
      </c>
      <c r="B1489" s="2">
        <v>22.995380659309014</v>
      </c>
      <c r="C1489" s="2">
        <v>1.6204844750615068</v>
      </c>
      <c r="D1489" s="2">
        <v>0.17209818199820151</v>
      </c>
      <c r="E1489" s="2">
        <v>5.6876496737245708</v>
      </c>
      <c r="F1489" s="2">
        <v>0</v>
      </c>
      <c r="G1489" s="2">
        <v>0</v>
      </c>
      <c r="H1489" s="2">
        <v>0</v>
      </c>
      <c r="I1489" s="2">
        <v>0</v>
      </c>
      <c r="J1489" s="2">
        <v>21.539287879151939</v>
      </c>
      <c r="K1489" s="2">
        <v>0</v>
      </c>
      <c r="L1489" s="2">
        <v>52.014900869245231</v>
      </c>
    </row>
    <row r="1490" spans="1:12" x14ac:dyDescent="0.3">
      <c r="A1490" s="1">
        <v>42066.958333329727</v>
      </c>
      <c r="B1490" s="2">
        <v>17.324657153561432</v>
      </c>
      <c r="C1490" s="2">
        <v>1.2208685896114746</v>
      </c>
      <c r="D1490" s="2">
        <v>0.13807384096371603</v>
      </c>
      <c r="E1490" s="2">
        <v>5.6876496737245708</v>
      </c>
      <c r="F1490" s="2">
        <v>0</v>
      </c>
      <c r="G1490" s="2">
        <v>0</v>
      </c>
      <c r="H1490" s="2">
        <v>0</v>
      </c>
      <c r="I1490" s="2">
        <v>0</v>
      </c>
      <c r="J1490" s="2">
        <v>21.539287879151939</v>
      </c>
      <c r="K1490" s="2">
        <v>0</v>
      </c>
      <c r="L1490" s="2">
        <v>45.910537137013137</v>
      </c>
    </row>
    <row r="1491" spans="1:12" x14ac:dyDescent="0.3">
      <c r="A1491" s="1">
        <v>42066.999999996391</v>
      </c>
      <c r="B1491" s="2">
        <v>19.145627435945904</v>
      </c>
      <c r="C1491" s="2">
        <v>1.3491923654111084</v>
      </c>
      <c r="D1491" s="2">
        <v>0.14899966265802286</v>
      </c>
      <c r="E1491" s="2">
        <v>5.6876496737245708</v>
      </c>
      <c r="F1491" s="2">
        <v>0</v>
      </c>
      <c r="G1491" s="2">
        <v>0</v>
      </c>
      <c r="H1491" s="2">
        <v>0</v>
      </c>
      <c r="I1491" s="2">
        <v>0</v>
      </c>
      <c r="J1491" s="2">
        <v>21.539287879151939</v>
      </c>
      <c r="K1491" s="2">
        <v>0</v>
      </c>
      <c r="L1491" s="2">
        <v>47.870757016891545</v>
      </c>
    </row>
    <row r="1492" spans="1:12" x14ac:dyDescent="0.3">
      <c r="A1492" s="1">
        <v>42067.041666663055</v>
      </c>
      <c r="B1492" s="2">
        <v>13.646252746091168</v>
      </c>
      <c r="C1492" s="2">
        <v>0.96165143101704509</v>
      </c>
      <c r="D1492" s="2">
        <v>0.11600341451889444</v>
      </c>
      <c r="E1492" s="2">
        <v>5.6876496737245708</v>
      </c>
      <c r="F1492" s="2">
        <v>0</v>
      </c>
      <c r="G1492" s="2">
        <v>0</v>
      </c>
      <c r="H1492" s="2">
        <v>0</v>
      </c>
      <c r="I1492" s="2">
        <v>0</v>
      </c>
      <c r="J1492" s="2">
        <v>21.539287879151939</v>
      </c>
      <c r="K1492" s="2">
        <v>0</v>
      </c>
      <c r="L1492" s="2">
        <v>41.950845144503617</v>
      </c>
    </row>
    <row r="1493" spans="1:12" x14ac:dyDescent="0.3">
      <c r="A1493" s="1">
        <v>42067.08333332972</v>
      </c>
      <c r="B1493" s="2">
        <v>10.908270630263257</v>
      </c>
      <c r="C1493" s="2">
        <v>0.76870583131465209</v>
      </c>
      <c r="D1493" s="2">
        <v>9.9575521823926968E-2</v>
      </c>
      <c r="E1493" s="2">
        <v>5.6876496737245708</v>
      </c>
      <c r="F1493" s="2">
        <v>0</v>
      </c>
      <c r="G1493" s="2">
        <v>0</v>
      </c>
      <c r="H1493" s="2">
        <v>0</v>
      </c>
      <c r="I1493" s="2">
        <v>0</v>
      </c>
      <c r="J1493" s="2">
        <v>21.539287879151939</v>
      </c>
      <c r="K1493" s="2">
        <v>0</v>
      </c>
      <c r="L1493" s="2">
        <v>39.003489536278344</v>
      </c>
    </row>
    <row r="1494" spans="1:12" x14ac:dyDescent="0.3">
      <c r="A1494" s="1">
        <v>42067.124999996384</v>
      </c>
      <c r="B1494" s="2">
        <v>10.938323502207176</v>
      </c>
      <c r="C1494" s="2">
        <v>0.77082365720054002</v>
      </c>
      <c r="D1494" s="2">
        <v>9.9755839055590489E-2</v>
      </c>
      <c r="E1494" s="2">
        <v>5.6876496737245708</v>
      </c>
      <c r="F1494" s="2">
        <v>0</v>
      </c>
      <c r="G1494" s="2">
        <v>0</v>
      </c>
      <c r="H1494" s="2">
        <v>0</v>
      </c>
      <c r="I1494" s="2">
        <v>0</v>
      </c>
      <c r="J1494" s="2">
        <v>21.539287879151939</v>
      </c>
      <c r="K1494" s="2">
        <v>0</v>
      </c>
      <c r="L1494" s="2">
        <v>39.035840551339817</v>
      </c>
    </row>
    <row r="1495" spans="1:12" x14ac:dyDescent="0.3">
      <c r="A1495" s="1">
        <v>42067.166666663048</v>
      </c>
      <c r="B1495" s="2">
        <v>13.355236333443543</v>
      </c>
      <c r="C1495" s="2">
        <v>0.94114350441776684</v>
      </c>
      <c r="D1495" s="2">
        <v>0.11425731604300869</v>
      </c>
      <c r="E1495" s="2">
        <v>5.6876496737245708</v>
      </c>
      <c r="F1495" s="2">
        <v>0</v>
      </c>
      <c r="G1495" s="2">
        <v>0</v>
      </c>
      <c r="H1495" s="2">
        <v>0</v>
      </c>
      <c r="I1495" s="2">
        <v>0</v>
      </c>
      <c r="J1495" s="2">
        <v>21.539287879151939</v>
      </c>
      <c r="K1495" s="2">
        <v>0</v>
      </c>
      <c r="L1495" s="2">
        <v>41.637574706780825</v>
      </c>
    </row>
    <row r="1496" spans="1:12" x14ac:dyDescent="0.3">
      <c r="A1496" s="1">
        <v>42067.208333329712</v>
      </c>
      <c r="B1496" s="2">
        <v>24.858705008430022</v>
      </c>
      <c r="C1496" s="2">
        <v>1.7517929419440645</v>
      </c>
      <c r="D1496" s="2">
        <v>0.18327812809292757</v>
      </c>
      <c r="E1496" s="2">
        <v>5.6876496737245708</v>
      </c>
      <c r="F1496" s="2">
        <v>0</v>
      </c>
      <c r="G1496" s="2">
        <v>0</v>
      </c>
      <c r="H1496" s="2">
        <v>0</v>
      </c>
      <c r="I1496" s="2">
        <v>0</v>
      </c>
      <c r="J1496" s="2">
        <v>21.539287879151939</v>
      </c>
      <c r="K1496" s="2">
        <v>0</v>
      </c>
      <c r="L1496" s="2">
        <v>54.020713631343526</v>
      </c>
    </row>
    <row r="1497" spans="1:12" x14ac:dyDescent="0.3">
      <c r="A1497" s="1">
        <v>42067.249999996377</v>
      </c>
      <c r="B1497" s="2">
        <v>29.142922966082331</v>
      </c>
      <c r="C1497" s="2">
        <v>2.0537017814198228</v>
      </c>
      <c r="D1497" s="2">
        <v>0.21441017239958204</v>
      </c>
      <c r="E1497" s="2">
        <v>6.5921057671813434</v>
      </c>
      <c r="F1497" s="2">
        <v>0</v>
      </c>
      <c r="G1497" s="2">
        <v>0</v>
      </c>
      <c r="H1497" s="2">
        <v>0</v>
      </c>
      <c r="I1497" s="2">
        <v>0</v>
      </c>
      <c r="J1497" s="2">
        <v>24.96448832020884</v>
      </c>
      <c r="K1497" s="2">
        <v>0</v>
      </c>
      <c r="L1497" s="2">
        <v>62.967629007291919</v>
      </c>
    </row>
    <row r="1498" spans="1:12" x14ac:dyDescent="0.3">
      <c r="A1498" s="1">
        <v>42067.291666663041</v>
      </c>
      <c r="B1498" s="2">
        <v>18.815670740629319</v>
      </c>
      <c r="C1498" s="2">
        <v>1.3259403170921487</v>
      </c>
      <c r="D1498" s="2">
        <v>0.14701992248612333</v>
      </c>
      <c r="E1498" s="2">
        <v>5.6876496737245708</v>
      </c>
      <c r="F1498" s="2">
        <v>0</v>
      </c>
      <c r="G1498" s="2">
        <v>0</v>
      </c>
      <c r="H1498" s="2">
        <v>0</v>
      </c>
      <c r="I1498" s="2">
        <v>0</v>
      </c>
      <c r="J1498" s="2">
        <v>21.539287879151939</v>
      </c>
      <c r="K1498" s="2">
        <v>0</v>
      </c>
      <c r="L1498" s="2">
        <v>47.5155685330841</v>
      </c>
    </row>
    <row r="1499" spans="1:12" x14ac:dyDescent="0.3">
      <c r="A1499" s="1">
        <v>42067.333333329705</v>
      </c>
      <c r="B1499" s="2">
        <v>9.1200946268517349</v>
      </c>
      <c r="C1499" s="2">
        <v>0.70516571654817661</v>
      </c>
      <c r="D1499" s="2">
        <v>8.9064839416534411E-2</v>
      </c>
      <c r="E1499" s="2">
        <v>5.7240452759040004</v>
      </c>
      <c r="F1499" s="2">
        <v>0</v>
      </c>
      <c r="G1499" s="2">
        <v>0</v>
      </c>
      <c r="H1499" s="2">
        <v>0</v>
      </c>
      <c r="I1499" s="2">
        <v>0</v>
      </c>
      <c r="J1499" s="2">
        <v>21.677119039270572</v>
      </c>
      <c r="K1499" s="2">
        <v>0</v>
      </c>
      <c r="L1499" s="2">
        <v>37.315489497991017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1.0338006591960456</v>
      </c>
      <c r="C1506" s="2">
        <v>7.9933466969038303E-2</v>
      </c>
      <c r="D1506" s="2">
        <v>4.0547075610600274E-2</v>
      </c>
      <c r="E1506" s="2">
        <v>5.7240452759040004</v>
      </c>
      <c r="F1506" s="2">
        <v>0</v>
      </c>
      <c r="G1506" s="2">
        <v>0</v>
      </c>
      <c r="H1506" s="2">
        <v>0</v>
      </c>
      <c r="I1506" s="2">
        <v>0</v>
      </c>
      <c r="J1506" s="2">
        <v>21.677119039270572</v>
      </c>
      <c r="K1506" s="2">
        <v>0</v>
      </c>
      <c r="L1506" s="2">
        <v>28.555445516950257</v>
      </c>
    </row>
    <row r="1507" spans="1:12" x14ac:dyDescent="0.3">
      <c r="A1507" s="1">
        <v>42067.666666663019</v>
      </c>
      <c r="B1507" s="2">
        <v>15.828018309519702</v>
      </c>
      <c r="C1507" s="2">
        <v>1.2238223756920643</v>
      </c>
      <c r="D1507" s="2">
        <v>0.12931238151254221</v>
      </c>
      <c r="E1507" s="2">
        <v>5.7240452759040004</v>
      </c>
      <c r="F1507" s="2">
        <v>0</v>
      </c>
      <c r="G1507" s="2">
        <v>0</v>
      </c>
      <c r="H1507" s="2">
        <v>0</v>
      </c>
      <c r="I1507" s="2">
        <v>0</v>
      </c>
      <c r="J1507" s="2">
        <v>21.677119039270572</v>
      </c>
      <c r="K1507" s="2">
        <v>0</v>
      </c>
      <c r="L1507" s="2">
        <v>44.582317381898875</v>
      </c>
    </row>
    <row r="1508" spans="1:12" x14ac:dyDescent="0.3">
      <c r="A1508" s="1">
        <v>42067.708333329683</v>
      </c>
      <c r="B1508" s="2">
        <v>36.580401227072279</v>
      </c>
      <c r="C1508" s="2">
        <v>2.8283966228772308</v>
      </c>
      <c r="D1508" s="2">
        <v>0.2695192704831646</v>
      </c>
      <c r="E1508" s="2">
        <v>8.3394771867884838</v>
      </c>
      <c r="F1508" s="2">
        <v>0</v>
      </c>
      <c r="G1508" s="2">
        <v>0</v>
      </c>
      <c r="H1508" s="2">
        <v>0</v>
      </c>
      <c r="I1508" s="2">
        <v>0</v>
      </c>
      <c r="J1508" s="2">
        <v>31.581832600851538</v>
      </c>
      <c r="K1508" s="2">
        <v>0</v>
      </c>
      <c r="L1508" s="2">
        <v>79.599626908072693</v>
      </c>
    </row>
    <row r="1509" spans="1:12" x14ac:dyDescent="0.3">
      <c r="A1509" s="1">
        <v>42067.749999996347</v>
      </c>
      <c r="B1509" s="2">
        <v>52.332204213307577</v>
      </c>
      <c r="C1509" s="2">
        <v>4.0463260297729446</v>
      </c>
      <c r="D1509" s="2">
        <v>0.3762111087135846</v>
      </c>
      <c r="E1509" s="2">
        <v>10.369647238956521</v>
      </c>
      <c r="F1509" s="2">
        <v>0</v>
      </c>
      <c r="G1509" s="2">
        <v>0</v>
      </c>
      <c r="H1509" s="2">
        <v>0</v>
      </c>
      <c r="I1509" s="2">
        <v>0</v>
      </c>
      <c r="J1509" s="2">
        <v>39.270143187084351</v>
      </c>
      <c r="K1509" s="2">
        <v>0</v>
      </c>
      <c r="L1509" s="2">
        <v>106.39453177783497</v>
      </c>
    </row>
    <row r="1510" spans="1:12" x14ac:dyDescent="0.3">
      <c r="A1510" s="1">
        <v>42067.791666663012</v>
      </c>
      <c r="B1510" s="2">
        <v>38.681436523505624</v>
      </c>
      <c r="C1510" s="2">
        <v>2.990848671997457</v>
      </c>
      <c r="D1510" s="2">
        <v>0.28499940414378205</v>
      </c>
      <c r="E1510" s="2">
        <v>8.8184641671247181</v>
      </c>
      <c r="F1510" s="2">
        <v>0</v>
      </c>
      <c r="G1510" s="2">
        <v>0</v>
      </c>
      <c r="H1510" s="2">
        <v>0</v>
      </c>
      <c r="I1510" s="2">
        <v>0</v>
      </c>
      <c r="J1510" s="2">
        <v>33.395769648959451</v>
      </c>
      <c r="K1510" s="2">
        <v>0</v>
      </c>
      <c r="L1510" s="2">
        <v>84.171518415731029</v>
      </c>
    </row>
    <row r="1511" spans="1:12" x14ac:dyDescent="0.3">
      <c r="A1511" s="1">
        <v>42067.833333329676</v>
      </c>
      <c r="B1511" s="2">
        <v>34.04738106406068</v>
      </c>
      <c r="C1511" s="2">
        <v>2.6325435038731735</v>
      </c>
      <c r="D1511" s="2">
        <v>0.25085633285664166</v>
      </c>
      <c r="E1511" s="2">
        <v>7.7620077453795941</v>
      </c>
      <c r="F1511" s="2">
        <v>0</v>
      </c>
      <c r="G1511" s="2">
        <v>0</v>
      </c>
      <c r="H1511" s="2">
        <v>0</v>
      </c>
      <c r="I1511" s="2">
        <v>0</v>
      </c>
      <c r="J1511" s="2">
        <v>29.394939727090218</v>
      </c>
      <c r="K1511" s="2">
        <v>0</v>
      </c>
      <c r="L1511" s="2">
        <v>74.087728373260305</v>
      </c>
    </row>
    <row r="1512" spans="1:12" x14ac:dyDescent="0.3">
      <c r="A1512" s="1">
        <v>42067.87499999634</v>
      </c>
      <c r="B1512" s="2">
        <v>28.975314494674222</v>
      </c>
      <c r="C1512" s="2">
        <v>2.0418904124396935</v>
      </c>
      <c r="D1512" s="2">
        <v>0.21317704416148228</v>
      </c>
      <c r="E1512" s="2">
        <v>6.5541928655728228</v>
      </c>
      <c r="F1512" s="2">
        <v>0</v>
      </c>
      <c r="G1512" s="2">
        <v>0</v>
      </c>
      <c r="H1512" s="2">
        <v>0</v>
      </c>
      <c r="I1512" s="2">
        <v>0</v>
      </c>
      <c r="J1512" s="2">
        <v>24.820911104851778</v>
      </c>
      <c r="K1512" s="2">
        <v>0</v>
      </c>
      <c r="L1512" s="2">
        <v>62.605485921699994</v>
      </c>
    </row>
    <row r="1513" spans="1:12" x14ac:dyDescent="0.3">
      <c r="A1513" s="1">
        <v>42067.916666663004</v>
      </c>
      <c r="B1513" s="2">
        <v>22.752076218561587</v>
      </c>
      <c r="C1513" s="2">
        <v>1.6033388111220357</v>
      </c>
      <c r="D1513" s="2">
        <v>0.17063835535371696</v>
      </c>
      <c r="E1513" s="2">
        <v>5.6876496737245708</v>
      </c>
      <c r="F1513" s="2">
        <v>0</v>
      </c>
      <c r="G1513" s="2">
        <v>0</v>
      </c>
      <c r="H1513" s="2">
        <v>0</v>
      </c>
      <c r="I1513" s="2">
        <v>0</v>
      </c>
      <c r="J1513" s="2">
        <v>21.539287879151939</v>
      </c>
      <c r="K1513" s="2">
        <v>0</v>
      </c>
      <c r="L1513" s="2">
        <v>51.75299093791385</v>
      </c>
    </row>
    <row r="1514" spans="1:12" x14ac:dyDescent="0.3">
      <c r="A1514" s="1">
        <v>42067.958333329669</v>
      </c>
      <c r="B1514" s="2">
        <v>18.04246600755059</v>
      </c>
      <c r="C1514" s="2">
        <v>1.2714525795520908</v>
      </c>
      <c r="D1514" s="2">
        <v>0.14238069408765097</v>
      </c>
      <c r="E1514" s="2">
        <v>5.6876496737245708</v>
      </c>
      <c r="F1514" s="2">
        <v>0</v>
      </c>
      <c r="G1514" s="2">
        <v>0</v>
      </c>
      <c r="H1514" s="2">
        <v>0</v>
      </c>
      <c r="I1514" s="2">
        <v>0</v>
      </c>
      <c r="J1514" s="2">
        <v>21.539287879151939</v>
      </c>
      <c r="K1514" s="2">
        <v>0</v>
      </c>
      <c r="L1514" s="2">
        <v>46.683236834066847</v>
      </c>
    </row>
    <row r="1515" spans="1:12" x14ac:dyDescent="0.3">
      <c r="A1515" s="1">
        <v>42067.999999996333</v>
      </c>
      <c r="B1515" s="2">
        <v>17.756761211469108</v>
      </c>
      <c r="C1515" s="2">
        <v>1.2513189625722285</v>
      </c>
      <c r="D1515" s="2">
        <v>0.14066646531116209</v>
      </c>
      <c r="E1515" s="2">
        <v>5.6876496737245708</v>
      </c>
      <c r="F1515" s="2">
        <v>0</v>
      </c>
      <c r="G1515" s="2">
        <v>0</v>
      </c>
      <c r="H1515" s="2">
        <v>0</v>
      </c>
      <c r="I1515" s="2">
        <v>0</v>
      </c>
      <c r="J1515" s="2">
        <v>21.539287879151939</v>
      </c>
      <c r="K1515" s="2">
        <v>0</v>
      </c>
      <c r="L1515" s="2">
        <v>46.375684192229009</v>
      </c>
    </row>
    <row r="1516" spans="1:12" x14ac:dyDescent="0.3">
      <c r="A1516" s="1">
        <v>42068.041666662997</v>
      </c>
      <c r="B1516" s="2">
        <v>12.424928100360681</v>
      </c>
      <c r="C1516" s="2">
        <v>0.87558468323241756</v>
      </c>
      <c r="D1516" s="2">
        <v>0.10867546664451151</v>
      </c>
      <c r="E1516" s="2">
        <v>5.6876496737245708</v>
      </c>
      <c r="F1516" s="2">
        <v>0</v>
      </c>
      <c r="G1516" s="2">
        <v>0</v>
      </c>
      <c r="H1516" s="2">
        <v>0</v>
      </c>
      <c r="I1516" s="2">
        <v>0</v>
      </c>
      <c r="J1516" s="2">
        <v>21.539287879151939</v>
      </c>
      <c r="K1516" s="2">
        <v>0</v>
      </c>
      <c r="L1516" s="2">
        <v>40.636125803114119</v>
      </c>
    </row>
    <row r="1517" spans="1:12" x14ac:dyDescent="0.3">
      <c r="A1517" s="1">
        <v>42068.083333329661</v>
      </c>
      <c r="B1517" s="2">
        <v>9.9614605121622795</v>
      </c>
      <c r="C1517" s="2">
        <v>0.70198412229207618</v>
      </c>
      <c r="D1517" s="2">
        <v>9.3894661115321104E-2</v>
      </c>
      <c r="E1517" s="2">
        <v>5.6876496737245708</v>
      </c>
      <c r="F1517" s="2">
        <v>0</v>
      </c>
      <c r="G1517" s="2">
        <v>0</v>
      </c>
      <c r="H1517" s="2">
        <v>0</v>
      </c>
      <c r="I1517" s="2">
        <v>0</v>
      </c>
      <c r="J1517" s="2">
        <v>21.539287879151939</v>
      </c>
      <c r="K1517" s="2">
        <v>0</v>
      </c>
      <c r="L1517" s="2">
        <v>37.984276848446186</v>
      </c>
    </row>
    <row r="1518" spans="1:12" x14ac:dyDescent="0.3">
      <c r="A1518" s="1">
        <v>42068.124999996326</v>
      </c>
      <c r="B1518" s="2">
        <v>10.870337124590481</v>
      </c>
      <c r="C1518" s="2">
        <v>0.76603265716989155</v>
      </c>
      <c r="D1518" s="2">
        <v>9.9347920789890312E-2</v>
      </c>
      <c r="E1518" s="2">
        <v>5.6876496737245708</v>
      </c>
      <c r="F1518" s="2">
        <v>0</v>
      </c>
      <c r="G1518" s="2">
        <v>0</v>
      </c>
      <c r="H1518" s="2">
        <v>0</v>
      </c>
      <c r="I1518" s="2">
        <v>0</v>
      </c>
      <c r="J1518" s="2">
        <v>21.539287879151939</v>
      </c>
      <c r="K1518" s="2">
        <v>0</v>
      </c>
      <c r="L1518" s="2">
        <v>38.962655255426768</v>
      </c>
    </row>
    <row r="1519" spans="1:12" x14ac:dyDescent="0.3">
      <c r="A1519" s="1">
        <v>42068.16666666299</v>
      </c>
      <c r="B1519" s="2">
        <v>17.788769776658519</v>
      </c>
      <c r="C1519" s="2">
        <v>1.2535746061611264</v>
      </c>
      <c r="D1519" s="2">
        <v>0.14085851670229854</v>
      </c>
      <c r="E1519" s="2">
        <v>5.6876496737245708</v>
      </c>
      <c r="F1519" s="2">
        <v>0</v>
      </c>
      <c r="G1519" s="2">
        <v>0</v>
      </c>
      <c r="H1519" s="2">
        <v>0</v>
      </c>
      <c r="I1519" s="2">
        <v>0</v>
      </c>
      <c r="J1519" s="2">
        <v>21.539287879151939</v>
      </c>
      <c r="K1519" s="2">
        <v>0</v>
      </c>
      <c r="L1519" s="2">
        <v>46.410140452398451</v>
      </c>
    </row>
    <row r="1520" spans="1:12" x14ac:dyDescent="0.3">
      <c r="A1520" s="1">
        <v>42068.208333329654</v>
      </c>
      <c r="B1520" s="2">
        <v>22.219444898976253</v>
      </c>
      <c r="C1520" s="2">
        <v>1.5658042820308573</v>
      </c>
      <c r="D1520" s="2">
        <v>0.16744256743620495</v>
      </c>
      <c r="E1520" s="2">
        <v>5.6876496737245708</v>
      </c>
      <c r="F1520" s="2">
        <v>0</v>
      </c>
      <c r="G1520" s="2">
        <v>0</v>
      </c>
      <c r="H1520" s="2">
        <v>0</v>
      </c>
      <c r="I1520" s="2">
        <v>0</v>
      </c>
      <c r="J1520" s="2">
        <v>21.539287879151939</v>
      </c>
      <c r="K1520" s="2">
        <v>0</v>
      </c>
      <c r="L1520" s="2">
        <v>51.179629301319821</v>
      </c>
    </row>
    <row r="1521" spans="1:12" x14ac:dyDescent="0.3">
      <c r="A1521" s="1">
        <v>42068.249999996318</v>
      </c>
      <c r="B1521" s="2">
        <v>27.20230753952567</v>
      </c>
      <c r="C1521" s="2">
        <v>1.9169466123103749</v>
      </c>
      <c r="D1521" s="2">
        <v>0.20013268593559347</v>
      </c>
      <c r="E1521" s="2">
        <v>6.1531401164065738</v>
      </c>
      <c r="F1521" s="2">
        <v>0</v>
      </c>
      <c r="G1521" s="2">
        <v>0</v>
      </c>
      <c r="H1521" s="2">
        <v>0</v>
      </c>
      <c r="I1521" s="2">
        <v>0</v>
      </c>
      <c r="J1521" s="2">
        <v>23.302113162896205</v>
      </c>
      <c r="K1521" s="2">
        <v>0</v>
      </c>
      <c r="L1521" s="2">
        <v>58.774640117074419</v>
      </c>
    </row>
    <row r="1522" spans="1:12" x14ac:dyDescent="0.3">
      <c r="A1522" s="1">
        <v>42068.291666662983</v>
      </c>
      <c r="B1522" s="2">
        <v>17.712000137661214</v>
      </c>
      <c r="C1522" s="2">
        <v>1.2481646497009864</v>
      </c>
      <c r="D1522" s="2">
        <v>0.14039789886831472</v>
      </c>
      <c r="E1522" s="2">
        <v>5.6876496737245708</v>
      </c>
      <c r="F1522" s="2">
        <v>0</v>
      </c>
      <c r="G1522" s="2">
        <v>0</v>
      </c>
      <c r="H1522" s="2">
        <v>0</v>
      </c>
      <c r="I1522" s="2">
        <v>0</v>
      </c>
      <c r="J1522" s="2">
        <v>21.539287879151939</v>
      </c>
      <c r="K1522" s="2">
        <v>0</v>
      </c>
      <c r="L1522" s="2">
        <v>46.327500239107025</v>
      </c>
    </row>
    <row r="1523" spans="1:12" x14ac:dyDescent="0.3">
      <c r="A1523" s="1">
        <v>42068.333333329647</v>
      </c>
      <c r="B1523" s="2">
        <v>5.4531813637173681</v>
      </c>
      <c r="C1523" s="2">
        <v>0.42163998304262718</v>
      </c>
      <c r="D1523" s="2">
        <v>6.7063359837728209E-2</v>
      </c>
      <c r="E1523" s="2">
        <v>5.7240452759040004</v>
      </c>
      <c r="F1523" s="2">
        <v>0</v>
      </c>
      <c r="G1523" s="2">
        <v>0</v>
      </c>
      <c r="H1523" s="2">
        <v>0</v>
      </c>
      <c r="I1523" s="2">
        <v>0</v>
      </c>
      <c r="J1523" s="2">
        <v>21.677119039270572</v>
      </c>
      <c r="K1523" s="2">
        <v>0</v>
      </c>
      <c r="L1523" s="2">
        <v>33.343049021772295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880007693349736</v>
      </c>
      <c r="C1531" s="2">
        <v>1.3051621948498024</v>
      </c>
      <c r="D1531" s="2">
        <v>0.13562431781552242</v>
      </c>
      <c r="E1531" s="2">
        <v>5.7240452759040004</v>
      </c>
      <c r="F1531" s="2">
        <v>0</v>
      </c>
      <c r="G1531" s="2">
        <v>0</v>
      </c>
      <c r="H1531" s="2">
        <v>0</v>
      </c>
      <c r="I1531" s="2">
        <v>0</v>
      </c>
      <c r="J1531" s="2">
        <v>21.677119039270572</v>
      </c>
      <c r="K1531" s="2">
        <v>0</v>
      </c>
      <c r="L1531" s="2">
        <v>45.721958521189634</v>
      </c>
    </row>
    <row r="1532" spans="1:12" x14ac:dyDescent="0.3">
      <c r="A1532" s="1">
        <v>42068.708333329625</v>
      </c>
      <c r="B1532" s="2">
        <v>34.403325662566964</v>
      </c>
      <c r="C1532" s="2">
        <v>2.6600651402296793</v>
      </c>
      <c r="D1532" s="2">
        <v>0.25347888278238817</v>
      </c>
      <c r="E1532" s="2">
        <v>7.8431548011643972</v>
      </c>
      <c r="F1532" s="2">
        <v>0</v>
      </c>
      <c r="G1532" s="2">
        <v>0</v>
      </c>
      <c r="H1532" s="2">
        <v>0</v>
      </c>
      <c r="I1532" s="2">
        <v>0</v>
      </c>
      <c r="J1532" s="2">
        <v>29.702245889628518</v>
      </c>
      <c r="K1532" s="2">
        <v>0</v>
      </c>
      <c r="L1532" s="2">
        <v>74.862270376371939</v>
      </c>
    </row>
    <row r="1533" spans="1:12" x14ac:dyDescent="0.3">
      <c r="A1533" s="1">
        <v>42068.749999996289</v>
      </c>
      <c r="B1533" s="2">
        <v>48.780931438943199</v>
      </c>
      <c r="C1533" s="2">
        <v>3.7717416188590907</v>
      </c>
      <c r="D1533" s="2">
        <v>0.35490347206739831</v>
      </c>
      <c r="E1533" s="2">
        <v>10.369647238956521</v>
      </c>
      <c r="F1533" s="2">
        <v>0</v>
      </c>
      <c r="G1533" s="2">
        <v>0</v>
      </c>
      <c r="H1533" s="2">
        <v>0</v>
      </c>
      <c r="I1533" s="2">
        <v>0</v>
      </c>
      <c r="J1533" s="2">
        <v>39.270143187084351</v>
      </c>
      <c r="K1533" s="2">
        <v>0</v>
      </c>
      <c r="L1533" s="2">
        <v>102.54736695591055</v>
      </c>
    </row>
    <row r="1534" spans="1:12" x14ac:dyDescent="0.3">
      <c r="A1534" s="1">
        <v>42068.791666662954</v>
      </c>
      <c r="B1534" s="2">
        <v>40.864420781539394</v>
      </c>
      <c r="C1534" s="2">
        <v>3.1596370148286281</v>
      </c>
      <c r="D1534" s="2">
        <v>0.30108332627053186</v>
      </c>
      <c r="E1534" s="2">
        <v>9.3161335968825814</v>
      </c>
      <c r="F1534" s="2">
        <v>0</v>
      </c>
      <c r="G1534" s="2">
        <v>0</v>
      </c>
      <c r="H1534" s="2">
        <v>0</v>
      </c>
      <c r="I1534" s="2">
        <v>0</v>
      </c>
      <c r="J1534" s="2">
        <v>35.280457653871046</v>
      </c>
      <c r="K1534" s="2">
        <v>0</v>
      </c>
      <c r="L1534" s="2">
        <v>88.921732373392175</v>
      </c>
    </row>
    <row r="1535" spans="1:12" x14ac:dyDescent="0.3">
      <c r="A1535" s="1">
        <v>42068.833333329618</v>
      </c>
      <c r="B1535" s="2">
        <v>35.77842094531951</v>
      </c>
      <c r="C1535" s="2">
        <v>2.7663875074921065</v>
      </c>
      <c r="D1535" s="2">
        <v>0.26361039214314458</v>
      </c>
      <c r="E1535" s="2">
        <v>8.1566444118712518</v>
      </c>
      <c r="F1535" s="2">
        <v>0</v>
      </c>
      <c r="G1535" s="2">
        <v>0</v>
      </c>
      <c r="H1535" s="2">
        <v>0</v>
      </c>
      <c r="I1535" s="2">
        <v>0</v>
      </c>
      <c r="J1535" s="2">
        <v>30.88943978508453</v>
      </c>
      <c r="K1535" s="2">
        <v>0</v>
      </c>
      <c r="L1535" s="2">
        <v>77.854503041910547</v>
      </c>
    </row>
    <row r="1536" spans="1:12" x14ac:dyDescent="0.3">
      <c r="A1536" s="1">
        <v>42068.874999996282</v>
      </c>
      <c r="B1536" s="2">
        <v>30.62755086375245</v>
      </c>
      <c r="C1536" s="2">
        <v>2.1583235093686364</v>
      </c>
      <c r="D1536" s="2">
        <v>0.22533286961355581</v>
      </c>
      <c r="E1536" s="2">
        <v>6.9279274051735165</v>
      </c>
      <c r="F1536" s="2">
        <v>0</v>
      </c>
      <c r="G1536" s="2">
        <v>0</v>
      </c>
      <c r="H1536" s="2">
        <v>0</v>
      </c>
      <c r="I1536" s="2">
        <v>0</v>
      </c>
      <c r="J1536" s="2">
        <v>26.236254225584126</v>
      </c>
      <c r="K1536" s="2">
        <v>0</v>
      </c>
      <c r="L1536" s="2">
        <v>66.175388873492295</v>
      </c>
    </row>
    <row r="1537" spans="1:12" x14ac:dyDescent="0.3">
      <c r="A1537" s="1">
        <v>42068.916666662946</v>
      </c>
      <c r="B1537" s="2">
        <v>22.472955975478218</v>
      </c>
      <c r="C1537" s="2">
        <v>1.5836692075919507</v>
      </c>
      <c r="D1537" s="2">
        <v>0.16896363389521674</v>
      </c>
      <c r="E1537" s="2">
        <v>5.6876496737245708</v>
      </c>
      <c r="F1537" s="2">
        <v>0</v>
      </c>
      <c r="G1537" s="2">
        <v>0</v>
      </c>
      <c r="H1537" s="2">
        <v>0</v>
      </c>
      <c r="I1537" s="2">
        <v>0</v>
      </c>
      <c r="J1537" s="2">
        <v>21.539287879151939</v>
      </c>
      <c r="K1537" s="2">
        <v>0</v>
      </c>
      <c r="L1537" s="2">
        <v>51.452526369841891</v>
      </c>
    </row>
    <row r="1538" spans="1:12" x14ac:dyDescent="0.3">
      <c r="A1538" s="1">
        <v>42068.95833332961</v>
      </c>
      <c r="B1538" s="2">
        <v>20.035062837413069</v>
      </c>
      <c r="C1538" s="2">
        <v>1.4118708781524996</v>
      </c>
      <c r="D1538" s="2">
        <v>0.15433627506682585</v>
      </c>
      <c r="E1538" s="2">
        <v>5.6876496737245708</v>
      </c>
      <c r="F1538" s="2">
        <v>0</v>
      </c>
      <c r="G1538" s="2">
        <v>0</v>
      </c>
      <c r="H1538" s="2">
        <v>0</v>
      </c>
      <c r="I1538" s="2">
        <v>0</v>
      </c>
      <c r="J1538" s="2">
        <v>21.539287879151939</v>
      </c>
      <c r="K1538" s="2">
        <v>0</v>
      </c>
      <c r="L1538" s="2">
        <v>48.828207543508903</v>
      </c>
    </row>
    <row r="1539" spans="1:12" x14ac:dyDescent="0.3">
      <c r="A1539" s="1">
        <v>42068.999999996275</v>
      </c>
      <c r="B1539" s="2">
        <v>10.933909706731821</v>
      </c>
      <c r="C1539" s="2">
        <v>0.7705126170333918</v>
      </c>
      <c r="D1539" s="2">
        <v>9.9729356282738366E-2</v>
      </c>
      <c r="E1539" s="2">
        <v>5.6876496737245708</v>
      </c>
      <c r="F1539" s="2">
        <v>0</v>
      </c>
      <c r="G1539" s="2">
        <v>0</v>
      </c>
      <c r="H1539" s="2">
        <v>0</v>
      </c>
      <c r="I1539" s="2">
        <v>0</v>
      </c>
      <c r="J1539" s="2">
        <v>21.539287879151939</v>
      </c>
      <c r="K1539" s="2">
        <v>0</v>
      </c>
      <c r="L1539" s="2">
        <v>39.031089232924458</v>
      </c>
    </row>
    <row r="1540" spans="1:12" x14ac:dyDescent="0.3">
      <c r="A1540" s="1">
        <v>42069.041666662939</v>
      </c>
      <c r="B1540" s="2">
        <v>6.5943917135293644</v>
      </c>
      <c r="C1540" s="2">
        <v>0.4647067840524145</v>
      </c>
      <c r="D1540" s="2">
        <v>7.3692248323523613E-2</v>
      </c>
      <c r="E1540" s="2">
        <v>5.6876496737245708</v>
      </c>
      <c r="F1540" s="2">
        <v>0</v>
      </c>
      <c r="G1540" s="2">
        <v>0</v>
      </c>
      <c r="H1540" s="2">
        <v>0</v>
      </c>
      <c r="I1540" s="2">
        <v>0</v>
      </c>
      <c r="J1540" s="2">
        <v>21.539287879151939</v>
      </c>
      <c r="K1540" s="2">
        <v>0</v>
      </c>
      <c r="L1540" s="2">
        <v>34.35972829878181</v>
      </c>
    </row>
    <row r="1541" spans="1:12" x14ac:dyDescent="0.3">
      <c r="A1541" s="1">
        <v>42069.083333329603</v>
      </c>
      <c r="B1541" s="2">
        <v>7.1548333492000777</v>
      </c>
      <c r="C1541" s="2">
        <v>0.50420110611812974</v>
      </c>
      <c r="D1541" s="2">
        <v>7.7054898137547886E-2</v>
      </c>
      <c r="E1541" s="2">
        <v>5.6876496737245708</v>
      </c>
      <c r="F1541" s="2">
        <v>0</v>
      </c>
      <c r="G1541" s="2">
        <v>0</v>
      </c>
      <c r="H1541" s="2">
        <v>0</v>
      </c>
      <c r="I1541" s="2">
        <v>0</v>
      </c>
      <c r="J1541" s="2">
        <v>21.539287879151939</v>
      </c>
      <c r="K1541" s="2">
        <v>0</v>
      </c>
      <c r="L1541" s="2">
        <v>34.96302690633226</v>
      </c>
    </row>
    <row r="1542" spans="1:12" x14ac:dyDescent="0.3">
      <c r="A1542" s="1">
        <v>42069.124999996267</v>
      </c>
      <c r="B1542" s="2">
        <v>7.5384317365941174</v>
      </c>
      <c r="C1542" s="2">
        <v>0.53123328447778773</v>
      </c>
      <c r="D1542" s="2">
        <v>7.9356488461912136E-2</v>
      </c>
      <c r="E1542" s="2">
        <v>5.6876496737245708</v>
      </c>
      <c r="F1542" s="2">
        <v>0</v>
      </c>
      <c r="G1542" s="2">
        <v>0</v>
      </c>
      <c r="H1542" s="2">
        <v>0</v>
      </c>
      <c r="I1542" s="2">
        <v>0</v>
      </c>
      <c r="J1542" s="2">
        <v>21.539287879151939</v>
      </c>
      <c r="K1542" s="2">
        <v>0</v>
      </c>
      <c r="L1542" s="2">
        <v>35.375959062410331</v>
      </c>
    </row>
    <row r="1543" spans="1:12" x14ac:dyDescent="0.3">
      <c r="A1543" s="1">
        <v>42069.166666662932</v>
      </c>
      <c r="B1543" s="2">
        <v>13.61360016341073</v>
      </c>
      <c r="C1543" s="2">
        <v>0.95935040351555456</v>
      </c>
      <c r="D1543" s="2">
        <v>0.11580749902281182</v>
      </c>
      <c r="E1543" s="2">
        <v>5.6876496737245708</v>
      </c>
      <c r="F1543" s="2">
        <v>0</v>
      </c>
      <c r="G1543" s="2">
        <v>0</v>
      </c>
      <c r="H1543" s="2">
        <v>0</v>
      </c>
      <c r="I1543" s="2">
        <v>0</v>
      </c>
      <c r="J1543" s="2">
        <v>21.539287879151939</v>
      </c>
      <c r="K1543" s="2">
        <v>0</v>
      </c>
      <c r="L1543" s="2">
        <v>41.915695618825609</v>
      </c>
    </row>
    <row r="1544" spans="1:12" x14ac:dyDescent="0.3">
      <c r="A1544" s="1">
        <v>42069.208333329596</v>
      </c>
      <c r="B1544" s="2">
        <v>27.914404574703283</v>
      </c>
      <c r="C1544" s="2">
        <v>1.9671280903793413</v>
      </c>
      <c r="D1544" s="2">
        <v>0.20537172281104207</v>
      </c>
      <c r="E1544" s="2">
        <v>6.3142158938037287</v>
      </c>
      <c r="F1544" s="2">
        <v>0</v>
      </c>
      <c r="G1544" s="2">
        <v>0</v>
      </c>
      <c r="H1544" s="2">
        <v>0</v>
      </c>
      <c r="I1544" s="2">
        <v>0</v>
      </c>
      <c r="J1544" s="2">
        <v>23.912111622496049</v>
      </c>
      <c r="K1544" s="2">
        <v>0</v>
      </c>
      <c r="L1544" s="2">
        <v>60.313231904193444</v>
      </c>
    </row>
    <row r="1545" spans="1:12" x14ac:dyDescent="0.3">
      <c r="A1545" s="1">
        <v>42069.24999999626</v>
      </c>
      <c r="B1545" s="2">
        <v>40.841508360356407</v>
      </c>
      <c r="C1545" s="2">
        <v>2.8781010941543173</v>
      </c>
      <c r="D1545" s="2">
        <v>0.30047894848414941</v>
      </c>
      <c r="E1545" s="2">
        <v>9.2383163870018326</v>
      </c>
      <c r="F1545" s="2">
        <v>0</v>
      </c>
      <c r="G1545" s="2">
        <v>0</v>
      </c>
      <c r="H1545" s="2">
        <v>0</v>
      </c>
      <c r="I1545" s="2">
        <v>0</v>
      </c>
      <c r="J1545" s="2">
        <v>34.985761710603441</v>
      </c>
      <c r="K1545" s="2">
        <v>0</v>
      </c>
      <c r="L1545" s="2">
        <v>88.244166500600144</v>
      </c>
    </row>
    <row r="1546" spans="1:12" x14ac:dyDescent="0.3">
      <c r="A1546" s="1">
        <v>42069.291666662924</v>
      </c>
      <c r="B1546" s="2">
        <v>35.295161087961645</v>
      </c>
      <c r="C1546" s="2">
        <v>2.4872500018686581</v>
      </c>
      <c r="D1546" s="2">
        <v>0.25967338906081561</v>
      </c>
      <c r="E1546" s="2">
        <v>7.9837370888409573</v>
      </c>
      <c r="F1546" s="2">
        <v>0</v>
      </c>
      <c r="G1546" s="2">
        <v>0</v>
      </c>
      <c r="H1546" s="2">
        <v>0</v>
      </c>
      <c r="I1546" s="2">
        <v>0</v>
      </c>
      <c r="J1546" s="2">
        <v>30.234634932322891</v>
      </c>
      <c r="K1546" s="2">
        <v>0</v>
      </c>
      <c r="L1546" s="2">
        <v>76.260456500054971</v>
      </c>
    </row>
    <row r="1547" spans="1:12" x14ac:dyDescent="0.3">
      <c r="A1547" s="1">
        <v>42069.333333329589</v>
      </c>
      <c r="B1547" s="2">
        <v>19.63292153391782</v>
      </c>
      <c r="C1547" s="2">
        <v>1.3835319804951893</v>
      </c>
      <c r="D1547" s="2">
        <v>0.15192342724585436</v>
      </c>
      <c r="E1547" s="2">
        <v>5.6876496737245708</v>
      </c>
      <c r="F1547" s="2">
        <v>0</v>
      </c>
      <c r="G1547" s="2">
        <v>0</v>
      </c>
      <c r="H1547" s="2">
        <v>0</v>
      </c>
      <c r="I1547" s="2">
        <v>0</v>
      </c>
      <c r="J1547" s="2">
        <v>21.539287879151939</v>
      </c>
      <c r="K1547" s="2">
        <v>0</v>
      </c>
      <c r="L1547" s="2">
        <v>48.39531449453537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52556044577306604</v>
      </c>
      <c r="C1554" s="2">
        <v>-3.7036244613627985E-2</v>
      </c>
      <c r="D1554" s="2">
        <v>3.0972535367709029E-2</v>
      </c>
      <c r="E1554" s="2">
        <v>5.6876496737245708</v>
      </c>
      <c r="F1554" s="2">
        <v>0</v>
      </c>
      <c r="G1554" s="2">
        <v>0</v>
      </c>
      <c r="H1554" s="2">
        <v>0</v>
      </c>
      <c r="I1554" s="2">
        <v>0</v>
      </c>
      <c r="J1554" s="2">
        <v>21.539287879151939</v>
      </c>
      <c r="K1554" s="2">
        <v>0</v>
      </c>
      <c r="L1554" s="2">
        <v>26.695313397857525</v>
      </c>
    </row>
    <row r="1555" spans="1:12" x14ac:dyDescent="0.3">
      <c r="A1555" s="1">
        <v>42069.666666662903</v>
      </c>
      <c r="B1555" s="2">
        <v>17.704036827450707</v>
      </c>
      <c r="C1555" s="2">
        <v>1.2476034752304519</v>
      </c>
      <c r="D1555" s="2">
        <v>0.14035011900705169</v>
      </c>
      <c r="E1555" s="2">
        <v>5.6876496737245708</v>
      </c>
      <c r="F1555" s="2">
        <v>0</v>
      </c>
      <c r="G1555" s="2">
        <v>0</v>
      </c>
      <c r="H1555" s="2">
        <v>0</v>
      </c>
      <c r="I1555" s="2">
        <v>0</v>
      </c>
      <c r="J1555" s="2">
        <v>21.539287879151939</v>
      </c>
      <c r="K1555" s="2">
        <v>0</v>
      </c>
      <c r="L1555" s="2">
        <v>46.318927974564723</v>
      </c>
    </row>
    <row r="1556" spans="1:12" x14ac:dyDescent="0.3">
      <c r="A1556" s="1">
        <v>42069.708333329567</v>
      </c>
      <c r="B1556" s="2">
        <v>37.705240289680617</v>
      </c>
      <c r="C1556" s="2">
        <v>2.6570882832137945</v>
      </c>
      <c r="D1556" s="2">
        <v>0.27740481214897394</v>
      </c>
      <c r="E1556" s="2">
        <v>8.5288950684817078</v>
      </c>
      <c r="F1556" s="2">
        <v>0</v>
      </c>
      <c r="G1556" s="2">
        <v>0</v>
      </c>
      <c r="H1556" s="2">
        <v>0</v>
      </c>
      <c r="I1556" s="2">
        <v>0</v>
      </c>
      <c r="J1556" s="2">
        <v>32.299163399564009</v>
      </c>
      <c r="K1556" s="2">
        <v>0</v>
      </c>
      <c r="L1556" s="2">
        <v>81.467791853089096</v>
      </c>
    </row>
    <row r="1557" spans="1:12" x14ac:dyDescent="0.3">
      <c r="A1557" s="1">
        <v>42069.749999996231</v>
      </c>
      <c r="B1557" s="2">
        <v>54.450032237991209</v>
      </c>
      <c r="C1557" s="2">
        <v>3.8370937718112423</v>
      </c>
      <c r="D1557" s="2">
        <v>0.38852247249017086</v>
      </c>
      <c r="E1557" s="2">
        <v>10.303713177037265</v>
      </c>
      <c r="F1557" s="2">
        <v>0</v>
      </c>
      <c r="G1557" s="2">
        <v>0</v>
      </c>
      <c r="H1557" s="2">
        <v>0</v>
      </c>
      <c r="I1557" s="2">
        <v>0</v>
      </c>
      <c r="J1557" s="2">
        <v>39.020449056434657</v>
      </c>
      <c r="K1557" s="2">
        <v>0</v>
      </c>
      <c r="L1557" s="2">
        <v>107.99981071576454</v>
      </c>
    </row>
    <row r="1558" spans="1:12" x14ac:dyDescent="0.3">
      <c r="A1558" s="1">
        <v>42069.791666662895</v>
      </c>
      <c r="B1558" s="2">
        <v>42.530108284235276</v>
      </c>
      <c r="C1558" s="2">
        <v>2.9970967307900613</v>
      </c>
      <c r="D1558" s="2">
        <v>0.31290230770635785</v>
      </c>
      <c r="E1558" s="2">
        <v>9.6202763334910362</v>
      </c>
      <c r="F1558" s="2">
        <v>0</v>
      </c>
      <c r="G1558" s="2">
        <v>0</v>
      </c>
      <c r="H1558" s="2">
        <v>0</v>
      </c>
      <c r="I1558" s="2">
        <v>0</v>
      </c>
      <c r="J1558" s="2">
        <v>36.432254676536928</v>
      </c>
      <c r="K1558" s="2">
        <v>0</v>
      </c>
      <c r="L1558" s="2">
        <v>91.89263833275966</v>
      </c>
    </row>
    <row r="1559" spans="1:12" x14ac:dyDescent="0.3">
      <c r="A1559" s="1">
        <v>42069.83333332956</v>
      </c>
      <c r="B1559" s="2">
        <v>37.717188174529312</v>
      </c>
      <c r="C1559" s="2">
        <v>2.6579302506590818</v>
      </c>
      <c r="D1559" s="2">
        <v>0.27749271506980311</v>
      </c>
      <c r="E1559" s="2">
        <v>8.5315976704378791</v>
      </c>
      <c r="F1559" s="2">
        <v>0</v>
      </c>
      <c r="G1559" s="2">
        <v>0</v>
      </c>
      <c r="H1559" s="2">
        <v>0</v>
      </c>
      <c r="I1559" s="2">
        <v>0</v>
      </c>
      <c r="J1559" s="2">
        <v>32.309398228517281</v>
      </c>
      <c r="K1559" s="2">
        <v>0</v>
      </c>
      <c r="L1559" s="2">
        <v>81.493607039213359</v>
      </c>
    </row>
    <row r="1560" spans="1:12" x14ac:dyDescent="0.3">
      <c r="A1560" s="1">
        <v>42069.874999996224</v>
      </c>
      <c r="B1560" s="2">
        <v>32.957737434626026</v>
      </c>
      <c r="C1560" s="2">
        <v>2.3225317570180972</v>
      </c>
      <c r="D1560" s="2">
        <v>0.24247650702307944</v>
      </c>
      <c r="E1560" s="2">
        <v>7.4550137358872135</v>
      </c>
      <c r="F1560" s="2">
        <v>0</v>
      </c>
      <c r="G1560" s="2">
        <v>0</v>
      </c>
      <c r="H1560" s="2">
        <v>0</v>
      </c>
      <c r="I1560" s="2">
        <v>0</v>
      </c>
      <c r="J1560" s="2">
        <v>28.232344854522886</v>
      </c>
      <c r="K1560" s="2">
        <v>0</v>
      </c>
      <c r="L1560" s="2">
        <v>71.210104289077293</v>
      </c>
    </row>
    <row r="1561" spans="1:12" x14ac:dyDescent="0.3">
      <c r="A1561" s="1">
        <v>42069.916666662888</v>
      </c>
      <c r="B1561" s="2">
        <v>26.137196655086029</v>
      </c>
      <c r="C1561" s="2">
        <v>1.8418882482839134</v>
      </c>
      <c r="D1561" s="2">
        <v>0.19229645726960959</v>
      </c>
      <c r="E1561" s="2">
        <v>5.9122128898489006</v>
      </c>
      <c r="F1561" s="2">
        <v>0</v>
      </c>
      <c r="G1561" s="2">
        <v>0</v>
      </c>
      <c r="H1561" s="2">
        <v>0</v>
      </c>
      <c r="I1561" s="2">
        <v>0</v>
      </c>
      <c r="J1561" s="2">
        <v>22.389715039164177</v>
      </c>
      <c r="K1561" s="2">
        <v>0</v>
      </c>
      <c r="L1561" s="2">
        <v>56.473309289652633</v>
      </c>
    </row>
    <row r="1562" spans="1:12" x14ac:dyDescent="0.3">
      <c r="A1562" s="1">
        <v>42069.958333329552</v>
      </c>
      <c r="B1562" s="2">
        <v>19.499326614902913</v>
      </c>
      <c r="C1562" s="2">
        <v>1.3741175465522089</v>
      </c>
      <c r="D1562" s="2">
        <v>0.1511218577317649</v>
      </c>
      <c r="E1562" s="2">
        <v>5.6876496737245708</v>
      </c>
      <c r="F1562" s="2">
        <v>0</v>
      </c>
      <c r="G1562" s="2">
        <v>0</v>
      </c>
      <c r="H1562" s="2">
        <v>0</v>
      </c>
      <c r="I1562" s="2">
        <v>0</v>
      </c>
      <c r="J1562" s="2">
        <v>21.539287879151939</v>
      </c>
      <c r="K1562" s="2">
        <v>0</v>
      </c>
      <c r="L1562" s="2">
        <v>48.251503572063399</v>
      </c>
    </row>
    <row r="1563" spans="1:12" x14ac:dyDescent="0.3">
      <c r="A1563" s="1">
        <v>42069.999999996217</v>
      </c>
      <c r="B1563" s="2">
        <v>17.346134710739786</v>
      </c>
      <c r="C1563" s="2">
        <v>1.2223821130658332</v>
      </c>
      <c r="D1563" s="2">
        <v>0.13820270630678616</v>
      </c>
      <c r="E1563" s="2">
        <v>5.6876496737245708</v>
      </c>
      <c r="F1563" s="2">
        <v>0</v>
      </c>
      <c r="G1563" s="2">
        <v>0</v>
      </c>
      <c r="H1563" s="2">
        <v>0</v>
      </c>
      <c r="I1563" s="2">
        <v>0</v>
      </c>
      <c r="J1563" s="2">
        <v>21.539287879151939</v>
      </c>
      <c r="K1563" s="2">
        <v>0</v>
      </c>
      <c r="L1563" s="2">
        <v>45.933657082988915</v>
      </c>
    </row>
    <row r="1564" spans="1:12" x14ac:dyDescent="0.3">
      <c r="A1564" s="1">
        <v>42070.041666662881</v>
      </c>
      <c r="B1564" s="2">
        <v>16.443243278044793</v>
      </c>
      <c r="C1564" s="2">
        <v>1.1587553538038171</v>
      </c>
      <c r="D1564" s="2">
        <v>0.1327853577106162</v>
      </c>
      <c r="E1564" s="2">
        <v>5.6876496737245708</v>
      </c>
      <c r="F1564" s="2">
        <v>0</v>
      </c>
      <c r="G1564" s="2">
        <v>0</v>
      </c>
      <c r="H1564" s="2">
        <v>0</v>
      </c>
      <c r="I1564" s="2">
        <v>0</v>
      </c>
      <c r="J1564" s="2">
        <v>21.539287879151939</v>
      </c>
      <c r="K1564" s="2">
        <v>0</v>
      </c>
      <c r="L1564" s="2">
        <v>44.96172154243574</v>
      </c>
    </row>
    <row r="1565" spans="1:12" x14ac:dyDescent="0.3">
      <c r="A1565" s="1">
        <v>42070.083333329545</v>
      </c>
      <c r="B1565" s="2">
        <v>16.436249025181688</v>
      </c>
      <c r="C1565" s="2">
        <v>1.1582624688045542</v>
      </c>
      <c r="D1565" s="2">
        <v>0.13274339219343756</v>
      </c>
      <c r="E1565" s="2">
        <v>5.6876496737245708</v>
      </c>
      <c r="F1565" s="2">
        <v>0</v>
      </c>
      <c r="G1565" s="2">
        <v>0</v>
      </c>
      <c r="H1565" s="2">
        <v>0</v>
      </c>
      <c r="I1565" s="2">
        <v>0</v>
      </c>
      <c r="J1565" s="2">
        <v>21.539287879151939</v>
      </c>
      <c r="K1565" s="2">
        <v>0</v>
      </c>
      <c r="L1565" s="2">
        <v>44.954192439056186</v>
      </c>
    </row>
    <row r="1566" spans="1:12" x14ac:dyDescent="0.3">
      <c r="A1566" s="1">
        <v>42070.124999996209</v>
      </c>
      <c r="B1566" s="2">
        <v>16.727221046275581</v>
      </c>
      <c r="C1566" s="2">
        <v>1.1787672671310407</v>
      </c>
      <c r="D1566" s="2">
        <v>0.13448922432000091</v>
      </c>
      <c r="E1566" s="2">
        <v>5.6876496737245708</v>
      </c>
      <c r="F1566" s="2">
        <v>0</v>
      </c>
      <c r="G1566" s="2">
        <v>0</v>
      </c>
      <c r="H1566" s="2">
        <v>0</v>
      </c>
      <c r="I1566" s="2">
        <v>0</v>
      </c>
      <c r="J1566" s="2">
        <v>21.539287879151939</v>
      </c>
      <c r="K1566" s="2">
        <v>0</v>
      </c>
      <c r="L1566" s="2">
        <v>45.26741509060313</v>
      </c>
    </row>
    <row r="1567" spans="1:12" x14ac:dyDescent="0.3">
      <c r="A1567" s="1">
        <v>42070.166666662873</v>
      </c>
      <c r="B1567" s="2">
        <v>21.260496080548887</v>
      </c>
      <c r="C1567" s="2">
        <v>1.4982271587962808</v>
      </c>
      <c r="D1567" s="2">
        <v>0.16168887452564076</v>
      </c>
      <c r="E1567" s="2">
        <v>5.6876496737245708</v>
      </c>
      <c r="F1567" s="2">
        <v>0</v>
      </c>
      <c r="G1567" s="2">
        <v>0</v>
      </c>
      <c r="H1567" s="2">
        <v>0</v>
      </c>
      <c r="I1567" s="2">
        <v>0</v>
      </c>
      <c r="J1567" s="2">
        <v>21.539287879151939</v>
      </c>
      <c r="K1567" s="2">
        <v>0</v>
      </c>
      <c r="L1567" s="2">
        <v>50.147349666747317</v>
      </c>
    </row>
    <row r="1568" spans="1:12" x14ac:dyDescent="0.3">
      <c r="A1568" s="1">
        <v>42070.208333329538</v>
      </c>
      <c r="B1568" s="2">
        <v>31.706293612415742</v>
      </c>
      <c r="C1568" s="2">
        <v>2.2343425108669384</v>
      </c>
      <c r="D1568" s="2">
        <v>0.23326939056531082</v>
      </c>
      <c r="E1568" s="2">
        <v>7.171938148469394</v>
      </c>
      <c r="F1568" s="2">
        <v>0</v>
      </c>
      <c r="G1568" s="2">
        <v>0</v>
      </c>
      <c r="H1568" s="2">
        <v>0</v>
      </c>
      <c r="I1568" s="2">
        <v>0</v>
      </c>
      <c r="J1568" s="2">
        <v>27.160329713168437</v>
      </c>
      <c r="K1568" s="2">
        <v>0</v>
      </c>
      <c r="L1568" s="2">
        <v>68.506173375485815</v>
      </c>
    </row>
    <row r="1569" spans="1:12" x14ac:dyDescent="0.3">
      <c r="A1569" s="1">
        <v>42070.249999996202</v>
      </c>
      <c r="B1569" s="2">
        <v>46.424795559532136</v>
      </c>
      <c r="C1569" s="2">
        <v>3.2715553430802311</v>
      </c>
      <c r="D1569" s="2">
        <v>0.3403710524194164</v>
      </c>
      <c r="E1569" s="2">
        <v>10.303713177037265</v>
      </c>
      <c r="F1569" s="2">
        <v>0</v>
      </c>
      <c r="G1569" s="2">
        <v>0</v>
      </c>
      <c r="H1569" s="2">
        <v>0</v>
      </c>
      <c r="I1569" s="2">
        <v>0</v>
      </c>
      <c r="J1569" s="2">
        <v>39.020449056434657</v>
      </c>
      <c r="K1569" s="2">
        <v>0</v>
      </c>
      <c r="L1569" s="2">
        <v>99.360884188503704</v>
      </c>
    </row>
    <row r="1570" spans="1:12" x14ac:dyDescent="0.3">
      <c r="A1570" s="1">
        <v>42070.291666662866</v>
      </c>
      <c r="B1570" s="2">
        <v>38.372887353533315</v>
      </c>
      <c r="C1570" s="2">
        <v>2.704137371803494</v>
      </c>
      <c r="D1570" s="2">
        <v>0.28231682190960555</v>
      </c>
      <c r="E1570" s="2">
        <v>8.6799162980676119</v>
      </c>
      <c r="F1570" s="2">
        <v>0</v>
      </c>
      <c r="G1570" s="2">
        <v>0</v>
      </c>
      <c r="H1570" s="2">
        <v>0</v>
      </c>
      <c r="I1570" s="2">
        <v>0</v>
      </c>
      <c r="J1570" s="2">
        <v>32.871085006294066</v>
      </c>
      <c r="K1570" s="2">
        <v>0</v>
      </c>
      <c r="L1570" s="2">
        <v>82.910342851608092</v>
      </c>
    </row>
    <row r="1571" spans="1:12" x14ac:dyDescent="0.3">
      <c r="A1571" s="1">
        <v>42070.33333332953</v>
      </c>
      <c r="B1571" s="2">
        <v>23.964429829471076</v>
      </c>
      <c r="C1571" s="2">
        <v>1.6887733700828276</v>
      </c>
      <c r="D1571" s="2">
        <v>0.1779124770191739</v>
      </c>
      <c r="E1571" s="2">
        <v>5.6876496737245708</v>
      </c>
      <c r="F1571" s="2">
        <v>0</v>
      </c>
      <c r="G1571" s="2">
        <v>0</v>
      </c>
      <c r="H1571" s="2">
        <v>0</v>
      </c>
      <c r="I1571" s="2">
        <v>0</v>
      </c>
      <c r="J1571" s="2">
        <v>21.539287879151939</v>
      </c>
      <c r="K1571" s="2">
        <v>0</v>
      </c>
      <c r="L1571" s="2">
        <v>53.058053229449584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5.047973371709964</v>
      </c>
      <c r="C1578" s="2">
        <v>0.35573068350440135</v>
      </c>
      <c r="D1578" s="2">
        <v>6.4413738272607213E-2</v>
      </c>
      <c r="E1578" s="2">
        <v>5.6876496737245708</v>
      </c>
      <c r="F1578" s="2">
        <v>0</v>
      </c>
      <c r="G1578" s="2">
        <v>0</v>
      </c>
      <c r="H1578" s="2">
        <v>0</v>
      </c>
      <c r="I1578" s="2">
        <v>0</v>
      </c>
      <c r="J1578" s="2">
        <v>21.539287879151939</v>
      </c>
      <c r="K1578" s="2">
        <v>0</v>
      </c>
      <c r="L1578" s="2">
        <v>32.695055346363482</v>
      </c>
    </row>
    <row r="1579" spans="1:12" x14ac:dyDescent="0.3">
      <c r="A1579" s="1">
        <v>42070.666666662844</v>
      </c>
      <c r="B1579" s="2">
        <v>21.766180562551465</v>
      </c>
      <c r="C1579" s="2">
        <v>1.5338627442430024</v>
      </c>
      <c r="D1579" s="2">
        <v>0.16472298141765623</v>
      </c>
      <c r="E1579" s="2">
        <v>5.6876496737245708</v>
      </c>
      <c r="F1579" s="2">
        <v>0</v>
      </c>
      <c r="G1579" s="2">
        <v>0</v>
      </c>
      <c r="H1579" s="2">
        <v>0</v>
      </c>
      <c r="I1579" s="2">
        <v>0</v>
      </c>
      <c r="J1579" s="2">
        <v>21.539287879151939</v>
      </c>
      <c r="K1579" s="2">
        <v>0</v>
      </c>
      <c r="L1579" s="2">
        <v>50.691703841088639</v>
      </c>
    </row>
    <row r="1580" spans="1:12" x14ac:dyDescent="0.3">
      <c r="A1580" s="1">
        <v>42070.708333329509</v>
      </c>
      <c r="B1580" s="2">
        <v>39.272862478969685</v>
      </c>
      <c r="C1580" s="2">
        <v>2.7675586188929948</v>
      </c>
      <c r="D1580" s="2">
        <v>0.28893811456527801</v>
      </c>
      <c r="E1580" s="2">
        <v>8.8834899485766439</v>
      </c>
      <c r="F1580" s="2">
        <v>0</v>
      </c>
      <c r="G1580" s="2">
        <v>0</v>
      </c>
      <c r="H1580" s="2">
        <v>0</v>
      </c>
      <c r="I1580" s="2">
        <v>0</v>
      </c>
      <c r="J1580" s="2">
        <v>33.642024096157606</v>
      </c>
      <c r="K1580" s="2">
        <v>0</v>
      </c>
      <c r="L1580" s="2">
        <v>84.854873257162211</v>
      </c>
    </row>
    <row r="1581" spans="1:12" x14ac:dyDescent="0.3">
      <c r="A1581" s="1">
        <v>42070.749999996173</v>
      </c>
      <c r="B1581" s="2">
        <v>57.884701243913</v>
      </c>
      <c r="C1581" s="2">
        <v>4.0791348966585508</v>
      </c>
      <c r="D1581" s="2">
        <v>0.40913048652570161</v>
      </c>
      <c r="E1581" s="2">
        <v>10.303713177037265</v>
      </c>
      <c r="F1581" s="2">
        <v>0</v>
      </c>
      <c r="G1581" s="2">
        <v>0</v>
      </c>
      <c r="H1581" s="2">
        <v>0</v>
      </c>
      <c r="I1581" s="2">
        <v>0</v>
      </c>
      <c r="J1581" s="2">
        <v>39.020449056434657</v>
      </c>
      <c r="K1581" s="2">
        <v>0</v>
      </c>
      <c r="L1581" s="2">
        <v>111.69712886056918</v>
      </c>
    </row>
    <row r="1582" spans="1:12" x14ac:dyDescent="0.3">
      <c r="A1582" s="1">
        <v>42070.791666662837</v>
      </c>
      <c r="B1582" s="2">
        <v>42.400570520711049</v>
      </c>
      <c r="C1582" s="2">
        <v>2.9879682045945088</v>
      </c>
      <c r="D1582" s="2">
        <v>0.31194927309682985</v>
      </c>
      <c r="E1582" s="2">
        <v>9.5909749954272581</v>
      </c>
      <c r="F1582" s="2">
        <v>0</v>
      </c>
      <c r="G1582" s="2">
        <v>0</v>
      </c>
      <c r="H1582" s="2">
        <v>0</v>
      </c>
      <c r="I1582" s="2">
        <v>0</v>
      </c>
      <c r="J1582" s="2">
        <v>36.321289692403731</v>
      </c>
      <c r="K1582" s="2">
        <v>0</v>
      </c>
      <c r="L1582" s="2">
        <v>91.612752686233378</v>
      </c>
    </row>
    <row r="1583" spans="1:12" x14ac:dyDescent="0.3">
      <c r="A1583" s="1">
        <v>42070.833333329501</v>
      </c>
      <c r="B1583" s="2">
        <v>39.325855450963751</v>
      </c>
      <c r="C1583" s="2">
        <v>2.7712930336294166</v>
      </c>
      <c r="D1583" s="2">
        <v>0.28932799420344735</v>
      </c>
      <c r="E1583" s="2">
        <v>8.8954769162774721</v>
      </c>
      <c r="F1583" s="2">
        <v>0</v>
      </c>
      <c r="G1583" s="2">
        <v>0</v>
      </c>
      <c r="H1583" s="2">
        <v>0</v>
      </c>
      <c r="I1583" s="2">
        <v>0</v>
      </c>
      <c r="J1583" s="2">
        <v>33.687419077022724</v>
      </c>
      <c r="K1583" s="2">
        <v>0</v>
      </c>
      <c r="L1583" s="2">
        <v>84.969372472096808</v>
      </c>
    </row>
    <row r="1584" spans="1:12" x14ac:dyDescent="0.3">
      <c r="A1584" s="1">
        <v>42070.874999996166</v>
      </c>
      <c r="B1584" s="2">
        <v>31.915268631481926</v>
      </c>
      <c r="C1584" s="2">
        <v>2.2490689804605322</v>
      </c>
      <c r="D1584" s="2">
        <v>0.23480686056848565</v>
      </c>
      <c r="E1584" s="2">
        <v>7.2192081299323503</v>
      </c>
      <c r="F1584" s="2">
        <v>0</v>
      </c>
      <c r="G1584" s="2">
        <v>0</v>
      </c>
      <c r="H1584" s="2">
        <v>0</v>
      </c>
      <c r="I1584" s="2">
        <v>0</v>
      </c>
      <c r="J1584" s="2">
        <v>27.339342450798249</v>
      </c>
      <c r="K1584" s="2">
        <v>0</v>
      </c>
      <c r="L1584" s="2">
        <v>68.957695053241537</v>
      </c>
    </row>
    <row r="1585" spans="1:12" x14ac:dyDescent="0.3">
      <c r="A1585" s="1">
        <v>42070.91666666283</v>
      </c>
      <c r="B1585" s="2">
        <v>28.656603756164348</v>
      </c>
      <c r="C1585" s="2">
        <v>2.0194308666969025</v>
      </c>
      <c r="D1585" s="2">
        <v>0.21083222705205809</v>
      </c>
      <c r="E1585" s="2">
        <v>6.4821007525119994</v>
      </c>
      <c r="F1585" s="2">
        <v>0</v>
      </c>
      <c r="G1585" s="2">
        <v>0</v>
      </c>
      <c r="H1585" s="2">
        <v>0</v>
      </c>
      <c r="I1585" s="2">
        <v>0</v>
      </c>
      <c r="J1585" s="2">
        <v>24.547896262849985</v>
      </c>
      <c r="K1585" s="2">
        <v>0</v>
      </c>
      <c r="L1585" s="2">
        <v>61.916863865275289</v>
      </c>
    </row>
    <row r="1586" spans="1:12" x14ac:dyDescent="0.3">
      <c r="A1586" s="1">
        <v>42070.958333329494</v>
      </c>
      <c r="B1586" s="2">
        <v>21.033271678407303</v>
      </c>
      <c r="C1586" s="2">
        <v>1.4822146551773634</v>
      </c>
      <c r="D1586" s="2">
        <v>0.16032552811279124</v>
      </c>
      <c r="E1586" s="2">
        <v>5.6876496737245708</v>
      </c>
      <c r="F1586" s="2">
        <v>0</v>
      </c>
      <c r="G1586" s="2">
        <v>0</v>
      </c>
      <c r="H1586" s="2">
        <v>0</v>
      </c>
      <c r="I1586" s="2">
        <v>0</v>
      </c>
      <c r="J1586" s="2">
        <v>21.539287879151939</v>
      </c>
      <c r="K1586" s="2">
        <v>0</v>
      </c>
      <c r="L1586" s="2">
        <v>49.902749414573968</v>
      </c>
    </row>
    <row r="1587" spans="1:12" x14ac:dyDescent="0.3">
      <c r="A1587" s="1">
        <v>42070.999999996158</v>
      </c>
      <c r="B1587" s="2">
        <v>15.90109844930625</v>
      </c>
      <c r="C1587" s="2">
        <v>1.1205504077226121</v>
      </c>
      <c r="D1587" s="2">
        <v>0.12953248873818493</v>
      </c>
      <c r="E1587" s="2">
        <v>5.6876496737245708</v>
      </c>
      <c r="F1587" s="2">
        <v>0</v>
      </c>
      <c r="G1587" s="2">
        <v>0</v>
      </c>
      <c r="H1587" s="2">
        <v>0</v>
      </c>
      <c r="I1587" s="2">
        <v>0</v>
      </c>
      <c r="J1587" s="2">
        <v>21.539287879151939</v>
      </c>
      <c r="K1587" s="2">
        <v>0</v>
      </c>
      <c r="L1587" s="2">
        <v>44.378118898643557</v>
      </c>
    </row>
    <row r="1588" spans="1:12" x14ac:dyDescent="0.3">
      <c r="A1588" s="1">
        <v>42071.041666662823</v>
      </c>
      <c r="B1588" s="2">
        <v>13.208585837002673</v>
      </c>
      <c r="C1588" s="2">
        <v>0.93080904393357877</v>
      </c>
      <c r="D1588" s="2">
        <v>0.11337741306436347</v>
      </c>
      <c r="E1588" s="2">
        <v>5.6876496737245708</v>
      </c>
      <c r="F1588" s="2">
        <v>0</v>
      </c>
      <c r="G1588" s="2">
        <v>0</v>
      </c>
      <c r="H1588" s="2">
        <v>0</v>
      </c>
      <c r="I1588" s="2">
        <v>0</v>
      </c>
      <c r="J1588" s="2">
        <v>21.539287879151939</v>
      </c>
      <c r="K1588" s="2">
        <v>0</v>
      </c>
      <c r="L1588" s="2">
        <v>41.479709846877128</v>
      </c>
    </row>
    <row r="1589" spans="1:12" x14ac:dyDescent="0.3">
      <c r="A1589" s="1">
        <v>42071.083333329487</v>
      </c>
      <c r="B1589" s="2">
        <v>13.882175210506183</v>
      </c>
      <c r="C1589" s="2">
        <v>0.97827688708437122</v>
      </c>
      <c r="D1589" s="2">
        <v>0.11741894930538453</v>
      </c>
      <c r="E1589" s="2">
        <v>5.6876496737245708</v>
      </c>
      <c r="F1589" s="2">
        <v>0</v>
      </c>
      <c r="G1589" s="2">
        <v>0</v>
      </c>
      <c r="H1589" s="2">
        <v>0</v>
      </c>
      <c r="I1589" s="2">
        <v>0</v>
      </c>
      <c r="J1589" s="2">
        <v>21.539287879151939</v>
      </c>
      <c r="K1589" s="2">
        <v>0</v>
      </c>
      <c r="L1589" s="2">
        <v>42.204808599772448</v>
      </c>
    </row>
    <row r="1590" spans="1:12" x14ac:dyDescent="0.3">
      <c r="A1590" s="1">
        <v>42071.124999996151</v>
      </c>
      <c r="B1590" s="2">
        <v>13.656834440086463</v>
      </c>
      <c r="C1590" s="2">
        <v>0.96239712299289348</v>
      </c>
      <c r="D1590" s="2">
        <v>0.11606690468286621</v>
      </c>
      <c r="E1590" s="2">
        <v>5.6876496737245708</v>
      </c>
      <c r="F1590" s="2">
        <v>0</v>
      </c>
      <c r="G1590" s="2">
        <v>0</v>
      </c>
      <c r="H1590" s="2">
        <v>0</v>
      </c>
      <c r="I1590" s="2">
        <v>0</v>
      </c>
      <c r="J1590" s="2">
        <v>21.539287879151939</v>
      </c>
      <c r="K1590" s="2">
        <v>0</v>
      </c>
      <c r="L1590" s="2">
        <v>41.962236020638727</v>
      </c>
    </row>
    <row r="1591" spans="1:12" x14ac:dyDescent="0.3">
      <c r="A1591" s="1">
        <v>42071.166666662815</v>
      </c>
      <c r="B1591" s="2">
        <v>19.456070200219767</v>
      </c>
      <c r="C1591" s="2">
        <v>1.3710692670094875</v>
      </c>
      <c r="D1591" s="2">
        <v>0.15086231924366603</v>
      </c>
      <c r="E1591" s="2">
        <v>5.6876496737245708</v>
      </c>
      <c r="F1591" s="2">
        <v>0</v>
      </c>
      <c r="G1591" s="2">
        <v>0</v>
      </c>
      <c r="H1591" s="2">
        <v>0</v>
      </c>
      <c r="I1591" s="2">
        <v>0</v>
      </c>
      <c r="J1591" s="2">
        <v>21.539287879151939</v>
      </c>
      <c r="K1591" s="2">
        <v>0</v>
      </c>
      <c r="L1591" s="2">
        <v>48.20493933934943</v>
      </c>
    </row>
    <row r="1592" spans="1:12" x14ac:dyDescent="0.3">
      <c r="A1592" s="1">
        <v>42071.20833332948</v>
      </c>
      <c r="B1592" s="2">
        <v>30.460080333989723</v>
      </c>
      <c r="C1592" s="2">
        <v>2.1465218611362569</v>
      </c>
      <c r="D1592" s="2">
        <v>0.22410075623906464</v>
      </c>
      <c r="E1592" s="2">
        <v>6.8900457058543854</v>
      </c>
      <c r="F1592" s="2">
        <v>0</v>
      </c>
      <c r="G1592" s="2">
        <v>0</v>
      </c>
      <c r="H1592" s="2">
        <v>0</v>
      </c>
      <c r="I1592" s="2">
        <v>0</v>
      </c>
      <c r="J1592" s="2">
        <v>26.092795174166863</v>
      </c>
      <c r="K1592" s="2">
        <v>0</v>
      </c>
      <c r="L1592" s="2">
        <v>65.813543831386298</v>
      </c>
    </row>
    <row r="1593" spans="1:12" x14ac:dyDescent="0.3">
      <c r="A1593" s="1">
        <v>42071.249999996144</v>
      </c>
      <c r="B1593" s="2">
        <v>39.27380837351128</v>
      </c>
      <c r="C1593" s="2">
        <v>2.7676252760813411</v>
      </c>
      <c r="D1593" s="2">
        <v>0.28894507369604094</v>
      </c>
      <c r="E1593" s="2">
        <v>8.8837039091622056</v>
      </c>
      <c r="F1593" s="2">
        <v>0</v>
      </c>
      <c r="G1593" s="2">
        <v>0</v>
      </c>
      <c r="H1593" s="2">
        <v>0</v>
      </c>
      <c r="I1593" s="2">
        <v>0</v>
      </c>
      <c r="J1593" s="2">
        <v>33.642834370860079</v>
      </c>
      <c r="K1593" s="2">
        <v>0</v>
      </c>
      <c r="L1593" s="2">
        <v>84.85691700331094</v>
      </c>
    </row>
    <row r="1594" spans="1:12" x14ac:dyDescent="0.3">
      <c r="A1594" s="1">
        <v>42071.291666662808</v>
      </c>
      <c r="B1594" s="2">
        <v>35.612544412061055</v>
      </c>
      <c r="C1594" s="2">
        <v>2.5096160047179437</v>
      </c>
      <c r="D1594" s="2">
        <v>0.26200844012333624</v>
      </c>
      <c r="E1594" s="2">
        <v>8.0555289418283174</v>
      </c>
      <c r="F1594" s="2">
        <v>0</v>
      </c>
      <c r="G1594" s="2">
        <v>0</v>
      </c>
      <c r="H1594" s="2">
        <v>0</v>
      </c>
      <c r="I1594" s="2">
        <v>0</v>
      </c>
      <c r="J1594" s="2">
        <v>30.506512681055593</v>
      </c>
      <c r="K1594" s="2">
        <v>0</v>
      </c>
      <c r="L1594" s="2">
        <v>76.946210479786245</v>
      </c>
    </row>
    <row r="1595" spans="1:12" x14ac:dyDescent="0.3">
      <c r="A1595" s="1">
        <v>42071.333333329472</v>
      </c>
      <c r="B1595" s="2">
        <v>21.974605156787749</v>
      </c>
      <c r="C1595" s="2">
        <v>1.6990764707228301</v>
      </c>
      <c r="D1595" s="2">
        <v>0.16619190259615049</v>
      </c>
      <c r="E1595" s="2">
        <v>5.7240452759040004</v>
      </c>
      <c r="F1595" s="2">
        <v>0</v>
      </c>
      <c r="G1595" s="2">
        <v>0</v>
      </c>
      <c r="H1595" s="2">
        <v>0</v>
      </c>
      <c r="I1595" s="2">
        <v>0</v>
      </c>
      <c r="J1595" s="2">
        <v>21.677119039270572</v>
      </c>
      <c r="K1595" s="2">
        <v>0</v>
      </c>
      <c r="L1595" s="2">
        <v>51.241037845281298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7499000704225338</v>
      </c>
      <c r="C1602" s="2">
        <v>0.75386227344507084</v>
      </c>
      <c r="D1602" s="2">
        <v>9.2843672077959211E-2</v>
      </c>
      <c r="E1602" s="2">
        <v>5.7240452759040004</v>
      </c>
      <c r="F1602" s="2">
        <v>0</v>
      </c>
      <c r="G1602" s="2">
        <v>0</v>
      </c>
      <c r="H1602" s="2">
        <v>0</v>
      </c>
      <c r="I1602" s="2">
        <v>0</v>
      </c>
      <c r="J1602" s="2">
        <v>21.677119039270572</v>
      </c>
      <c r="K1602" s="2">
        <v>0</v>
      </c>
      <c r="L1602" s="2">
        <v>37.997770331120137</v>
      </c>
    </row>
    <row r="1603" spans="1:12" x14ac:dyDescent="0.3">
      <c r="A1603" s="1">
        <v>42071.666666662786</v>
      </c>
      <c r="B1603" s="2">
        <v>25.499120127038395</v>
      </c>
      <c r="C1603" s="2">
        <v>1.9715919682226102</v>
      </c>
      <c r="D1603" s="2">
        <v>0.18787394408117622</v>
      </c>
      <c r="E1603" s="2">
        <v>5.8132038864909727</v>
      </c>
      <c r="F1603" s="2">
        <v>0</v>
      </c>
      <c r="G1603" s="2">
        <v>0</v>
      </c>
      <c r="H1603" s="2">
        <v>0</v>
      </c>
      <c r="I1603" s="2">
        <v>0</v>
      </c>
      <c r="J1603" s="2">
        <v>22.014765183197085</v>
      </c>
      <c r="K1603" s="2">
        <v>0</v>
      </c>
      <c r="L1603" s="2">
        <v>55.486555109030242</v>
      </c>
    </row>
    <row r="1604" spans="1:12" x14ac:dyDescent="0.3">
      <c r="A1604" s="1">
        <v>42071.70833332945</v>
      </c>
      <c r="B1604" s="2">
        <v>39.570000435849622</v>
      </c>
      <c r="C1604" s="2">
        <v>3.0595524336998947</v>
      </c>
      <c r="D1604" s="2">
        <v>0.29154621854163465</v>
      </c>
      <c r="E1604" s="2">
        <v>9.0210359877561519</v>
      </c>
      <c r="F1604" s="2">
        <v>0</v>
      </c>
      <c r="G1604" s="2">
        <v>0</v>
      </c>
      <c r="H1604" s="2">
        <v>0</v>
      </c>
      <c r="I1604" s="2">
        <v>0</v>
      </c>
      <c r="J1604" s="2">
        <v>34.162914781146718</v>
      </c>
      <c r="K1604" s="2">
        <v>0</v>
      </c>
      <c r="L1604" s="2">
        <v>86.105049856994015</v>
      </c>
    </row>
    <row r="1605" spans="1:12" x14ac:dyDescent="0.3">
      <c r="A1605" s="1">
        <v>42071.749999996115</v>
      </c>
      <c r="B1605" s="2">
        <v>59.359916987268278</v>
      </c>
      <c r="C1605" s="2">
        <v>4.5897087814555864</v>
      </c>
      <c r="D1605" s="2">
        <v>0.41837738535734881</v>
      </c>
      <c r="E1605" s="2">
        <v>10.369647238956521</v>
      </c>
      <c r="F1605" s="2">
        <v>0</v>
      </c>
      <c r="G1605" s="2">
        <v>0</v>
      </c>
      <c r="H1605" s="2">
        <v>0</v>
      </c>
      <c r="I1605" s="2">
        <v>0</v>
      </c>
      <c r="J1605" s="2">
        <v>39.270143187084351</v>
      </c>
      <c r="K1605" s="2">
        <v>0</v>
      </c>
      <c r="L1605" s="2">
        <v>114.00779358012207</v>
      </c>
    </row>
    <row r="1606" spans="1:12" x14ac:dyDescent="0.3">
      <c r="A1606" s="1">
        <v>42071.791666662779</v>
      </c>
      <c r="B1606" s="2">
        <v>43.978729972154703</v>
      </c>
      <c r="C1606" s="2">
        <v>3.400435401447004</v>
      </c>
      <c r="D1606" s="2">
        <v>0.32402912000043932</v>
      </c>
      <c r="E1606" s="2">
        <v>10.026123361251846</v>
      </c>
      <c r="F1606" s="2">
        <v>0</v>
      </c>
      <c r="G1606" s="2">
        <v>0</v>
      </c>
      <c r="H1606" s="2">
        <v>0</v>
      </c>
      <c r="I1606" s="2">
        <v>0</v>
      </c>
      <c r="J1606" s="2">
        <v>37.969208685188761</v>
      </c>
      <c r="K1606" s="2">
        <v>0</v>
      </c>
      <c r="L1606" s="2">
        <v>95.698526540042764</v>
      </c>
    </row>
    <row r="1607" spans="1:12" x14ac:dyDescent="0.3">
      <c r="A1607" s="1">
        <v>42071.833333329443</v>
      </c>
      <c r="B1607" s="2">
        <v>39.035220578758747</v>
      </c>
      <c r="C1607" s="2">
        <v>3.0182032551496283</v>
      </c>
      <c r="D1607" s="2">
        <v>0.28760603548958119</v>
      </c>
      <c r="E1607" s="2">
        <v>8.899118669504789</v>
      </c>
      <c r="F1607" s="2">
        <v>0</v>
      </c>
      <c r="G1607" s="2">
        <v>0</v>
      </c>
      <c r="H1607" s="2">
        <v>0</v>
      </c>
      <c r="I1607" s="2">
        <v>0</v>
      </c>
      <c r="J1607" s="2">
        <v>33.701210498022242</v>
      </c>
      <c r="K1607" s="2">
        <v>0</v>
      </c>
      <c r="L1607" s="2">
        <v>84.941359036924979</v>
      </c>
    </row>
    <row r="1608" spans="1:12" x14ac:dyDescent="0.3">
      <c r="A1608" s="1">
        <v>42071.874999996107</v>
      </c>
      <c r="B1608" s="2">
        <v>32.364120397136347</v>
      </c>
      <c r="C1608" s="2">
        <v>2.2806995643861994</v>
      </c>
      <c r="D1608" s="2">
        <v>0.238109150615638</v>
      </c>
      <c r="E1608" s="2">
        <v>7.3207380388033192</v>
      </c>
      <c r="F1608" s="2">
        <v>0</v>
      </c>
      <c r="G1608" s="2">
        <v>0</v>
      </c>
      <c r="H1608" s="2">
        <v>0</v>
      </c>
      <c r="I1608" s="2">
        <v>0</v>
      </c>
      <c r="J1608" s="2">
        <v>27.723839046223016</v>
      </c>
      <c r="K1608" s="2">
        <v>0</v>
      </c>
      <c r="L1608" s="2">
        <v>69.927506197164519</v>
      </c>
    </row>
    <row r="1609" spans="1:12" x14ac:dyDescent="0.3">
      <c r="A1609" s="1">
        <v>42071.916666662772</v>
      </c>
      <c r="B1609" s="2">
        <v>25.670646093869433</v>
      </c>
      <c r="C1609" s="2">
        <v>1.8090104302349799</v>
      </c>
      <c r="D1609" s="2">
        <v>0.18886395372904177</v>
      </c>
      <c r="E1609" s="2">
        <v>5.8066795276375309</v>
      </c>
      <c r="F1609" s="2">
        <v>0</v>
      </c>
      <c r="G1609" s="2">
        <v>0</v>
      </c>
      <c r="H1609" s="2">
        <v>0</v>
      </c>
      <c r="I1609" s="2">
        <v>0</v>
      </c>
      <c r="J1609" s="2">
        <v>21.990057254327905</v>
      </c>
      <c r="K1609" s="2">
        <v>0</v>
      </c>
      <c r="L1609" s="2">
        <v>55.465257259798889</v>
      </c>
    </row>
    <row r="1610" spans="1:12" x14ac:dyDescent="0.3">
      <c r="A1610" s="1">
        <v>42071.958333329436</v>
      </c>
      <c r="B1610" s="2">
        <v>19.952677765138496</v>
      </c>
      <c r="C1610" s="2">
        <v>1.4060652021093105</v>
      </c>
      <c r="D1610" s="2">
        <v>0.1538419646331784</v>
      </c>
      <c r="E1610" s="2">
        <v>5.6876496737245708</v>
      </c>
      <c r="F1610" s="2">
        <v>0</v>
      </c>
      <c r="G1610" s="2">
        <v>0</v>
      </c>
      <c r="H1610" s="2">
        <v>0</v>
      </c>
      <c r="I1610" s="2">
        <v>0</v>
      </c>
      <c r="J1610" s="2">
        <v>21.539287879151939</v>
      </c>
      <c r="K1610" s="2">
        <v>0</v>
      </c>
      <c r="L1610" s="2">
        <v>48.739522484757494</v>
      </c>
    </row>
    <row r="1611" spans="1:12" x14ac:dyDescent="0.3">
      <c r="A1611" s="1">
        <v>42071.9999999961</v>
      </c>
      <c r="B1611" s="2">
        <v>14.807901924193917</v>
      </c>
      <c r="C1611" s="2">
        <v>1.0435128485979459</v>
      </c>
      <c r="D1611" s="2">
        <v>0.12297330958751093</v>
      </c>
      <c r="E1611" s="2">
        <v>5.6876496737245708</v>
      </c>
      <c r="F1611" s="2">
        <v>0</v>
      </c>
      <c r="G1611" s="2">
        <v>0</v>
      </c>
      <c r="H1611" s="2">
        <v>0</v>
      </c>
      <c r="I1611" s="2">
        <v>0</v>
      </c>
      <c r="J1611" s="2">
        <v>21.539287879151939</v>
      </c>
      <c r="K1611" s="2">
        <v>0</v>
      </c>
      <c r="L1611" s="2">
        <v>43.201325635255884</v>
      </c>
    </row>
    <row r="1612" spans="1:12" x14ac:dyDescent="0.3">
      <c r="A1612" s="1">
        <v>42072.041666662764</v>
      </c>
      <c r="B1612" s="2">
        <v>12.663075443825413</v>
      </c>
      <c r="C1612" s="2">
        <v>0.89236692652637728</v>
      </c>
      <c r="D1612" s="2">
        <v>0.11010435070529991</v>
      </c>
      <c r="E1612" s="2">
        <v>5.6876496737245708</v>
      </c>
      <c r="F1612" s="2">
        <v>0</v>
      </c>
      <c r="G1612" s="2">
        <v>0</v>
      </c>
      <c r="H1612" s="2">
        <v>0</v>
      </c>
      <c r="I1612" s="2">
        <v>0</v>
      </c>
      <c r="J1612" s="2">
        <v>21.539287879151939</v>
      </c>
      <c r="K1612" s="2">
        <v>0</v>
      </c>
      <c r="L1612" s="2">
        <v>40.892484273933597</v>
      </c>
    </row>
    <row r="1613" spans="1:12" x14ac:dyDescent="0.3">
      <c r="A1613" s="1">
        <v>42072.083333329429</v>
      </c>
      <c r="B1613" s="2">
        <v>12.631530625961606</v>
      </c>
      <c r="C1613" s="2">
        <v>0.89014396321151479</v>
      </c>
      <c r="D1613" s="2">
        <v>0.10991508179811707</v>
      </c>
      <c r="E1613" s="2">
        <v>5.6876496737245708</v>
      </c>
      <c r="F1613" s="2">
        <v>0</v>
      </c>
      <c r="G1613" s="2">
        <v>0</v>
      </c>
      <c r="H1613" s="2">
        <v>0</v>
      </c>
      <c r="I1613" s="2">
        <v>0</v>
      </c>
      <c r="J1613" s="2">
        <v>21.539287879151939</v>
      </c>
      <c r="K1613" s="2">
        <v>0</v>
      </c>
      <c r="L1613" s="2">
        <v>40.858527223847744</v>
      </c>
    </row>
    <row r="1614" spans="1:12" x14ac:dyDescent="0.3">
      <c r="A1614" s="1">
        <v>42072.124999996093</v>
      </c>
      <c r="B1614" s="2">
        <v>12.601699599464403</v>
      </c>
      <c r="C1614" s="2">
        <v>0.88804177077425694</v>
      </c>
      <c r="D1614" s="2">
        <v>0.10973609563913385</v>
      </c>
      <c r="E1614" s="2">
        <v>5.6876496737245708</v>
      </c>
      <c r="F1614" s="2">
        <v>0</v>
      </c>
      <c r="G1614" s="2">
        <v>0</v>
      </c>
      <c r="H1614" s="2">
        <v>0</v>
      </c>
      <c r="I1614" s="2">
        <v>0</v>
      </c>
      <c r="J1614" s="2">
        <v>21.539287879151939</v>
      </c>
      <c r="K1614" s="2">
        <v>0</v>
      </c>
      <c r="L1614" s="2">
        <v>40.826415018754304</v>
      </c>
    </row>
    <row r="1615" spans="1:12" x14ac:dyDescent="0.3">
      <c r="A1615" s="1">
        <v>42072.166666662757</v>
      </c>
      <c r="B1615" s="2">
        <v>18.530179375403819</v>
      </c>
      <c r="C1615" s="2">
        <v>1.3058217405847077</v>
      </c>
      <c r="D1615" s="2">
        <v>0.14530697429477035</v>
      </c>
      <c r="E1615" s="2">
        <v>5.6876496737245708</v>
      </c>
      <c r="F1615" s="2">
        <v>0</v>
      </c>
      <c r="G1615" s="2">
        <v>0</v>
      </c>
      <c r="H1615" s="2">
        <v>0</v>
      </c>
      <c r="I1615" s="2">
        <v>0</v>
      </c>
      <c r="J1615" s="2">
        <v>21.539287879151939</v>
      </c>
      <c r="K1615" s="2">
        <v>0</v>
      </c>
      <c r="L1615" s="2">
        <v>47.208245643159806</v>
      </c>
    </row>
    <row r="1616" spans="1:12" x14ac:dyDescent="0.3">
      <c r="A1616" s="1">
        <v>42072.208333329421</v>
      </c>
      <c r="B1616" s="2">
        <v>31.39355380839087</v>
      </c>
      <c r="C1616" s="2">
        <v>2.2123037368773057</v>
      </c>
      <c r="D1616" s="2">
        <v>0.23096850278630443</v>
      </c>
      <c r="E1616" s="2">
        <v>7.1011966559932</v>
      </c>
      <c r="F1616" s="2">
        <v>0</v>
      </c>
      <c r="G1616" s="2">
        <v>0</v>
      </c>
      <c r="H1616" s="2">
        <v>0</v>
      </c>
      <c r="I1616" s="2">
        <v>0</v>
      </c>
      <c r="J1616" s="2">
        <v>26.892429708974291</v>
      </c>
      <c r="K1616" s="2">
        <v>0</v>
      </c>
      <c r="L1616" s="2">
        <v>67.830452413021959</v>
      </c>
    </row>
    <row r="1617" spans="1:12" x14ac:dyDescent="0.3">
      <c r="A1617" s="1">
        <v>42072.249999996086</v>
      </c>
      <c r="B1617" s="2">
        <v>40.446606433668407</v>
      </c>
      <c r="C1617" s="2">
        <v>2.8502723553806137</v>
      </c>
      <c r="D1617" s="2">
        <v>0.29757357793224409</v>
      </c>
      <c r="E1617" s="2">
        <v>9.1489898883722809</v>
      </c>
      <c r="F1617" s="2">
        <v>0</v>
      </c>
      <c r="G1617" s="2">
        <v>0</v>
      </c>
      <c r="H1617" s="2">
        <v>0</v>
      </c>
      <c r="I1617" s="2">
        <v>0</v>
      </c>
      <c r="J1617" s="2">
        <v>34.647479769979178</v>
      </c>
      <c r="K1617" s="2">
        <v>0</v>
      </c>
      <c r="L1617" s="2">
        <v>87.390922025332713</v>
      </c>
    </row>
    <row r="1618" spans="1:12" x14ac:dyDescent="0.3">
      <c r="A1618" s="1">
        <v>42072.29166666275</v>
      </c>
      <c r="B1618" s="2">
        <v>30.817453492522517</v>
      </c>
      <c r="C1618" s="2">
        <v>2.1717059476180629</v>
      </c>
      <c r="D1618" s="2">
        <v>0.2267300203187583</v>
      </c>
      <c r="E1618" s="2">
        <v>6.9708832272705328</v>
      </c>
      <c r="F1618" s="2">
        <v>0</v>
      </c>
      <c r="G1618" s="2">
        <v>0</v>
      </c>
      <c r="H1618" s="2">
        <v>0</v>
      </c>
      <c r="I1618" s="2">
        <v>0</v>
      </c>
      <c r="J1618" s="2">
        <v>26.398929121421613</v>
      </c>
      <c r="K1618" s="2">
        <v>0</v>
      </c>
      <c r="L1618" s="2">
        <v>66.585701809151487</v>
      </c>
    </row>
    <row r="1619" spans="1:12" x14ac:dyDescent="0.3">
      <c r="A1619" s="1">
        <v>42072.333333329414</v>
      </c>
      <c r="B1619" s="2">
        <v>16.196330350762679</v>
      </c>
      <c r="C1619" s="2">
        <v>1.2523002627209712</v>
      </c>
      <c r="D1619" s="2">
        <v>0.13152225376000007</v>
      </c>
      <c r="E1619" s="2">
        <v>5.7240452759040004</v>
      </c>
      <c r="F1619" s="2">
        <v>0</v>
      </c>
      <c r="G1619" s="2">
        <v>0</v>
      </c>
      <c r="H1619" s="2">
        <v>0</v>
      </c>
      <c r="I1619" s="2">
        <v>0</v>
      </c>
      <c r="J1619" s="2">
        <v>21.677119039270572</v>
      </c>
      <c r="K1619" s="2">
        <v>0</v>
      </c>
      <c r="L1619" s="2">
        <v>44.981317182418223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3.753370512918003</v>
      </c>
      <c r="C1626" s="2">
        <v>1.0634106080588208</v>
      </c>
      <c r="D1626" s="2">
        <v>0.11686449473293202</v>
      </c>
      <c r="E1626" s="2">
        <v>5.7240452759040004</v>
      </c>
      <c r="F1626" s="2">
        <v>0</v>
      </c>
      <c r="G1626" s="2">
        <v>0</v>
      </c>
      <c r="H1626" s="2">
        <v>0</v>
      </c>
      <c r="I1626" s="2">
        <v>0</v>
      </c>
      <c r="J1626" s="2">
        <v>21.677119039270572</v>
      </c>
      <c r="K1626" s="2">
        <v>0</v>
      </c>
      <c r="L1626" s="2">
        <v>42.334809930884326</v>
      </c>
    </row>
    <row r="1627" spans="1:12" x14ac:dyDescent="0.3">
      <c r="A1627" s="1">
        <v>42072.666666662728</v>
      </c>
      <c r="B1627" s="2">
        <v>22.85653269992622</v>
      </c>
      <c r="C1627" s="2">
        <v>1.7672671083582965</v>
      </c>
      <c r="D1627" s="2">
        <v>0.17148346785498134</v>
      </c>
      <c r="E1627" s="2">
        <v>5.7240452759040004</v>
      </c>
      <c r="F1627" s="2">
        <v>0</v>
      </c>
      <c r="G1627" s="2">
        <v>0</v>
      </c>
      <c r="H1627" s="2">
        <v>0</v>
      </c>
      <c r="I1627" s="2">
        <v>0</v>
      </c>
      <c r="J1627" s="2">
        <v>21.677119039270572</v>
      </c>
      <c r="K1627" s="2">
        <v>0</v>
      </c>
      <c r="L1627" s="2">
        <v>52.196447591314069</v>
      </c>
    </row>
    <row r="1628" spans="1:12" x14ac:dyDescent="0.3">
      <c r="A1628" s="1">
        <v>42072.708333329392</v>
      </c>
      <c r="B1628" s="2">
        <v>38.97928453245806</v>
      </c>
      <c r="C1628" s="2">
        <v>3.0138782800496595</v>
      </c>
      <c r="D1628" s="2">
        <v>0.28719390653836802</v>
      </c>
      <c r="E1628" s="2">
        <v>8.8863665572699375</v>
      </c>
      <c r="F1628" s="2">
        <v>0</v>
      </c>
      <c r="G1628" s="2">
        <v>0</v>
      </c>
      <c r="H1628" s="2">
        <v>0</v>
      </c>
      <c r="I1628" s="2">
        <v>0</v>
      </c>
      <c r="J1628" s="2">
        <v>33.652917893475461</v>
      </c>
      <c r="K1628" s="2">
        <v>0</v>
      </c>
      <c r="L1628" s="2">
        <v>84.819641169791481</v>
      </c>
    </row>
    <row r="1629" spans="1:12" x14ac:dyDescent="0.3">
      <c r="A1629" s="1">
        <v>42072.749999996056</v>
      </c>
      <c r="B1629" s="2">
        <v>60.09720797543379</v>
      </c>
      <c r="C1629" s="2">
        <v>4.6467161206605443</v>
      </c>
      <c r="D1629" s="2">
        <v>0.42280113128634184</v>
      </c>
      <c r="E1629" s="2">
        <v>10.369647238956521</v>
      </c>
      <c r="F1629" s="2">
        <v>0</v>
      </c>
      <c r="G1629" s="2">
        <v>0</v>
      </c>
      <c r="H1629" s="2">
        <v>0</v>
      </c>
      <c r="I1629" s="2">
        <v>0</v>
      </c>
      <c r="J1629" s="2">
        <v>39.270143187084351</v>
      </c>
      <c r="K1629" s="2">
        <v>0</v>
      </c>
      <c r="L1629" s="2">
        <v>114.80651565342154</v>
      </c>
    </row>
    <row r="1630" spans="1:12" x14ac:dyDescent="0.3">
      <c r="A1630" s="1">
        <v>42072.791666662721</v>
      </c>
      <c r="B1630" s="2">
        <v>41.84208366309548</v>
      </c>
      <c r="C1630" s="2">
        <v>3.235229908830545</v>
      </c>
      <c r="D1630" s="2">
        <v>0.30828660938871855</v>
      </c>
      <c r="E1630" s="2">
        <v>9.5390179016909453</v>
      </c>
      <c r="F1630" s="2">
        <v>0</v>
      </c>
      <c r="G1630" s="2">
        <v>0</v>
      </c>
      <c r="H1630" s="2">
        <v>0</v>
      </c>
      <c r="I1630" s="2">
        <v>0</v>
      </c>
      <c r="J1630" s="2">
        <v>36.124526729923709</v>
      </c>
      <c r="K1630" s="2">
        <v>0</v>
      </c>
      <c r="L1630" s="2">
        <v>91.049144812929399</v>
      </c>
    </row>
    <row r="1631" spans="1:12" x14ac:dyDescent="0.3">
      <c r="A1631" s="1">
        <v>42072.833333329385</v>
      </c>
      <c r="B1631" s="2">
        <v>37.49675567558036</v>
      </c>
      <c r="C1631" s="2">
        <v>2.8992491488358754</v>
      </c>
      <c r="D1631" s="2">
        <v>0.27627084165737908</v>
      </c>
      <c r="E1631" s="2">
        <v>8.5483846006494808</v>
      </c>
      <c r="F1631" s="2">
        <v>0</v>
      </c>
      <c r="G1631" s="2">
        <v>0</v>
      </c>
      <c r="H1631" s="2">
        <v>0</v>
      </c>
      <c r="I1631" s="2">
        <v>0</v>
      </c>
      <c r="J1631" s="2">
        <v>32.372970801227808</v>
      </c>
      <c r="K1631" s="2">
        <v>0</v>
      </c>
      <c r="L1631" s="2">
        <v>81.593631067950909</v>
      </c>
    </row>
    <row r="1632" spans="1:12" x14ac:dyDescent="0.3">
      <c r="A1632" s="1">
        <v>42072.874999996049</v>
      </c>
      <c r="B1632" s="2">
        <v>28.921290853256714</v>
      </c>
      <c r="C1632" s="2">
        <v>2.0380833664290017</v>
      </c>
      <c r="D1632" s="2">
        <v>0.21277958168719779</v>
      </c>
      <c r="E1632" s="2">
        <v>6.5419727612762504</v>
      </c>
      <c r="F1632" s="2">
        <v>0</v>
      </c>
      <c r="G1632" s="2">
        <v>0</v>
      </c>
      <c r="H1632" s="2">
        <v>0</v>
      </c>
      <c r="I1632" s="2">
        <v>0</v>
      </c>
      <c r="J1632" s="2">
        <v>24.774633229199008</v>
      </c>
      <c r="K1632" s="2">
        <v>0</v>
      </c>
      <c r="L1632" s="2">
        <v>62.488759791848167</v>
      </c>
    </row>
    <row r="1633" spans="1:12" x14ac:dyDescent="0.3">
      <c r="A1633" s="1">
        <v>42072.916666662713</v>
      </c>
      <c r="B1633" s="2">
        <v>23.900272753951846</v>
      </c>
      <c r="C1633" s="2">
        <v>1.6842522209709874</v>
      </c>
      <c r="D1633" s="2">
        <v>0.17752753456605852</v>
      </c>
      <c r="E1633" s="2">
        <v>5.6876496737245708</v>
      </c>
      <c r="F1633" s="2">
        <v>0</v>
      </c>
      <c r="G1633" s="2">
        <v>0</v>
      </c>
      <c r="H1633" s="2">
        <v>0</v>
      </c>
      <c r="I1633" s="2">
        <v>0</v>
      </c>
      <c r="J1633" s="2">
        <v>21.539287879151939</v>
      </c>
      <c r="K1633" s="2">
        <v>0</v>
      </c>
      <c r="L1633" s="2">
        <v>52.988990062365403</v>
      </c>
    </row>
    <row r="1634" spans="1:12" x14ac:dyDescent="0.3">
      <c r="A1634" s="1">
        <v>42072.958333329378</v>
      </c>
      <c r="B1634" s="2">
        <v>18.450593115682953</v>
      </c>
      <c r="C1634" s="2">
        <v>1.3002132968621782</v>
      </c>
      <c r="D1634" s="2">
        <v>0.14482945673644515</v>
      </c>
      <c r="E1634" s="2">
        <v>5.6876496737245708</v>
      </c>
      <c r="F1634" s="2">
        <v>0</v>
      </c>
      <c r="G1634" s="2">
        <v>0</v>
      </c>
      <c r="H1634" s="2">
        <v>0</v>
      </c>
      <c r="I1634" s="2">
        <v>0</v>
      </c>
      <c r="J1634" s="2">
        <v>21.539287879151939</v>
      </c>
      <c r="K1634" s="2">
        <v>0</v>
      </c>
      <c r="L1634" s="2">
        <v>47.122573422158084</v>
      </c>
    </row>
    <row r="1635" spans="1:12" x14ac:dyDescent="0.3">
      <c r="A1635" s="1">
        <v>42072.999999996042</v>
      </c>
      <c r="B1635" s="2">
        <v>10.436251465255452</v>
      </c>
      <c r="C1635" s="2">
        <v>0.73544264075655208</v>
      </c>
      <c r="D1635" s="2">
        <v>9.6743406833880149E-2</v>
      </c>
      <c r="E1635" s="2">
        <v>5.6876496737245708</v>
      </c>
      <c r="F1635" s="2">
        <v>0</v>
      </c>
      <c r="G1635" s="2">
        <v>0</v>
      </c>
      <c r="H1635" s="2">
        <v>0</v>
      </c>
      <c r="I1635" s="2">
        <v>0</v>
      </c>
      <c r="J1635" s="2">
        <v>21.539287879151939</v>
      </c>
      <c r="K1635" s="2">
        <v>0</v>
      </c>
      <c r="L1635" s="2">
        <v>38.495375065722399</v>
      </c>
    </row>
    <row r="1636" spans="1:12" x14ac:dyDescent="0.3">
      <c r="A1636" s="1">
        <v>42073.041666662706</v>
      </c>
      <c r="B1636" s="2">
        <v>7.1749853984578342</v>
      </c>
      <c r="C1636" s="2">
        <v>0.50562122102932383</v>
      </c>
      <c r="D1636" s="2">
        <v>7.7175810433094433E-2</v>
      </c>
      <c r="E1636" s="2">
        <v>5.6876496737245708</v>
      </c>
      <c r="F1636" s="2">
        <v>0</v>
      </c>
      <c r="G1636" s="2">
        <v>0</v>
      </c>
      <c r="H1636" s="2">
        <v>0</v>
      </c>
      <c r="I1636" s="2">
        <v>0</v>
      </c>
      <c r="J1636" s="2">
        <v>21.539287879151939</v>
      </c>
      <c r="K1636" s="2">
        <v>0</v>
      </c>
      <c r="L1636" s="2">
        <v>34.984719982796761</v>
      </c>
    </row>
    <row r="1637" spans="1:12" x14ac:dyDescent="0.3">
      <c r="A1637" s="1">
        <v>42073.08333332937</v>
      </c>
      <c r="B1637" s="2">
        <v>4.8437102379811448</v>
      </c>
      <c r="C1637" s="2">
        <v>0.34133626047053145</v>
      </c>
      <c r="D1637" s="2">
        <v>6.318815947023429E-2</v>
      </c>
      <c r="E1637" s="2">
        <v>5.6876496737245708</v>
      </c>
      <c r="F1637" s="2">
        <v>0</v>
      </c>
      <c r="G1637" s="2">
        <v>0</v>
      </c>
      <c r="H1637" s="2">
        <v>0</v>
      </c>
      <c r="I1637" s="2">
        <v>0</v>
      </c>
      <c r="J1637" s="2">
        <v>21.539287879151939</v>
      </c>
      <c r="K1637" s="2">
        <v>0</v>
      </c>
      <c r="L1637" s="2">
        <v>32.475172210798419</v>
      </c>
    </row>
    <row r="1638" spans="1:12" x14ac:dyDescent="0.3">
      <c r="A1638" s="1">
        <v>42073.124999996035</v>
      </c>
      <c r="B1638" s="2">
        <v>5.5308960606395035</v>
      </c>
      <c r="C1638" s="2">
        <v>0.38976224539326598</v>
      </c>
      <c r="D1638" s="2">
        <v>6.7311274406184451E-2</v>
      </c>
      <c r="E1638" s="2">
        <v>5.6876496737245708</v>
      </c>
      <c r="F1638" s="2">
        <v>0</v>
      </c>
      <c r="G1638" s="2">
        <v>0</v>
      </c>
      <c r="H1638" s="2">
        <v>0</v>
      </c>
      <c r="I1638" s="2">
        <v>0</v>
      </c>
      <c r="J1638" s="2">
        <v>21.539287879151939</v>
      </c>
      <c r="K1638" s="2">
        <v>0</v>
      </c>
      <c r="L1638" s="2">
        <v>33.214907133315464</v>
      </c>
    </row>
    <row r="1639" spans="1:12" x14ac:dyDescent="0.3">
      <c r="A1639" s="1">
        <v>42073.166666662699</v>
      </c>
      <c r="B1639" s="2">
        <v>13.154930510603059</v>
      </c>
      <c r="C1639" s="2">
        <v>0.92702795308219799</v>
      </c>
      <c r="D1639" s="2">
        <v>0.11305548110596579</v>
      </c>
      <c r="E1639" s="2">
        <v>5.6876496737245708</v>
      </c>
      <c r="F1639" s="2">
        <v>0</v>
      </c>
      <c r="G1639" s="2">
        <v>0</v>
      </c>
      <c r="H1639" s="2">
        <v>0</v>
      </c>
      <c r="I1639" s="2">
        <v>0</v>
      </c>
      <c r="J1639" s="2">
        <v>21.539287879151939</v>
      </c>
      <c r="K1639" s="2">
        <v>0</v>
      </c>
      <c r="L1639" s="2">
        <v>41.421951497667735</v>
      </c>
    </row>
    <row r="1640" spans="1:12" x14ac:dyDescent="0.3">
      <c r="A1640" s="1">
        <v>42073.208333329363</v>
      </c>
      <c r="B1640" s="2">
        <v>29.968727181588001</v>
      </c>
      <c r="C1640" s="2">
        <v>2.1118962044865075</v>
      </c>
      <c r="D1640" s="2">
        <v>0.22048577519415904</v>
      </c>
      <c r="E1640" s="2">
        <v>6.7789020174385053</v>
      </c>
      <c r="F1640" s="2">
        <v>0</v>
      </c>
      <c r="G1640" s="2">
        <v>0</v>
      </c>
      <c r="H1640" s="2">
        <v>0</v>
      </c>
      <c r="I1640" s="2">
        <v>0</v>
      </c>
      <c r="J1640" s="2">
        <v>25.671890927585039</v>
      </c>
      <c r="K1640" s="2">
        <v>0</v>
      </c>
      <c r="L1640" s="2">
        <v>64.751902106292206</v>
      </c>
    </row>
    <row r="1641" spans="1:12" x14ac:dyDescent="0.3">
      <c r="A1641" s="1">
        <v>42073.249999996027</v>
      </c>
      <c r="B1641" s="2">
        <v>37.378384706564226</v>
      </c>
      <c r="C1641" s="2">
        <v>2.6340547702715824</v>
      </c>
      <c r="D1641" s="2">
        <v>0.27500007182806263</v>
      </c>
      <c r="E1641" s="2">
        <v>8.4549605981128764</v>
      </c>
      <c r="F1641" s="2">
        <v>0</v>
      </c>
      <c r="G1641" s="2">
        <v>0</v>
      </c>
      <c r="H1641" s="2">
        <v>0</v>
      </c>
      <c r="I1641" s="2">
        <v>0</v>
      </c>
      <c r="J1641" s="2">
        <v>32.019171499074098</v>
      </c>
      <c r="K1641" s="2">
        <v>0</v>
      </c>
      <c r="L1641" s="2">
        <v>80.761571645850836</v>
      </c>
    </row>
    <row r="1642" spans="1:12" x14ac:dyDescent="0.3">
      <c r="A1642" s="1">
        <v>42073.291666662692</v>
      </c>
      <c r="B1642" s="2">
        <v>24.230372588694287</v>
      </c>
      <c r="C1642" s="2">
        <v>1.7075143563252873</v>
      </c>
      <c r="D1642" s="2">
        <v>0.17950813357451315</v>
      </c>
      <c r="E1642" s="2">
        <v>5.6876496737245708</v>
      </c>
      <c r="F1642" s="2">
        <v>0</v>
      </c>
      <c r="G1642" s="2">
        <v>0</v>
      </c>
      <c r="H1642" s="2">
        <v>0</v>
      </c>
      <c r="I1642" s="2">
        <v>0</v>
      </c>
      <c r="J1642" s="2">
        <v>21.539287879151939</v>
      </c>
      <c r="K1642" s="2">
        <v>0</v>
      </c>
      <c r="L1642" s="2">
        <v>53.344332631470593</v>
      </c>
    </row>
    <row r="1643" spans="1:12" x14ac:dyDescent="0.3">
      <c r="A1643" s="1">
        <v>42073.333333329356</v>
      </c>
      <c r="B1643" s="2">
        <v>11.169414490886023</v>
      </c>
      <c r="C1643" s="2">
        <v>0.86361912843530797</v>
      </c>
      <c r="D1643" s="2">
        <v>0.10136075860074015</v>
      </c>
      <c r="E1643" s="2">
        <v>5.7240452759040004</v>
      </c>
      <c r="F1643" s="2">
        <v>0</v>
      </c>
      <c r="G1643" s="2">
        <v>0</v>
      </c>
      <c r="H1643" s="2">
        <v>0</v>
      </c>
      <c r="I1643" s="2">
        <v>0</v>
      </c>
      <c r="J1643" s="2">
        <v>21.677119039270572</v>
      </c>
      <c r="K1643" s="2">
        <v>0</v>
      </c>
      <c r="L1643" s="2">
        <v>39.535558693096647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7.4651122398907273</v>
      </c>
      <c r="C1650" s="2">
        <v>0.57720247838835148</v>
      </c>
      <c r="D1650" s="2">
        <v>7.9134945094768372E-2</v>
      </c>
      <c r="E1650" s="2">
        <v>5.7240452759040004</v>
      </c>
      <c r="F1650" s="2">
        <v>0</v>
      </c>
      <c r="G1650" s="2">
        <v>0</v>
      </c>
      <c r="H1650" s="2">
        <v>0</v>
      </c>
      <c r="I1650" s="2">
        <v>0</v>
      </c>
      <c r="J1650" s="2">
        <v>21.677119039270572</v>
      </c>
      <c r="K1650" s="2">
        <v>0</v>
      </c>
      <c r="L1650" s="2">
        <v>35.522613978548421</v>
      </c>
    </row>
    <row r="1651" spans="1:12" x14ac:dyDescent="0.3">
      <c r="A1651" s="1">
        <v>42073.66666666267</v>
      </c>
      <c r="B1651" s="2">
        <v>18.751068573613036</v>
      </c>
      <c r="C1651" s="2">
        <v>1.449832622111761</v>
      </c>
      <c r="D1651" s="2">
        <v>0.14685068309710222</v>
      </c>
      <c r="E1651" s="2">
        <v>5.7240452759040004</v>
      </c>
      <c r="F1651" s="2">
        <v>0</v>
      </c>
      <c r="G1651" s="2">
        <v>0</v>
      </c>
      <c r="H1651" s="2">
        <v>0</v>
      </c>
      <c r="I1651" s="2">
        <v>0</v>
      </c>
      <c r="J1651" s="2">
        <v>21.677119039270572</v>
      </c>
      <c r="K1651" s="2">
        <v>0</v>
      </c>
      <c r="L1651" s="2">
        <v>47.748916193996472</v>
      </c>
    </row>
    <row r="1652" spans="1:12" x14ac:dyDescent="0.3">
      <c r="A1652" s="1">
        <v>42073.708333329334</v>
      </c>
      <c r="B1652" s="2">
        <v>35.629873149279128</v>
      </c>
      <c r="C1652" s="2">
        <v>2.754901791902264</v>
      </c>
      <c r="D1652" s="2">
        <v>0.26251591279689135</v>
      </c>
      <c r="E1652" s="2">
        <v>8.1227789835361008</v>
      </c>
      <c r="F1652" s="2">
        <v>0</v>
      </c>
      <c r="G1652" s="2">
        <v>0</v>
      </c>
      <c r="H1652" s="2">
        <v>0</v>
      </c>
      <c r="I1652" s="2">
        <v>0</v>
      </c>
      <c r="J1652" s="2">
        <v>30.761190463852344</v>
      </c>
      <c r="K1652" s="2">
        <v>0</v>
      </c>
      <c r="L1652" s="2">
        <v>77.531260301366729</v>
      </c>
    </row>
    <row r="1653" spans="1:12" x14ac:dyDescent="0.3">
      <c r="A1653" s="1">
        <v>42073.749999995998</v>
      </c>
      <c r="B1653" s="2">
        <v>47.179105201960411</v>
      </c>
      <c r="C1653" s="2">
        <v>3.6478884142155814</v>
      </c>
      <c r="D1653" s="2">
        <v>0.34529251464550159</v>
      </c>
      <c r="E1653" s="2">
        <v>10.369647238956521</v>
      </c>
      <c r="F1653" s="2">
        <v>0</v>
      </c>
      <c r="G1653" s="2">
        <v>0</v>
      </c>
      <c r="H1653" s="2">
        <v>0</v>
      </c>
      <c r="I1653" s="2">
        <v>0</v>
      </c>
      <c r="J1653" s="2">
        <v>39.270143187084351</v>
      </c>
      <c r="K1653" s="2">
        <v>0</v>
      </c>
      <c r="L1653" s="2">
        <v>100.81207655686237</v>
      </c>
    </row>
    <row r="1654" spans="1:12" x14ac:dyDescent="0.3">
      <c r="A1654" s="1">
        <v>42073.791666662662</v>
      </c>
      <c r="B1654" s="2">
        <v>40.659024184657184</v>
      </c>
      <c r="C1654" s="2">
        <v>3.1437557499576956</v>
      </c>
      <c r="D1654" s="2">
        <v>0.29956999292550429</v>
      </c>
      <c r="E1654" s="2">
        <v>9.2693079695935268</v>
      </c>
      <c r="F1654" s="2">
        <v>0</v>
      </c>
      <c r="G1654" s="2">
        <v>0</v>
      </c>
      <c r="H1654" s="2">
        <v>0</v>
      </c>
      <c r="I1654" s="2">
        <v>0</v>
      </c>
      <c r="J1654" s="2">
        <v>35.103127697885832</v>
      </c>
      <c r="K1654" s="2">
        <v>0</v>
      </c>
      <c r="L1654" s="2">
        <v>88.474785595019739</v>
      </c>
    </row>
    <row r="1655" spans="1:12" x14ac:dyDescent="0.3">
      <c r="A1655" s="1">
        <v>42073.833333329327</v>
      </c>
      <c r="B1655" s="2">
        <v>33.76309630659572</v>
      </c>
      <c r="C1655" s="2">
        <v>2.610562606425983</v>
      </c>
      <c r="D1655" s="2">
        <v>0.24876176259849112</v>
      </c>
      <c r="E1655" s="2">
        <v>7.6971974598194652</v>
      </c>
      <c r="F1655" s="2">
        <v>0</v>
      </c>
      <c r="G1655" s="2">
        <v>0</v>
      </c>
      <c r="H1655" s="2">
        <v>0</v>
      </c>
      <c r="I1655" s="2">
        <v>0</v>
      </c>
      <c r="J1655" s="2">
        <v>29.149501368842056</v>
      </c>
      <c r="K1655" s="2">
        <v>0</v>
      </c>
      <c r="L1655" s="2">
        <v>73.469119504281707</v>
      </c>
    </row>
    <row r="1656" spans="1:12" x14ac:dyDescent="0.3">
      <c r="A1656" s="1">
        <v>42073.874999995991</v>
      </c>
      <c r="B1656" s="2">
        <v>27.586685936686504</v>
      </c>
      <c r="C1656" s="2">
        <v>1.9440337579582989</v>
      </c>
      <c r="D1656" s="2">
        <v>0.20296063282677684</v>
      </c>
      <c r="E1656" s="2">
        <v>6.2400862011096372</v>
      </c>
      <c r="F1656" s="2">
        <v>0</v>
      </c>
      <c r="G1656" s="2">
        <v>0</v>
      </c>
      <c r="H1656" s="2">
        <v>0</v>
      </c>
      <c r="I1656" s="2">
        <v>0</v>
      </c>
      <c r="J1656" s="2">
        <v>23.631380409617833</v>
      </c>
      <c r="K1656" s="2">
        <v>0</v>
      </c>
      <c r="L1656" s="2">
        <v>59.605146938199049</v>
      </c>
    </row>
    <row r="1657" spans="1:12" x14ac:dyDescent="0.3">
      <c r="A1657" s="1">
        <v>42073.916666662655</v>
      </c>
      <c r="B1657" s="2">
        <v>22.952238797607365</v>
      </c>
      <c r="C1657" s="2">
        <v>1.6174442680673917</v>
      </c>
      <c r="D1657" s="2">
        <v>0.17183933082799163</v>
      </c>
      <c r="E1657" s="2">
        <v>5.6876496737245708</v>
      </c>
      <c r="F1657" s="2">
        <v>0</v>
      </c>
      <c r="G1657" s="2">
        <v>0</v>
      </c>
      <c r="H1657" s="2">
        <v>0</v>
      </c>
      <c r="I1657" s="2">
        <v>0</v>
      </c>
      <c r="J1657" s="2">
        <v>21.539287879151939</v>
      </c>
      <c r="K1657" s="2">
        <v>0</v>
      </c>
      <c r="L1657" s="2">
        <v>51.968459949379259</v>
      </c>
    </row>
    <row r="1658" spans="1:12" x14ac:dyDescent="0.3">
      <c r="A1658" s="1">
        <v>42073.958333329319</v>
      </c>
      <c r="B1658" s="2">
        <v>20.315254901793153</v>
      </c>
      <c r="C1658" s="2">
        <v>1.4316160129293642</v>
      </c>
      <c r="D1658" s="2">
        <v>0.15601742745310634</v>
      </c>
      <c r="E1658" s="2">
        <v>5.6876496737245708</v>
      </c>
      <c r="F1658" s="2">
        <v>0</v>
      </c>
      <c r="G1658" s="2">
        <v>0</v>
      </c>
      <c r="H1658" s="2">
        <v>0</v>
      </c>
      <c r="I1658" s="2">
        <v>0</v>
      </c>
      <c r="J1658" s="2">
        <v>21.539287879151939</v>
      </c>
      <c r="K1658" s="2">
        <v>0</v>
      </c>
      <c r="L1658" s="2">
        <v>49.129825895052136</v>
      </c>
    </row>
    <row r="1659" spans="1:12" x14ac:dyDescent="0.3">
      <c r="A1659" s="1">
        <v>42073.999999995984</v>
      </c>
      <c r="B1659" s="2">
        <v>18.069805363189658</v>
      </c>
      <c r="C1659" s="2">
        <v>1.2733791839439759</v>
      </c>
      <c r="D1659" s="2">
        <v>0.14254473022148539</v>
      </c>
      <c r="E1659" s="2">
        <v>5.6876496737245708</v>
      </c>
      <c r="F1659" s="2">
        <v>0</v>
      </c>
      <c r="G1659" s="2">
        <v>0</v>
      </c>
      <c r="H1659" s="2">
        <v>0</v>
      </c>
      <c r="I1659" s="2">
        <v>0</v>
      </c>
      <c r="J1659" s="2">
        <v>21.539287879151939</v>
      </c>
      <c r="K1659" s="2">
        <v>0</v>
      </c>
      <c r="L1659" s="2">
        <v>46.712666830231626</v>
      </c>
    </row>
    <row r="1660" spans="1:12" x14ac:dyDescent="0.3">
      <c r="A1660" s="1">
        <v>42074.041666662648</v>
      </c>
      <c r="B1660" s="2">
        <v>13.61685500060463</v>
      </c>
      <c r="C1660" s="2">
        <v>0.95957977189260879</v>
      </c>
      <c r="D1660" s="2">
        <v>0.11582702804597521</v>
      </c>
      <c r="E1660" s="2">
        <v>5.6876496737245708</v>
      </c>
      <c r="F1660" s="2">
        <v>0</v>
      </c>
      <c r="G1660" s="2">
        <v>0</v>
      </c>
      <c r="H1660" s="2">
        <v>0</v>
      </c>
      <c r="I1660" s="2">
        <v>0</v>
      </c>
      <c r="J1660" s="2">
        <v>21.539287879151939</v>
      </c>
      <c r="K1660" s="2">
        <v>0</v>
      </c>
      <c r="L1660" s="2">
        <v>41.919199353419728</v>
      </c>
    </row>
    <row r="1661" spans="1:12" x14ac:dyDescent="0.3">
      <c r="A1661" s="1">
        <v>42074.083333329312</v>
      </c>
      <c r="B1661" s="2">
        <v>13.419065611582912</v>
      </c>
      <c r="C1661" s="2">
        <v>0.9456415536482482</v>
      </c>
      <c r="D1661" s="2">
        <v>0.11464029171184491</v>
      </c>
      <c r="E1661" s="2">
        <v>5.6876496737245708</v>
      </c>
      <c r="F1661" s="2">
        <v>0</v>
      </c>
      <c r="G1661" s="2">
        <v>0</v>
      </c>
      <c r="H1661" s="2">
        <v>0</v>
      </c>
      <c r="I1661" s="2">
        <v>0</v>
      </c>
      <c r="J1661" s="2">
        <v>21.539287879151939</v>
      </c>
      <c r="K1661" s="2">
        <v>0</v>
      </c>
      <c r="L1661" s="2">
        <v>41.70628500981951</v>
      </c>
    </row>
    <row r="1662" spans="1:12" x14ac:dyDescent="0.3">
      <c r="A1662" s="1">
        <v>42074.124999995976</v>
      </c>
      <c r="B1662" s="2">
        <v>13.654835984541752</v>
      </c>
      <c r="C1662" s="2">
        <v>0.96225629183065764</v>
      </c>
      <c r="D1662" s="2">
        <v>0.11605491394959794</v>
      </c>
      <c r="E1662" s="2">
        <v>5.6876496737245708</v>
      </c>
      <c r="F1662" s="2">
        <v>0</v>
      </c>
      <c r="G1662" s="2">
        <v>0</v>
      </c>
      <c r="H1662" s="2">
        <v>0</v>
      </c>
      <c r="I1662" s="2">
        <v>0</v>
      </c>
      <c r="J1662" s="2">
        <v>21.539287879151939</v>
      </c>
      <c r="K1662" s="2">
        <v>0</v>
      </c>
      <c r="L1662" s="2">
        <v>41.960084743198522</v>
      </c>
    </row>
    <row r="1663" spans="1:12" x14ac:dyDescent="0.3">
      <c r="A1663" s="1">
        <v>42074.166666662641</v>
      </c>
      <c r="B1663" s="2">
        <v>18.004804206029643</v>
      </c>
      <c r="C1663" s="2">
        <v>1.2687985523989096</v>
      </c>
      <c r="D1663" s="2">
        <v>0.1421547232785253</v>
      </c>
      <c r="E1663" s="2">
        <v>5.6876496737245708</v>
      </c>
      <c r="F1663" s="2">
        <v>0</v>
      </c>
      <c r="G1663" s="2">
        <v>0</v>
      </c>
      <c r="H1663" s="2">
        <v>0</v>
      </c>
      <c r="I1663" s="2">
        <v>0</v>
      </c>
      <c r="J1663" s="2">
        <v>21.539287879151939</v>
      </c>
      <c r="K1663" s="2">
        <v>0</v>
      </c>
      <c r="L1663" s="2">
        <v>46.642695034583589</v>
      </c>
    </row>
    <row r="1664" spans="1:12" x14ac:dyDescent="0.3">
      <c r="A1664" s="1">
        <v>42074.208333329305</v>
      </c>
      <c r="B1664" s="2">
        <v>26.475514070175709</v>
      </c>
      <c r="C1664" s="2">
        <v>1.8657294765252832</v>
      </c>
      <c r="D1664" s="2">
        <v>0.19478552452547759</v>
      </c>
      <c r="E1664" s="2">
        <v>5.9887400174038872</v>
      </c>
      <c r="F1664" s="2">
        <v>0</v>
      </c>
      <c r="G1664" s="2">
        <v>0</v>
      </c>
      <c r="H1664" s="2">
        <v>0</v>
      </c>
      <c r="I1664" s="2">
        <v>0</v>
      </c>
      <c r="J1664" s="2">
        <v>22.679525404698175</v>
      </c>
      <c r="K1664" s="2">
        <v>0</v>
      </c>
      <c r="L1664" s="2">
        <v>57.204294493328533</v>
      </c>
    </row>
    <row r="1665" spans="1:12" x14ac:dyDescent="0.3">
      <c r="A1665" s="1">
        <v>42074.249999995969</v>
      </c>
      <c r="B1665" s="2">
        <v>27.201868004736582</v>
      </c>
      <c r="C1665" s="2">
        <v>1.9169156382937877</v>
      </c>
      <c r="D1665" s="2">
        <v>0.20012945219236142</v>
      </c>
      <c r="E1665" s="2">
        <v>6.1530406939903219</v>
      </c>
      <c r="F1665" s="2">
        <v>0</v>
      </c>
      <c r="G1665" s="2">
        <v>0</v>
      </c>
      <c r="H1665" s="2">
        <v>0</v>
      </c>
      <c r="I1665" s="2">
        <v>0</v>
      </c>
      <c r="J1665" s="2">
        <v>23.301736647434087</v>
      </c>
      <c r="K1665" s="2">
        <v>0</v>
      </c>
      <c r="L1665" s="2">
        <v>58.773690436647144</v>
      </c>
    </row>
    <row r="1666" spans="1:12" x14ac:dyDescent="0.3">
      <c r="A1666" s="1">
        <v>42074.291666662633</v>
      </c>
      <c r="B1666" s="2">
        <v>11.977541521429202</v>
      </c>
      <c r="C1666" s="2">
        <v>0.84405735101511625</v>
      </c>
      <c r="D1666" s="2">
        <v>0.10599114717092264</v>
      </c>
      <c r="E1666" s="2">
        <v>5.6876496737245708</v>
      </c>
      <c r="F1666" s="2">
        <v>0</v>
      </c>
      <c r="G1666" s="2">
        <v>0</v>
      </c>
      <c r="H1666" s="2">
        <v>0</v>
      </c>
      <c r="I1666" s="2">
        <v>0</v>
      </c>
      <c r="J1666" s="2">
        <v>21.539287879151939</v>
      </c>
      <c r="K1666" s="2">
        <v>0</v>
      </c>
      <c r="L1666" s="2">
        <v>40.154527572491752</v>
      </c>
    </row>
    <row r="1667" spans="1:12" x14ac:dyDescent="0.3">
      <c r="A1667" s="1">
        <v>42074.333333329298</v>
      </c>
      <c r="B1667" s="2">
        <v>-0.87250433252775483</v>
      </c>
      <c r="C1667" s="2">
        <v>-6.7462034991046055E-2</v>
      </c>
      <c r="D1667" s="2">
        <v>2.9109245660257473E-2</v>
      </c>
      <c r="E1667" s="2">
        <v>5.7240452759040004</v>
      </c>
      <c r="F1667" s="2">
        <v>0</v>
      </c>
      <c r="G1667" s="2">
        <v>0</v>
      </c>
      <c r="H1667" s="2">
        <v>0</v>
      </c>
      <c r="I1667" s="2">
        <v>0</v>
      </c>
      <c r="J1667" s="2">
        <v>21.677119039270572</v>
      </c>
      <c r="K1667" s="2">
        <v>0</v>
      </c>
      <c r="L1667" s="2">
        <v>26.490307193316028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7.2782406358296896</v>
      </c>
      <c r="C1674" s="2">
        <v>0.56275356596235204</v>
      </c>
      <c r="D1674" s="2">
        <v>7.8013715470402145E-2</v>
      </c>
      <c r="E1674" s="2">
        <v>5.7240452759040004</v>
      </c>
      <c r="F1674" s="2">
        <v>0</v>
      </c>
      <c r="G1674" s="2">
        <v>0</v>
      </c>
      <c r="H1674" s="2">
        <v>0</v>
      </c>
      <c r="I1674" s="2">
        <v>0</v>
      </c>
      <c r="J1674" s="2">
        <v>21.677119039270572</v>
      </c>
      <c r="K1674" s="2">
        <v>0</v>
      </c>
      <c r="L1674" s="2">
        <v>35.320172232437017</v>
      </c>
    </row>
    <row r="1675" spans="1:12" x14ac:dyDescent="0.3">
      <c r="A1675" s="1">
        <v>42074.666666662612</v>
      </c>
      <c r="B1675" s="2">
        <v>19.986778971709874</v>
      </c>
      <c r="C1675" s="2">
        <v>1.5453777500926087</v>
      </c>
      <c r="D1675" s="2">
        <v>0.15426494548568326</v>
      </c>
      <c r="E1675" s="2">
        <v>5.7240452759040004</v>
      </c>
      <c r="F1675" s="2">
        <v>0</v>
      </c>
      <c r="G1675" s="2">
        <v>0</v>
      </c>
      <c r="H1675" s="2">
        <v>0</v>
      </c>
      <c r="I1675" s="2">
        <v>0</v>
      </c>
      <c r="J1675" s="2">
        <v>21.677119039270572</v>
      </c>
      <c r="K1675" s="2">
        <v>0</v>
      </c>
      <c r="L1675" s="2">
        <v>49.087585982462741</v>
      </c>
    </row>
    <row r="1676" spans="1:12" x14ac:dyDescent="0.3">
      <c r="A1676" s="1">
        <v>42074.708333329276</v>
      </c>
      <c r="B1676" s="2">
        <v>38.659812745232365</v>
      </c>
      <c r="C1676" s="2">
        <v>2.9891767214613685</v>
      </c>
      <c r="D1676" s="2">
        <v>0.28484008317545478</v>
      </c>
      <c r="E1676" s="2">
        <v>8.8135344506767606</v>
      </c>
      <c r="F1676" s="2">
        <v>0</v>
      </c>
      <c r="G1676" s="2">
        <v>0</v>
      </c>
      <c r="H1676" s="2">
        <v>0</v>
      </c>
      <c r="I1676" s="2">
        <v>0</v>
      </c>
      <c r="J1676" s="2">
        <v>33.377100675336528</v>
      </c>
      <c r="K1676" s="2">
        <v>0</v>
      </c>
      <c r="L1676" s="2">
        <v>84.124464675882479</v>
      </c>
    </row>
    <row r="1677" spans="1:12" x14ac:dyDescent="0.3">
      <c r="A1677" s="1">
        <v>42074.74999999594</v>
      </c>
      <c r="B1677" s="2">
        <v>53.189620111995552</v>
      </c>
      <c r="C1677" s="2">
        <v>4.1126214270594987</v>
      </c>
      <c r="D1677" s="2">
        <v>0.3813556041057124</v>
      </c>
      <c r="E1677" s="2">
        <v>10.369647238956521</v>
      </c>
      <c r="F1677" s="2">
        <v>0</v>
      </c>
      <c r="G1677" s="2">
        <v>0</v>
      </c>
      <c r="H1677" s="2">
        <v>0</v>
      </c>
      <c r="I1677" s="2">
        <v>0</v>
      </c>
      <c r="J1677" s="2">
        <v>39.270143187084351</v>
      </c>
      <c r="K1677" s="2">
        <v>0</v>
      </c>
      <c r="L1677" s="2">
        <v>107.32338756920163</v>
      </c>
    </row>
    <row r="1678" spans="1:12" x14ac:dyDescent="0.3">
      <c r="A1678" s="1">
        <v>42074.791666662604</v>
      </c>
      <c r="B1678" s="2">
        <v>39.366256147083867</v>
      </c>
      <c r="C1678" s="2">
        <v>3.0437989252925268</v>
      </c>
      <c r="D1678" s="2">
        <v>0.29004505917128259</v>
      </c>
      <c r="E1678" s="2">
        <v>8.9745870481298979</v>
      </c>
      <c r="F1678" s="2">
        <v>0</v>
      </c>
      <c r="G1678" s="2">
        <v>0</v>
      </c>
      <c r="H1678" s="2">
        <v>0</v>
      </c>
      <c r="I1678" s="2">
        <v>0</v>
      </c>
      <c r="J1678" s="2">
        <v>33.987011351842149</v>
      </c>
      <c r="K1678" s="2">
        <v>0</v>
      </c>
      <c r="L1678" s="2">
        <v>85.661698531519733</v>
      </c>
    </row>
    <row r="1679" spans="1:12" x14ac:dyDescent="0.3">
      <c r="A1679" s="1">
        <v>42074.833333329268</v>
      </c>
      <c r="B1679" s="2">
        <v>34.489879223867078</v>
      </c>
      <c r="C1679" s="2">
        <v>2.6667574615894045</v>
      </c>
      <c r="D1679" s="2">
        <v>0.25411659729389724</v>
      </c>
      <c r="E1679" s="2">
        <v>7.8628869917824593</v>
      </c>
      <c r="F1679" s="2">
        <v>0</v>
      </c>
      <c r="G1679" s="2">
        <v>0</v>
      </c>
      <c r="H1679" s="2">
        <v>0</v>
      </c>
      <c r="I1679" s="2">
        <v>0</v>
      </c>
      <c r="J1679" s="2">
        <v>29.776972245608594</v>
      </c>
      <c r="K1679" s="2">
        <v>0</v>
      </c>
      <c r="L1679" s="2">
        <v>75.050612520141428</v>
      </c>
    </row>
    <row r="1680" spans="1:12" x14ac:dyDescent="0.3">
      <c r="A1680" s="1">
        <v>42074.874999995933</v>
      </c>
      <c r="B1680" s="2">
        <v>28.224282967913084</v>
      </c>
      <c r="C1680" s="2">
        <v>1.988965220748836</v>
      </c>
      <c r="D1680" s="2">
        <v>0.20765155863218965</v>
      </c>
      <c r="E1680" s="2">
        <v>6.3843101374518563</v>
      </c>
      <c r="F1680" s="2">
        <v>0</v>
      </c>
      <c r="G1680" s="2">
        <v>0</v>
      </c>
      <c r="H1680" s="2">
        <v>0</v>
      </c>
      <c r="I1680" s="2">
        <v>0</v>
      </c>
      <c r="J1680" s="2">
        <v>24.177560477333788</v>
      </c>
      <c r="K1680" s="2">
        <v>0</v>
      </c>
      <c r="L1680" s="2">
        <v>60.982770362079748</v>
      </c>
    </row>
    <row r="1681" spans="1:12" x14ac:dyDescent="0.3">
      <c r="A1681" s="1">
        <v>42074.916666662597</v>
      </c>
      <c r="B1681" s="2">
        <v>20.933126235499145</v>
      </c>
      <c r="C1681" s="2">
        <v>1.4751574058156254</v>
      </c>
      <c r="D1681" s="2">
        <v>0.15972465545534231</v>
      </c>
      <c r="E1681" s="2">
        <v>5.6876496737245708</v>
      </c>
      <c r="F1681" s="2">
        <v>0</v>
      </c>
      <c r="G1681" s="2">
        <v>0</v>
      </c>
      <c r="H1681" s="2">
        <v>0</v>
      </c>
      <c r="I1681" s="2">
        <v>0</v>
      </c>
      <c r="J1681" s="2">
        <v>21.539287879151939</v>
      </c>
      <c r="K1681" s="2">
        <v>0</v>
      </c>
      <c r="L1681" s="2">
        <v>49.794945849646624</v>
      </c>
    </row>
    <row r="1682" spans="1:12" x14ac:dyDescent="0.3">
      <c r="A1682" s="1">
        <v>42074.958333329261</v>
      </c>
      <c r="B1682" s="2">
        <v>23.548661793173849</v>
      </c>
      <c r="C1682" s="2">
        <v>1.659474196564962</v>
      </c>
      <c r="D1682" s="2">
        <v>0.17541786880139054</v>
      </c>
      <c r="E1682" s="2">
        <v>5.6876496737245708</v>
      </c>
      <c r="F1682" s="2">
        <v>0</v>
      </c>
      <c r="G1682" s="2">
        <v>0</v>
      </c>
      <c r="H1682" s="2">
        <v>0</v>
      </c>
      <c r="I1682" s="2">
        <v>0</v>
      </c>
      <c r="J1682" s="2">
        <v>21.539287879151939</v>
      </c>
      <c r="K1682" s="2">
        <v>0</v>
      </c>
      <c r="L1682" s="2">
        <v>52.61049141141671</v>
      </c>
    </row>
    <row r="1683" spans="1:12" x14ac:dyDescent="0.3">
      <c r="A1683" s="1">
        <v>42074.999999995925</v>
      </c>
      <c r="B1683" s="2">
        <v>16.222548417157146</v>
      </c>
      <c r="C1683" s="2">
        <v>1.1432029869570646</v>
      </c>
      <c r="D1683" s="2">
        <v>0.13146118854529032</v>
      </c>
      <c r="E1683" s="2">
        <v>5.6876496737245708</v>
      </c>
      <c r="F1683" s="2">
        <v>0</v>
      </c>
      <c r="G1683" s="2">
        <v>0</v>
      </c>
      <c r="H1683" s="2">
        <v>0</v>
      </c>
      <c r="I1683" s="2">
        <v>0</v>
      </c>
      <c r="J1683" s="2">
        <v>21.539287879151939</v>
      </c>
      <c r="K1683" s="2">
        <v>0</v>
      </c>
      <c r="L1683" s="2">
        <v>44.724150145536015</v>
      </c>
    </row>
    <row r="1684" spans="1:12" x14ac:dyDescent="0.3">
      <c r="A1684" s="1">
        <v>42075.04166666259</v>
      </c>
      <c r="B1684" s="2">
        <v>14.173608251407575</v>
      </c>
      <c r="C1684" s="2">
        <v>0.99881417347669232</v>
      </c>
      <c r="D1684" s="2">
        <v>0.11916754755079288</v>
      </c>
      <c r="E1684" s="2">
        <v>5.6876496737245708</v>
      </c>
      <c r="F1684" s="2">
        <v>0</v>
      </c>
      <c r="G1684" s="2">
        <v>0</v>
      </c>
      <c r="H1684" s="2">
        <v>0</v>
      </c>
      <c r="I1684" s="2">
        <v>0</v>
      </c>
      <c r="J1684" s="2">
        <v>21.539287879151939</v>
      </c>
      <c r="K1684" s="2">
        <v>0</v>
      </c>
      <c r="L1684" s="2">
        <v>42.518527525311569</v>
      </c>
    </row>
    <row r="1685" spans="1:12" x14ac:dyDescent="0.3">
      <c r="A1685" s="1">
        <v>42075.083333329254</v>
      </c>
      <c r="B1685" s="2">
        <v>10.55457228748946</v>
      </c>
      <c r="C1685" s="2">
        <v>0.74378070909938254</v>
      </c>
      <c r="D1685" s="2">
        <v>9.7453331767284199E-2</v>
      </c>
      <c r="E1685" s="2">
        <v>5.6876496737245708</v>
      </c>
      <c r="F1685" s="2">
        <v>0</v>
      </c>
      <c r="G1685" s="2">
        <v>0</v>
      </c>
      <c r="H1685" s="2">
        <v>0</v>
      </c>
      <c r="I1685" s="2">
        <v>0</v>
      </c>
      <c r="J1685" s="2">
        <v>21.539287879151939</v>
      </c>
      <c r="K1685" s="2">
        <v>0</v>
      </c>
      <c r="L1685" s="2">
        <v>38.622743881232637</v>
      </c>
    </row>
    <row r="1686" spans="1:12" x14ac:dyDescent="0.3">
      <c r="A1686" s="1">
        <v>42075.124999995918</v>
      </c>
      <c r="B1686" s="2">
        <v>10.783082064538487</v>
      </c>
      <c r="C1686" s="2">
        <v>0.75988379308802756</v>
      </c>
      <c r="D1686" s="2">
        <v>9.8824390429578357E-2</v>
      </c>
      <c r="E1686" s="2">
        <v>5.6876496737245708</v>
      </c>
      <c r="F1686" s="2">
        <v>0</v>
      </c>
      <c r="G1686" s="2">
        <v>0</v>
      </c>
      <c r="H1686" s="2">
        <v>0</v>
      </c>
      <c r="I1686" s="2">
        <v>0</v>
      </c>
      <c r="J1686" s="2">
        <v>21.539287879151939</v>
      </c>
      <c r="K1686" s="2">
        <v>0</v>
      </c>
      <c r="L1686" s="2">
        <v>38.868727800932604</v>
      </c>
    </row>
    <row r="1687" spans="1:12" x14ac:dyDescent="0.3">
      <c r="A1687" s="1">
        <v>42075.166666662582</v>
      </c>
      <c r="B1687" s="2">
        <v>16.276846918124175</v>
      </c>
      <c r="C1687" s="2">
        <v>1.1470294023202112</v>
      </c>
      <c r="D1687" s="2">
        <v>0.13178697955109248</v>
      </c>
      <c r="E1687" s="2">
        <v>5.6876496737245708</v>
      </c>
      <c r="F1687" s="2">
        <v>0</v>
      </c>
      <c r="G1687" s="2">
        <v>0</v>
      </c>
      <c r="H1687" s="2">
        <v>0</v>
      </c>
      <c r="I1687" s="2">
        <v>0</v>
      </c>
      <c r="J1687" s="2">
        <v>21.539287879151939</v>
      </c>
      <c r="K1687" s="2">
        <v>0</v>
      </c>
      <c r="L1687" s="2">
        <v>44.782600852871987</v>
      </c>
    </row>
    <row r="1688" spans="1:12" x14ac:dyDescent="0.3">
      <c r="A1688" s="1">
        <v>42075.208333329247</v>
      </c>
      <c r="B1688" s="2">
        <v>19.9212465637539</v>
      </c>
      <c r="C1688" s="2">
        <v>1.4038502453477379</v>
      </c>
      <c r="D1688" s="2">
        <v>0.15365337742487084</v>
      </c>
      <c r="E1688" s="2">
        <v>5.6876496737245708</v>
      </c>
      <c r="F1688" s="2">
        <v>0</v>
      </c>
      <c r="G1688" s="2">
        <v>0</v>
      </c>
      <c r="H1688" s="2">
        <v>0</v>
      </c>
      <c r="I1688" s="2">
        <v>0</v>
      </c>
      <c r="J1688" s="2">
        <v>21.539287879151939</v>
      </c>
      <c r="K1688" s="2">
        <v>0</v>
      </c>
      <c r="L1688" s="2">
        <v>48.705687739403018</v>
      </c>
    </row>
    <row r="1689" spans="1:12" x14ac:dyDescent="0.3">
      <c r="A1689" s="1">
        <v>42075.249999995911</v>
      </c>
      <c r="B1689" s="2">
        <v>16.909777265569041</v>
      </c>
      <c r="C1689" s="2">
        <v>1.1916320039046508</v>
      </c>
      <c r="D1689" s="2">
        <v>0.13558456163576169</v>
      </c>
      <c r="E1689" s="2">
        <v>5.6876496737245708</v>
      </c>
      <c r="F1689" s="2">
        <v>0</v>
      </c>
      <c r="G1689" s="2">
        <v>0</v>
      </c>
      <c r="H1689" s="2">
        <v>0</v>
      </c>
      <c r="I1689" s="2">
        <v>0</v>
      </c>
      <c r="J1689" s="2">
        <v>21.539287879151939</v>
      </c>
      <c r="K1689" s="2">
        <v>0</v>
      </c>
      <c r="L1689" s="2">
        <v>45.463931383985965</v>
      </c>
    </row>
    <row r="1690" spans="1:12" x14ac:dyDescent="0.3">
      <c r="A1690" s="1">
        <v>42075.291666662575</v>
      </c>
      <c r="B1690" s="2">
        <v>4.6467706075918267</v>
      </c>
      <c r="C1690" s="2">
        <v>0.3274579247169962</v>
      </c>
      <c r="D1690" s="2">
        <v>6.2006521687898386E-2</v>
      </c>
      <c r="E1690" s="2">
        <v>5.6876496737245708</v>
      </c>
      <c r="F1690" s="2">
        <v>0</v>
      </c>
      <c r="G1690" s="2">
        <v>0</v>
      </c>
      <c r="H1690" s="2">
        <v>0</v>
      </c>
      <c r="I1690" s="2">
        <v>0</v>
      </c>
      <c r="J1690" s="2">
        <v>21.539287879151939</v>
      </c>
      <c r="K1690" s="2">
        <v>0</v>
      </c>
      <c r="L1690" s="2">
        <v>32.26317260687322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-5.2778789681363207</v>
      </c>
      <c r="C1698" s="2">
        <v>-0.4080856018163006</v>
      </c>
      <c r="D1698" s="2">
        <v>2.6769978466060803E-3</v>
      </c>
      <c r="E1698" s="2">
        <v>5.7240452759040004</v>
      </c>
      <c r="F1698" s="2">
        <v>0</v>
      </c>
      <c r="G1698" s="2">
        <v>0</v>
      </c>
      <c r="H1698" s="2">
        <v>0</v>
      </c>
      <c r="I1698" s="2">
        <v>0</v>
      </c>
      <c r="J1698" s="2">
        <v>21.677119039270572</v>
      </c>
      <c r="K1698" s="2">
        <v>0</v>
      </c>
      <c r="L1698" s="2">
        <v>21.717876743068558</v>
      </c>
    </row>
    <row r="1699" spans="1:12" x14ac:dyDescent="0.3">
      <c r="A1699" s="1">
        <v>42075.666666662553</v>
      </c>
      <c r="B1699" s="2">
        <v>16.133037522233028</v>
      </c>
      <c r="C1699" s="2">
        <v>1.2474064612190587</v>
      </c>
      <c r="D1699" s="2">
        <v>0.13114249678882217</v>
      </c>
      <c r="E1699" s="2">
        <v>5.7240452759040004</v>
      </c>
      <c r="F1699" s="2">
        <v>0</v>
      </c>
      <c r="G1699" s="2">
        <v>0</v>
      </c>
      <c r="H1699" s="2">
        <v>0</v>
      </c>
      <c r="I1699" s="2">
        <v>0</v>
      </c>
      <c r="J1699" s="2">
        <v>21.677119039270572</v>
      </c>
      <c r="K1699" s="2">
        <v>0</v>
      </c>
      <c r="L1699" s="2">
        <v>44.912750795415477</v>
      </c>
    </row>
    <row r="1700" spans="1:12" x14ac:dyDescent="0.3">
      <c r="A1700" s="1">
        <v>42075.708333329218</v>
      </c>
      <c r="B1700" s="2">
        <v>40.811500474456501</v>
      </c>
      <c r="C1700" s="2">
        <v>3.1555452166849789</v>
      </c>
      <c r="D1700" s="2">
        <v>0.30069341686330076</v>
      </c>
      <c r="E1700" s="2">
        <v>9.3040690027602846</v>
      </c>
      <c r="F1700" s="2">
        <v>0</v>
      </c>
      <c r="G1700" s="2">
        <v>0</v>
      </c>
      <c r="H1700" s="2">
        <v>0</v>
      </c>
      <c r="I1700" s="2">
        <v>0</v>
      </c>
      <c r="J1700" s="2">
        <v>35.234768699583675</v>
      </c>
      <c r="K1700" s="2">
        <v>0</v>
      </c>
      <c r="L1700" s="2">
        <v>88.806576810348744</v>
      </c>
    </row>
    <row r="1701" spans="1:12" x14ac:dyDescent="0.3">
      <c r="A1701" s="1">
        <v>42075.749999995882</v>
      </c>
      <c r="B1701" s="2">
        <v>54.620753482669443</v>
      </c>
      <c r="C1701" s="2">
        <v>4.2232766592800042</v>
      </c>
      <c r="D1701" s="2">
        <v>0.38994240432975574</v>
      </c>
      <c r="E1701" s="2">
        <v>10.369647238956521</v>
      </c>
      <c r="F1701" s="2">
        <v>0</v>
      </c>
      <c r="G1701" s="2">
        <v>0</v>
      </c>
      <c r="H1701" s="2">
        <v>0</v>
      </c>
      <c r="I1701" s="2">
        <v>0</v>
      </c>
      <c r="J1701" s="2">
        <v>39.270143187084351</v>
      </c>
      <c r="K1701" s="2">
        <v>0</v>
      </c>
      <c r="L1701" s="2">
        <v>108.87376297232007</v>
      </c>
    </row>
    <row r="1702" spans="1:12" x14ac:dyDescent="0.3">
      <c r="A1702" s="1">
        <v>42075.791666662546</v>
      </c>
      <c r="B1702" s="2">
        <v>39.0134154835917</v>
      </c>
      <c r="C1702" s="2">
        <v>3.0165172851913122</v>
      </c>
      <c r="D1702" s="2">
        <v>0.28744537860378722</v>
      </c>
      <c r="E1702" s="2">
        <v>8.8941476170394971</v>
      </c>
      <c r="F1702" s="2">
        <v>0</v>
      </c>
      <c r="G1702" s="2">
        <v>0</v>
      </c>
      <c r="H1702" s="2">
        <v>0</v>
      </c>
      <c r="I1702" s="2">
        <v>0</v>
      </c>
      <c r="J1702" s="2">
        <v>33.682384983749266</v>
      </c>
      <c r="K1702" s="2">
        <v>0</v>
      </c>
      <c r="L1702" s="2">
        <v>84.893910748175557</v>
      </c>
    </row>
    <row r="1703" spans="1:12" x14ac:dyDescent="0.3">
      <c r="A1703" s="1">
        <v>42075.83333332921</v>
      </c>
      <c r="B1703" s="2">
        <v>32.661363795203492</v>
      </c>
      <c r="C1703" s="2">
        <v>2.5253766486451359</v>
      </c>
      <c r="D1703" s="2">
        <v>0.24064435183268845</v>
      </c>
      <c r="E1703" s="2">
        <v>7.4460281769112457</v>
      </c>
      <c r="F1703" s="2">
        <v>0</v>
      </c>
      <c r="G1703" s="2">
        <v>0</v>
      </c>
      <c r="H1703" s="2">
        <v>0</v>
      </c>
      <c r="I1703" s="2">
        <v>0</v>
      </c>
      <c r="J1703" s="2">
        <v>28.198316292174436</v>
      </c>
      <c r="K1703" s="2">
        <v>0</v>
      </c>
      <c r="L1703" s="2">
        <v>71.071729264767001</v>
      </c>
    </row>
    <row r="1704" spans="1:12" x14ac:dyDescent="0.3">
      <c r="A1704" s="1">
        <v>42075.874999995875</v>
      </c>
      <c r="B1704" s="2">
        <v>26.566937715812205</v>
      </c>
      <c r="C1704" s="2">
        <v>1.872172100833287</v>
      </c>
      <c r="D1704" s="2">
        <v>0.19545814613056275</v>
      </c>
      <c r="E1704" s="2">
        <v>6.0094199726149187</v>
      </c>
      <c r="F1704" s="2">
        <v>0</v>
      </c>
      <c r="G1704" s="2">
        <v>0</v>
      </c>
      <c r="H1704" s="2">
        <v>0</v>
      </c>
      <c r="I1704" s="2">
        <v>0</v>
      </c>
      <c r="J1704" s="2">
        <v>22.757840971614357</v>
      </c>
      <c r="K1704" s="2">
        <v>0</v>
      </c>
      <c r="L1704" s="2">
        <v>57.401828907005331</v>
      </c>
    </row>
    <row r="1705" spans="1:12" x14ac:dyDescent="0.3">
      <c r="A1705" s="1">
        <v>42075.916666662539</v>
      </c>
      <c r="B1705" s="2">
        <v>21.528118624760438</v>
      </c>
      <c r="C1705" s="2">
        <v>1.5170865194868688</v>
      </c>
      <c r="D1705" s="2">
        <v>0.16329460979091007</v>
      </c>
      <c r="E1705" s="2">
        <v>5.6876496737245708</v>
      </c>
      <c r="F1705" s="2">
        <v>0</v>
      </c>
      <c r="G1705" s="2">
        <v>0</v>
      </c>
      <c r="H1705" s="2">
        <v>0</v>
      </c>
      <c r="I1705" s="2">
        <v>0</v>
      </c>
      <c r="J1705" s="2">
        <v>21.539287879151939</v>
      </c>
      <c r="K1705" s="2">
        <v>0</v>
      </c>
      <c r="L1705" s="2">
        <v>50.435437306914729</v>
      </c>
    </row>
    <row r="1706" spans="1:12" x14ac:dyDescent="0.3">
      <c r="A1706" s="1">
        <v>42075.958333329203</v>
      </c>
      <c r="B1706" s="2">
        <v>12.243602024879944</v>
      </c>
      <c r="C1706" s="2">
        <v>0.86280663469329011</v>
      </c>
      <c r="D1706" s="2">
        <v>0.1075875101916271</v>
      </c>
      <c r="E1706" s="2">
        <v>5.6876496737245708</v>
      </c>
      <c r="F1706" s="2">
        <v>0</v>
      </c>
      <c r="G1706" s="2">
        <v>0</v>
      </c>
      <c r="H1706" s="2">
        <v>0</v>
      </c>
      <c r="I1706" s="2">
        <v>0</v>
      </c>
      <c r="J1706" s="2">
        <v>21.539287879151939</v>
      </c>
      <c r="K1706" s="2">
        <v>0</v>
      </c>
      <c r="L1706" s="2">
        <v>40.440933722641375</v>
      </c>
    </row>
    <row r="1707" spans="1:12" x14ac:dyDescent="0.3">
      <c r="A1707" s="1">
        <v>42075.999999995867</v>
      </c>
      <c r="B1707" s="2">
        <v>10.978164039381738</v>
      </c>
      <c r="C1707" s="2">
        <v>0.77363121985523142</v>
      </c>
      <c r="D1707" s="2">
        <v>9.9994882278637856E-2</v>
      </c>
      <c r="E1707" s="2">
        <v>5.6876496737245708</v>
      </c>
      <c r="F1707" s="2">
        <v>0</v>
      </c>
      <c r="G1707" s="2">
        <v>0</v>
      </c>
      <c r="H1707" s="2">
        <v>0</v>
      </c>
      <c r="I1707" s="2">
        <v>0</v>
      </c>
      <c r="J1707" s="2">
        <v>21.539287879151939</v>
      </c>
      <c r="K1707" s="2">
        <v>0</v>
      </c>
      <c r="L1707" s="2">
        <v>39.078727694392114</v>
      </c>
    </row>
    <row r="1708" spans="1:12" x14ac:dyDescent="0.3">
      <c r="A1708" s="1">
        <v>42076.041666662531</v>
      </c>
      <c r="B1708" s="2">
        <v>9.5845817184109521</v>
      </c>
      <c r="C1708" s="2">
        <v>0.67542547369642014</v>
      </c>
      <c r="D1708" s="2">
        <v>9.1633388352813136E-2</v>
      </c>
      <c r="E1708" s="2">
        <v>5.6876496737245708</v>
      </c>
      <c r="F1708" s="2">
        <v>0</v>
      </c>
      <c r="G1708" s="2">
        <v>0</v>
      </c>
      <c r="H1708" s="2">
        <v>0</v>
      </c>
      <c r="I1708" s="2">
        <v>0</v>
      </c>
      <c r="J1708" s="2">
        <v>21.539287879151939</v>
      </c>
      <c r="K1708" s="2">
        <v>0</v>
      </c>
      <c r="L1708" s="2">
        <v>37.578578133336691</v>
      </c>
    </row>
    <row r="1709" spans="1:12" x14ac:dyDescent="0.3">
      <c r="A1709" s="1">
        <v>42076.083333329196</v>
      </c>
      <c r="B1709" s="2">
        <v>12.310372629977522</v>
      </c>
      <c r="C1709" s="2">
        <v>0.86751195923451641</v>
      </c>
      <c r="D1709" s="2">
        <v>0.10798813382221256</v>
      </c>
      <c r="E1709" s="2">
        <v>5.6876496737245708</v>
      </c>
      <c r="F1709" s="2">
        <v>0</v>
      </c>
      <c r="G1709" s="2">
        <v>0</v>
      </c>
      <c r="H1709" s="2">
        <v>0</v>
      </c>
      <c r="I1709" s="2">
        <v>0</v>
      </c>
      <c r="J1709" s="2">
        <v>21.539287879151939</v>
      </c>
      <c r="K1709" s="2">
        <v>0</v>
      </c>
      <c r="L1709" s="2">
        <v>40.512810275910759</v>
      </c>
    </row>
    <row r="1710" spans="1:12" x14ac:dyDescent="0.3">
      <c r="A1710" s="1">
        <v>42076.12499999586</v>
      </c>
      <c r="B1710" s="2">
        <v>15.011861335004493</v>
      </c>
      <c r="C1710" s="2">
        <v>1.0578858682777672</v>
      </c>
      <c r="D1710" s="2">
        <v>0.12419706605237439</v>
      </c>
      <c r="E1710" s="2">
        <v>5.6876496737245708</v>
      </c>
      <c r="F1710" s="2">
        <v>0</v>
      </c>
      <c r="G1710" s="2">
        <v>0</v>
      </c>
      <c r="H1710" s="2">
        <v>0</v>
      </c>
      <c r="I1710" s="2">
        <v>0</v>
      </c>
      <c r="J1710" s="2">
        <v>21.539287879151939</v>
      </c>
      <c r="K1710" s="2">
        <v>0</v>
      </c>
      <c r="L1710" s="2">
        <v>43.420881822211143</v>
      </c>
    </row>
    <row r="1711" spans="1:12" x14ac:dyDescent="0.3">
      <c r="A1711" s="1">
        <v>42076.166666662524</v>
      </c>
      <c r="B1711" s="2">
        <v>28.983988761948311</v>
      </c>
      <c r="C1711" s="2">
        <v>2.0425016880544984</v>
      </c>
      <c r="D1711" s="2">
        <v>0.21324086243886789</v>
      </c>
      <c r="E1711" s="2">
        <v>6.5561549778630024</v>
      </c>
      <c r="F1711" s="2">
        <v>0</v>
      </c>
      <c r="G1711" s="2">
        <v>0</v>
      </c>
      <c r="H1711" s="2">
        <v>0</v>
      </c>
      <c r="I1711" s="2">
        <v>0</v>
      </c>
      <c r="J1711" s="2">
        <v>24.828341678795997</v>
      </c>
      <c r="K1711" s="2">
        <v>0</v>
      </c>
      <c r="L1711" s="2">
        <v>62.624227969100673</v>
      </c>
    </row>
    <row r="1712" spans="1:12" x14ac:dyDescent="0.3">
      <c r="A1712" s="1">
        <v>42076.208333329188</v>
      </c>
      <c r="B1712" s="2">
        <v>39.948498866761</v>
      </c>
      <c r="C1712" s="2">
        <v>2.8151707151406491</v>
      </c>
      <c r="D1712" s="2">
        <v>0.29390890334148839</v>
      </c>
      <c r="E1712" s="2">
        <v>9.0363183568203986</v>
      </c>
      <c r="F1712" s="2">
        <v>0</v>
      </c>
      <c r="G1712" s="2">
        <v>0</v>
      </c>
      <c r="H1712" s="2">
        <v>0</v>
      </c>
      <c r="I1712" s="2">
        <v>0</v>
      </c>
      <c r="J1712" s="2">
        <v>34.220789538846894</v>
      </c>
      <c r="K1712" s="2">
        <v>0</v>
      </c>
      <c r="L1712" s="2">
        <v>86.314686380910445</v>
      </c>
    </row>
    <row r="1713" spans="1:12" x14ac:dyDescent="0.3">
      <c r="A1713" s="1">
        <v>42076.249999995853</v>
      </c>
      <c r="B1713" s="2">
        <v>42.842057701741339</v>
      </c>
      <c r="C1713" s="2">
        <v>3.0190798062417135</v>
      </c>
      <c r="D1713" s="2">
        <v>0.31519738045747719</v>
      </c>
      <c r="E1713" s="2">
        <v>9.6908390411715253</v>
      </c>
      <c r="F1713" s="2">
        <v>0</v>
      </c>
      <c r="G1713" s="2">
        <v>0</v>
      </c>
      <c r="H1713" s="2">
        <v>0</v>
      </c>
      <c r="I1713" s="2">
        <v>0</v>
      </c>
      <c r="J1713" s="2">
        <v>36.699477617725414</v>
      </c>
      <c r="K1713" s="2">
        <v>0</v>
      </c>
      <c r="L1713" s="2">
        <v>92.566651547337472</v>
      </c>
    </row>
    <row r="1714" spans="1:12" x14ac:dyDescent="0.3">
      <c r="A1714" s="1">
        <v>42076.291666662517</v>
      </c>
      <c r="B1714" s="2">
        <v>31.147499354472526</v>
      </c>
      <c r="C1714" s="2">
        <v>2.19496427950968</v>
      </c>
      <c r="D1714" s="2">
        <v>0.22915823214372963</v>
      </c>
      <c r="E1714" s="2">
        <v>7.0455393361490808</v>
      </c>
      <c r="F1714" s="2">
        <v>0</v>
      </c>
      <c r="G1714" s="2">
        <v>0</v>
      </c>
      <c r="H1714" s="2">
        <v>0</v>
      </c>
      <c r="I1714" s="2">
        <v>0</v>
      </c>
      <c r="J1714" s="2">
        <v>26.681653887066215</v>
      </c>
      <c r="K1714" s="2">
        <v>0</v>
      </c>
      <c r="L1714" s="2">
        <v>67.298815089341232</v>
      </c>
    </row>
    <row r="1715" spans="1:12" x14ac:dyDescent="0.3">
      <c r="A1715" s="1">
        <v>42076.333333329181</v>
      </c>
      <c r="B1715" s="2">
        <v>16.125318090156334</v>
      </c>
      <c r="C1715" s="2">
        <v>1.1363511658133174</v>
      </c>
      <c r="D1715" s="2">
        <v>0.13087780658328543</v>
      </c>
      <c r="E1715" s="2">
        <v>5.6876496737245708</v>
      </c>
      <c r="F1715" s="2">
        <v>0</v>
      </c>
      <c r="G1715" s="2">
        <v>0</v>
      </c>
      <c r="H1715" s="2">
        <v>0</v>
      </c>
      <c r="I1715" s="2">
        <v>0</v>
      </c>
      <c r="J1715" s="2">
        <v>21.539287879151939</v>
      </c>
      <c r="K1715" s="2">
        <v>0</v>
      </c>
      <c r="L1715" s="2">
        <v>44.619484615429442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6.310648325186516</v>
      </c>
      <c r="C1722" s="2">
        <v>1.8541113874758948</v>
      </c>
      <c r="D1722" s="2">
        <v>0.19357257506096923</v>
      </c>
      <c r="E1722" s="2">
        <v>5.9514475183083517</v>
      </c>
      <c r="F1722" s="2">
        <v>0</v>
      </c>
      <c r="G1722" s="2">
        <v>0</v>
      </c>
      <c r="H1722" s="2">
        <v>0</v>
      </c>
      <c r="I1722" s="2">
        <v>0</v>
      </c>
      <c r="J1722" s="2">
        <v>22.538297670953849</v>
      </c>
      <c r="K1722" s="2">
        <v>0</v>
      </c>
      <c r="L1722" s="2">
        <v>56.84807747698558</v>
      </c>
    </row>
    <row r="1723" spans="1:12" x14ac:dyDescent="0.3">
      <c r="A1723" s="1">
        <v>42076.666666662495</v>
      </c>
      <c r="B1723" s="2">
        <v>29.372304712260863</v>
      </c>
      <c r="C1723" s="2">
        <v>2.0698663130730242</v>
      </c>
      <c r="D1723" s="2">
        <v>0.2160977786771231</v>
      </c>
      <c r="E1723" s="2">
        <v>6.6439917339263221</v>
      </c>
      <c r="F1723" s="2">
        <v>0</v>
      </c>
      <c r="G1723" s="2">
        <v>0</v>
      </c>
      <c r="H1723" s="2">
        <v>0</v>
      </c>
      <c r="I1723" s="2">
        <v>0</v>
      </c>
      <c r="J1723" s="2">
        <v>25.160981922789741</v>
      </c>
      <c r="K1723" s="2">
        <v>0</v>
      </c>
      <c r="L1723" s="2">
        <v>63.463242460727074</v>
      </c>
    </row>
    <row r="1724" spans="1:12" x14ac:dyDescent="0.3">
      <c r="A1724" s="1">
        <v>42076.708333329159</v>
      </c>
      <c r="B1724" s="2">
        <v>44.837766290665201</v>
      </c>
      <c r="C1724" s="2">
        <v>3.1597173905031783</v>
      </c>
      <c r="D1724" s="2">
        <v>0.32988019807012708</v>
      </c>
      <c r="E1724" s="2">
        <v>10.14226672102264</v>
      </c>
      <c r="F1724" s="2">
        <v>0</v>
      </c>
      <c r="G1724" s="2">
        <v>0</v>
      </c>
      <c r="H1724" s="2">
        <v>0</v>
      </c>
      <c r="I1724" s="2">
        <v>0</v>
      </c>
      <c r="J1724" s="2">
        <v>38.4090468265764</v>
      </c>
      <c r="K1724" s="2">
        <v>0</v>
      </c>
      <c r="L1724" s="2">
        <v>96.878677426837541</v>
      </c>
    </row>
    <row r="1725" spans="1:12" x14ac:dyDescent="0.3">
      <c r="A1725" s="1">
        <v>42076.749999995824</v>
      </c>
      <c r="B1725" s="2">
        <v>66.766631201233423</v>
      </c>
      <c r="C1725" s="2">
        <v>4.7050445007509216</v>
      </c>
      <c r="D1725" s="2">
        <v>0.46242206626962412</v>
      </c>
      <c r="E1725" s="2">
        <v>10.303713177037265</v>
      </c>
      <c r="F1725" s="2">
        <v>0</v>
      </c>
      <c r="G1725" s="2">
        <v>0</v>
      </c>
      <c r="H1725" s="2">
        <v>0</v>
      </c>
      <c r="I1725" s="2">
        <v>0</v>
      </c>
      <c r="J1725" s="2">
        <v>39.020449056434657</v>
      </c>
      <c r="K1725" s="2">
        <v>0</v>
      </c>
      <c r="L1725" s="2">
        <v>121.25826000172589</v>
      </c>
    </row>
    <row r="1726" spans="1:12" x14ac:dyDescent="0.3">
      <c r="A1726" s="1">
        <v>42076.791666662488</v>
      </c>
      <c r="B1726" s="2">
        <v>45.124596103802389</v>
      </c>
      <c r="C1726" s="2">
        <v>3.179930287434956</v>
      </c>
      <c r="D1726" s="2">
        <v>0.33199046098904084</v>
      </c>
      <c r="E1726" s="2">
        <v>10.207147394371082</v>
      </c>
      <c r="F1726" s="2">
        <v>0</v>
      </c>
      <c r="G1726" s="2">
        <v>0</v>
      </c>
      <c r="H1726" s="2">
        <v>0</v>
      </c>
      <c r="I1726" s="2">
        <v>0</v>
      </c>
      <c r="J1726" s="2">
        <v>38.654751745341223</v>
      </c>
      <c r="K1726" s="2">
        <v>0</v>
      </c>
      <c r="L1726" s="2">
        <v>97.498415991938685</v>
      </c>
    </row>
    <row r="1727" spans="1:12" x14ac:dyDescent="0.3">
      <c r="A1727" s="1">
        <v>42076.833333329152</v>
      </c>
      <c r="B1727" s="2">
        <v>34.765908255460943</v>
      </c>
      <c r="C1727" s="2">
        <v>2.4499535547623337</v>
      </c>
      <c r="D1727" s="2">
        <v>0.25577957267213314</v>
      </c>
      <c r="E1727" s="2">
        <v>7.8640205232279143</v>
      </c>
      <c r="F1727" s="2">
        <v>0</v>
      </c>
      <c r="G1727" s="2">
        <v>0</v>
      </c>
      <c r="H1727" s="2">
        <v>0</v>
      </c>
      <c r="I1727" s="2">
        <v>0</v>
      </c>
      <c r="J1727" s="2">
        <v>29.781264960794012</v>
      </c>
      <c r="K1727" s="2">
        <v>0</v>
      </c>
      <c r="L1727" s="2">
        <v>75.116926866917339</v>
      </c>
    </row>
    <row r="1728" spans="1:12" x14ac:dyDescent="0.3">
      <c r="A1728" s="1">
        <v>42076.874999995816</v>
      </c>
      <c r="B1728" s="2">
        <v>28.977747473169565</v>
      </c>
      <c r="C1728" s="2">
        <v>2.0420618644342601</v>
      </c>
      <c r="D1728" s="2">
        <v>0.2131949440591431</v>
      </c>
      <c r="E1728" s="2">
        <v>6.5547432033542856</v>
      </c>
      <c r="F1728" s="2">
        <v>0</v>
      </c>
      <c r="G1728" s="2">
        <v>0</v>
      </c>
      <c r="H1728" s="2">
        <v>0</v>
      </c>
      <c r="I1728" s="2">
        <v>0</v>
      </c>
      <c r="J1728" s="2">
        <v>24.822995249372919</v>
      </c>
      <c r="K1728" s="2">
        <v>0</v>
      </c>
      <c r="L1728" s="2">
        <v>62.610742734390172</v>
      </c>
    </row>
    <row r="1729" spans="1:12" x14ac:dyDescent="0.3">
      <c r="A1729" s="1">
        <v>42076.916666662481</v>
      </c>
      <c r="B1729" s="2">
        <v>23.929257576560055</v>
      </c>
      <c r="C1729" s="2">
        <v>1.6862947814201878</v>
      </c>
      <c r="D1729" s="2">
        <v>0.17770144350170777</v>
      </c>
      <c r="E1729" s="2">
        <v>5.6876496737245708</v>
      </c>
      <c r="F1729" s="2">
        <v>0</v>
      </c>
      <c r="G1729" s="2">
        <v>0</v>
      </c>
      <c r="H1729" s="2">
        <v>0</v>
      </c>
      <c r="I1729" s="2">
        <v>0</v>
      </c>
      <c r="J1729" s="2">
        <v>21.539287879151939</v>
      </c>
      <c r="K1729" s="2">
        <v>0</v>
      </c>
      <c r="L1729" s="2">
        <v>53.02019135435846</v>
      </c>
    </row>
    <row r="1730" spans="1:12" x14ac:dyDescent="0.3">
      <c r="A1730" s="1">
        <v>42076.958333329145</v>
      </c>
      <c r="B1730" s="2">
        <v>19.806100447829024</v>
      </c>
      <c r="C1730" s="2">
        <v>1.395735898558512</v>
      </c>
      <c r="D1730" s="2">
        <v>0.15296250072932158</v>
      </c>
      <c r="E1730" s="2">
        <v>5.6876496737245708</v>
      </c>
      <c r="F1730" s="2">
        <v>0</v>
      </c>
      <c r="G1730" s="2">
        <v>0</v>
      </c>
      <c r="H1730" s="2">
        <v>0</v>
      </c>
      <c r="I1730" s="2">
        <v>0</v>
      </c>
      <c r="J1730" s="2">
        <v>21.539287879151939</v>
      </c>
      <c r="K1730" s="2">
        <v>0</v>
      </c>
      <c r="L1730" s="2">
        <v>48.581736399993368</v>
      </c>
    </row>
    <row r="1731" spans="1:12" x14ac:dyDescent="0.3">
      <c r="A1731" s="1">
        <v>42076.999999995809</v>
      </c>
      <c r="B1731" s="2">
        <v>16.123953793268662</v>
      </c>
      <c r="C1731" s="2">
        <v>1.1362550238116431</v>
      </c>
      <c r="D1731" s="2">
        <v>0.13086962080195941</v>
      </c>
      <c r="E1731" s="2">
        <v>5.6876496737245708</v>
      </c>
      <c r="F1731" s="2">
        <v>0</v>
      </c>
      <c r="G1731" s="2">
        <v>0</v>
      </c>
      <c r="H1731" s="2">
        <v>0</v>
      </c>
      <c r="I1731" s="2">
        <v>0</v>
      </c>
      <c r="J1731" s="2">
        <v>21.539287879151939</v>
      </c>
      <c r="K1731" s="2">
        <v>0</v>
      </c>
      <c r="L1731" s="2">
        <v>44.618015990758778</v>
      </c>
    </row>
    <row r="1732" spans="1:12" x14ac:dyDescent="0.3">
      <c r="A1732" s="1">
        <v>42077.041666662473</v>
      </c>
      <c r="B1732" s="2">
        <v>13.665717010994353</v>
      </c>
      <c r="C1732" s="2">
        <v>0.96302307776477247</v>
      </c>
      <c r="D1732" s="2">
        <v>0.11612020010831355</v>
      </c>
      <c r="E1732" s="2">
        <v>5.6876496737245708</v>
      </c>
      <c r="F1732" s="2">
        <v>0</v>
      </c>
      <c r="G1732" s="2">
        <v>0</v>
      </c>
      <c r="H1732" s="2">
        <v>0</v>
      </c>
      <c r="I1732" s="2">
        <v>0</v>
      </c>
      <c r="J1732" s="2">
        <v>21.539287879151939</v>
      </c>
      <c r="K1732" s="2">
        <v>0</v>
      </c>
      <c r="L1732" s="2">
        <v>41.97179784174395</v>
      </c>
    </row>
    <row r="1733" spans="1:12" x14ac:dyDescent="0.3">
      <c r="A1733" s="1">
        <v>42077.083333329138</v>
      </c>
      <c r="B1733" s="2">
        <v>15.341409854079348</v>
      </c>
      <c r="C1733" s="2">
        <v>1.0811091524169723</v>
      </c>
      <c r="D1733" s="2">
        <v>0.12617435716682351</v>
      </c>
      <c r="E1733" s="2">
        <v>5.6876496737245708</v>
      </c>
      <c r="F1733" s="2">
        <v>0</v>
      </c>
      <c r="G1733" s="2">
        <v>0</v>
      </c>
      <c r="H1733" s="2">
        <v>0</v>
      </c>
      <c r="I1733" s="2">
        <v>0</v>
      </c>
      <c r="J1733" s="2">
        <v>21.539287879151939</v>
      </c>
      <c r="K1733" s="2">
        <v>0</v>
      </c>
      <c r="L1733" s="2">
        <v>43.775630916539654</v>
      </c>
    </row>
    <row r="1734" spans="1:12" x14ac:dyDescent="0.3">
      <c r="A1734" s="1">
        <v>42077.124999995802</v>
      </c>
      <c r="B1734" s="2">
        <v>16.118511641173587</v>
      </c>
      <c r="C1734" s="2">
        <v>1.1358715153535033</v>
      </c>
      <c r="D1734" s="2">
        <v>0.13083696788938895</v>
      </c>
      <c r="E1734" s="2">
        <v>5.6876496737245708</v>
      </c>
      <c r="F1734" s="2">
        <v>0</v>
      </c>
      <c r="G1734" s="2">
        <v>0</v>
      </c>
      <c r="H1734" s="2">
        <v>0</v>
      </c>
      <c r="I1734" s="2">
        <v>0</v>
      </c>
      <c r="J1734" s="2">
        <v>21.539287879151939</v>
      </c>
      <c r="K1734" s="2">
        <v>0</v>
      </c>
      <c r="L1734" s="2">
        <v>44.612157677292991</v>
      </c>
    </row>
    <row r="1735" spans="1:12" x14ac:dyDescent="0.3">
      <c r="A1735" s="1">
        <v>42077.166666662466</v>
      </c>
      <c r="B1735" s="2">
        <v>28.143307901572079</v>
      </c>
      <c r="C1735" s="2">
        <v>1.9832589078237854</v>
      </c>
      <c r="D1735" s="2">
        <v>0.20705580926434317</v>
      </c>
      <c r="E1735" s="2">
        <v>6.3659936424851145</v>
      </c>
      <c r="F1735" s="2">
        <v>0</v>
      </c>
      <c r="G1735" s="2">
        <v>0</v>
      </c>
      <c r="H1735" s="2">
        <v>0</v>
      </c>
      <c r="I1735" s="2">
        <v>0</v>
      </c>
      <c r="J1735" s="2">
        <v>24.108195400253127</v>
      </c>
      <c r="K1735" s="2">
        <v>0</v>
      </c>
      <c r="L1735" s="2">
        <v>60.807811661398446</v>
      </c>
    </row>
    <row r="1736" spans="1:12" x14ac:dyDescent="0.3">
      <c r="A1736" s="1">
        <v>42077.20833332913</v>
      </c>
      <c r="B1736" s="2">
        <v>38.991792005225747</v>
      </c>
      <c r="C1736" s="2">
        <v>2.7477515826082595</v>
      </c>
      <c r="D1736" s="2">
        <v>0.2868702242303926</v>
      </c>
      <c r="E1736" s="2">
        <v>8.8199120331730203</v>
      </c>
      <c r="F1736" s="2">
        <v>0</v>
      </c>
      <c r="G1736" s="2">
        <v>0</v>
      </c>
      <c r="H1736" s="2">
        <v>0</v>
      </c>
      <c r="I1736" s="2">
        <v>0</v>
      </c>
      <c r="J1736" s="2">
        <v>33.401252758049111</v>
      </c>
      <c r="K1736" s="2">
        <v>0</v>
      </c>
      <c r="L1736" s="2">
        <v>84.247578603286527</v>
      </c>
    </row>
    <row r="1737" spans="1:12" x14ac:dyDescent="0.3">
      <c r="A1737" s="1">
        <v>42077.249999995794</v>
      </c>
      <c r="B1737" s="2">
        <v>42.248847981236615</v>
      </c>
      <c r="C1737" s="2">
        <v>2.9772763172377457</v>
      </c>
      <c r="D1737" s="2">
        <v>0.31083302076059455</v>
      </c>
      <c r="E1737" s="2">
        <v>9.5566554788624742</v>
      </c>
      <c r="F1737" s="2">
        <v>0</v>
      </c>
      <c r="G1737" s="2">
        <v>0</v>
      </c>
      <c r="H1737" s="2">
        <v>0</v>
      </c>
      <c r="I1737" s="2">
        <v>0</v>
      </c>
      <c r="J1737" s="2">
        <v>36.1913207263865</v>
      </c>
      <c r="K1737" s="2">
        <v>0</v>
      </c>
      <c r="L1737" s="2">
        <v>91.284933524483932</v>
      </c>
    </row>
    <row r="1738" spans="1:12" x14ac:dyDescent="0.3">
      <c r="A1738" s="1">
        <v>42077.291666662459</v>
      </c>
      <c r="B1738" s="2">
        <v>27.388077871773508</v>
      </c>
      <c r="C1738" s="2">
        <v>1.93003784762388</v>
      </c>
      <c r="D1738" s="2">
        <v>0.20149943452873711</v>
      </c>
      <c r="E1738" s="2">
        <v>6.1951612163493452</v>
      </c>
      <c r="F1738" s="2">
        <v>0</v>
      </c>
      <c r="G1738" s="2">
        <v>0</v>
      </c>
      <c r="H1738" s="2">
        <v>0</v>
      </c>
      <c r="I1738" s="2">
        <v>0</v>
      </c>
      <c r="J1738" s="2">
        <v>23.46124823987665</v>
      </c>
      <c r="K1738" s="2">
        <v>0</v>
      </c>
      <c r="L1738" s="2">
        <v>59.176024610152126</v>
      </c>
    </row>
    <row r="1739" spans="1:12" x14ac:dyDescent="0.3">
      <c r="A1739" s="1">
        <v>42077.333333329123</v>
      </c>
      <c r="B1739" s="2">
        <v>15.902775140592123</v>
      </c>
      <c r="C1739" s="2">
        <v>1.1206685641575274</v>
      </c>
      <c r="D1739" s="2">
        <v>0.12954254888590017</v>
      </c>
      <c r="E1739" s="2">
        <v>5.6876496737245708</v>
      </c>
      <c r="F1739" s="2">
        <v>0</v>
      </c>
      <c r="G1739" s="2">
        <v>0</v>
      </c>
      <c r="H1739" s="2">
        <v>0</v>
      </c>
      <c r="I1739" s="2">
        <v>0</v>
      </c>
      <c r="J1739" s="2">
        <v>21.539287879151939</v>
      </c>
      <c r="K1739" s="2">
        <v>0</v>
      </c>
      <c r="L1739" s="2">
        <v>44.37992380651206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5.625718592433966</v>
      </c>
      <c r="C1746" s="2">
        <v>1.8058443892088225</v>
      </c>
      <c r="D1746" s="2">
        <v>0.18853341333199677</v>
      </c>
      <c r="E1746" s="2">
        <v>5.7965169628988304</v>
      </c>
      <c r="F1746" s="2">
        <v>0</v>
      </c>
      <c r="G1746" s="2">
        <v>0</v>
      </c>
      <c r="H1746" s="2">
        <v>0</v>
      </c>
      <c r="I1746" s="2">
        <v>0</v>
      </c>
      <c r="J1746" s="2">
        <v>21.9515713383425</v>
      </c>
      <c r="K1746" s="2">
        <v>0</v>
      </c>
      <c r="L1746" s="2">
        <v>55.368184696216119</v>
      </c>
    </row>
    <row r="1747" spans="1:12" x14ac:dyDescent="0.3">
      <c r="A1747" s="1">
        <v>42077.666666662437</v>
      </c>
      <c r="B1747" s="2">
        <v>28.722496707326094</v>
      </c>
      <c r="C1747" s="2">
        <v>2.024074342965271</v>
      </c>
      <c r="D1747" s="2">
        <v>0.21131701435479194</v>
      </c>
      <c r="E1747" s="2">
        <v>6.4970056851392295</v>
      </c>
      <c r="F1747" s="2">
        <v>0</v>
      </c>
      <c r="G1747" s="2">
        <v>0</v>
      </c>
      <c r="H1747" s="2">
        <v>0</v>
      </c>
      <c r="I1747" s="2">
        <v>0</v>
      </c>
      <c r="J1747" s="2">
        <v>24.60434165824071</v>
      </c>
      <c r="K1747" s="2">
        <v>0</v>
      </c>
      <c r="L1747" s="2">
        <v>62.059235408026098</v>
      </c>
    </row>
    <row r="1748" spans="1:12" x14ac:dyDescent="0.3">
      <c r="A1748" s="1">
        <v>42077.708333329101</v>
      </c>
      <c r="B1748" s="2">
        <v>41.772121034500202</v>
      </c>
      <c r="C1748" s="2">
        <v>2.9436813693012307</v>
      </c>
      <c r="D1748" s="2">
        <v>0.30732564756552272</v>
      </c>
      <c r="E1748" s="2">
        <v>9.4488202264202492</v>
      </c>
      <c r="F1748" s="2">
        <v>0</v>
      </c>
      <c r="G1748" s="2">
        <v>0</v>
      </c>
      <c r="H1748" s="2">
        <v>0</v>
      </c>
      <c r="I1748" s="2">
        <v>0</v>
      </c>
      <c r="J1748" s="2">
        <v>35.78294561907208</v>
      </c>
      <c r="K1748" s="2">
        <v>0</v>
      </c>
      <c r="L1748" s="2">
        <v>90.254893896859286</v>
      </c>
    </row>
    <row r="1749" spans="1:12" x14ac:dyDescent="0.3">
      <c r="A1749" s="1">
        <v>42077.749999995765</v>
      </c>
      <c r="B1749" s="2">
        <v>57.136123673409699</v>
      </c>
      <c r="C1749" s="2">
        <v>4.0263826352651835</v>
      </c>
      <c r="D1749" s="2">
        <v>0.4046390211026818</v>
      </c>
      <c r="E1749" s="2">
        <v>10.303713177037265</v>
      </c>
      <c r="F1749" s="2">
        <v>0</v>
      </c>
      <c r="G1749" s="2">
        <v>0</v>
      </c>
      <c r="H1749" s="2">
        <v>0</v>
      </c>
      <c r="I1749" s="2">
        <v>0</v>
      </c>
      <c r="J1749" s="2">
        <v>39.020449056434657</v>
      </c>
      <c r="K1749" s="2">
        <v>0</v>
      </c>
      <c r="L1749" s="2">
        <v>110.89130756324948</v>
      </c>
    </row>
    <row r="1750" spans="1:12" x14ac:dyDescent="0.3">
      <c r="A1750" s="1">
        <v>42077.79166666243</v>
      </c>
      <c r="B1750" s="2">
        <v>39.849483894041967</v>
      </c>
      <c r="C1750" s="2">
        <v>2.8081931300131386</v>
      </c>
      <c r="D1750" s="2">
        <v>0.29318043086137596</v>
      </c>
      <c r="E1750" s="2">
        <v>9.0139212495206902</v>
      </c>
      <c r="F1750" s="2">
        <v>0</v>
      </c>
      <c r="G1750" s="2">
        <v>0</v>
      </c>
      <c r="H1750" s="2">
        <v>0</v>
      </c>
      <c r="I1750" s="2">
        <v>0</v>
      </c>
      <c r="J1750" s="2">
        <v>34.135971069098787</v>
      </c>
      <c r="K1750" s="2">
        <v>0</v>
      </c>
      <c r="L1750" s="2">
        <v>86.100749773535966</v>
      </c>
    </row>
    <row r="1751" spans="1:12" x14ac:dyDescent="0.3">
      <c r="A1751" s="1">
        <v>42077.833333329094</v>
      </c>
      <c r="B1751" s="2">
        <v>34.177870125578387</v>
      </c>
      <c r="C1751" s="2">
        <v>2.4085145077495103</v>
      </c>
      <c r="D1751" s="2">
        <v>0.25145326137685281</v>
      </c>
      <c r="E1751" s="2">
        <v>7.7310067705637469</v>
      </c>
      <c r="F1751" s="2">
        <v>0</v>
      </c>
      <c r="G1751" s="2">
        <v>0</v>
      </c>
      <c r="H1751" s="2">
        <v>0</v>
      </c>
      <c r="I1751" s="2">
        <v>0</v>
      </c>
      <c r="J1751" s="2">
        <v>29.277538171193136</v>
      </c>
      <c r="K1751" s="2">
        <v>0</v>
      </c>
      <c r="L1751" s="2">
        <v>73.846382836461629</v>
      </c>
    </row>
    <row r="1752" spans="1:12" x14ac:dyDescent="0.3">
      <c r="A1752" s="1">
        <v>42077.874999995758</v>
      </c>
      <c r="B1752" s="2">
        <v>27.080709299427056</v>
      </c>
      <c r="C1752" s="2">
        <v>1.9083775843306254</v>
      </c>
      <c r="D1752" s="2">
        <v>0.19923806394954996</v>
      </c>
      <c r="E1752" s="2">
        <v>6.1256346921646028</v>
      </c>
      <c r="F1752" s="2">
        <v>0</v>
      </c>
      <c r="G1752" s="2">
        <v>0</v>
      </c>
      <c r="H1752" s="2">
        <v>0</v>
      </c>
      <c r="I1752" s="2">
        <v>0</v>
      </c>
      <c r="J1752" s="2">
        <v>23.197949354474083</v>
      </c>
      <c r="K1752" s="2">
        <v>0</v>
      </c>
      <c r="L1752" s="2">
        <v>58.511908994345923</v>
      </c>
    </row>
    <row r="1753" spans="1:12" x14ac:dyDescent="0.3">
      <c r="A1753" s="1">
        <v>42077.916666662422</v>
      </c>
      <c r="B1753" s="2">
        <v>22.604264166748788</v>
      </c>
      <c r="C1753" s="2">
        <v>1.5929224958307877</v>
      </c>
      <c r="D1753" s="2">
        <v>0.16975148304284016</v>
      </c>
      <c r="E1753" s="2">
        <v>5.6876496737245708</v>
      </c>
      <c r="F1753" s="2">
        <v>0</v>
      </c>
      <c r="G1753" s="2">
        <v>0</v>
      </c>
      <c r="H1753" s="2">
        <v>0</v>
      </c>
      <c r="I1753" s="2">
        <v>0</v>
      </c>
      <c r="J1753" s="2">
        <v>21.539287879151939</v>
      </c>
      <c r="K1753" s="2">
        <v>0</v>
      </c>
      <c r="L1753" s="2">
        <v>51.593875698498927</v>
      </c>
    </row>
    <row r="1754" spans="1:12" x14ac:dyDescent="0.3">
      <c r="A1754" s="1">
        <v>42077.958333329087</v>
      </c>
      <c r="B1754" s="2">
        <v>15.041392975075201</v>
      </c>
      <c r="C1754" s="2">
        <v>1.05996696295355</v>
      </c>
      <c r="D1754" s="2">
        <v>0.12437425589279864</v>
      </c>
      <c r="E1754" s="2">
        <v>5.6876496737245708</v>
      </c>
      <c r="F1754" s="2">
        <v>0</v>
      </c>
      <c r="G1754" s="2">
        <v>0</v>
      </c>
      <c r="H1754" s="2">
        <v>0</v>
      </c>
      <c r="I1754" s="2">
        <v>0</v>
      </c>
      <c r="J1754" s="2">
        <v>21.539287879151939</v>
      </c>
      <c r="K1754" s="2">
        <v>0</v>
      </c>
      <c r="L1754" s="2">
        <v>43.45267174679806</v>
      </c>
    </row>
    <row r="1755" spans="1:12" x14ac:dyDescent="0.3">
      <c r="A1755" s="1">
        <v>42077.999999995751</v>
      </c>
      <c r="B1755" s="2">
        <v>12.040142706785865</v>
      </c>
      <c r="C1755" s="2">
        <v>0.84846885654720028</v>
      </c>
      <c r="D1755" s="2">
        <v>0.10636675428306262</v>
      </c>
      <c r="E1755" s="2">
        <v>5.6876496737245708</v>
      </c>
      <c r="F1755" s="2">
        <v>0</v>
      </c>
      <c r="G1755" s="2">
        <v>0</v>
      </c>
      <c r="H1755" s="2">
        <v>0</v>
      </c>
      <c r="I1755" s="2">
        <v>0</v>
      </c>
      <c r="J1755" s="2">
        <v>21.539287879151939</v>
      </c>
      <c r="K1755" s="2">
        <v>0</v>
      </c>
      <c r="L1755" s="2">
        <v>40.221915870492637</v>
      </c>
    </row>
    <row r="1756" spans="1:12" x14ac:dyDescent="0.3">
      <c r="A1756" s="1">
        <v>42078.041666662415</v>
      </c>
      <c r="B1756" s="2">
        <v>11.853801674866926</v>
      </c>
      <c r="C1756" s="2">
        <v>0.8353374040278726</v>
      </c>
      <c r="D1756" s="2">
        <v>0.10524870809154899</v>
      </c>
      <c r="E1756" s="2">
        <v>5.6876496737245708</v>
      </c>
      <c r="F1756" s="2">
        <v>0</v>
      </c>
      <c r="G1756" s="2">
        <v>0</v>
      </c>
      <c r="H1756" s="2">
        <v>0</v>
      </c>
      <c r="I1756" s="2">
        <v>0</v>
      </c>
      <c r="J1756" s="2">
        <v>21.539287879151939</v>
      </c>
      <c r="K1756" s="2">
        <v>0</v>
      </c>
      <c r="L1756" s="2">
        <v>40.021325339862855</v>
      </c>
    </row>
    <row r="1757" spans="1:12" x14ac:dyDescent="0.3">
      <c r="A1757" s="1">
        <v>42078.083333329079</v>
      </c>
      <c r="B1757" s="2">
        <v>11.822585156439914</v>
      </c>
      <c r="C1757" s="2">
        <v>0.83313757597432114</v>
      </c>
      <c r="D1757" s="2">
        <v>0.10506140898098691</v>
      </c>
      <c r="E1757" s="2">
        <v>5.6876496737245708</v>
      </c>
      <c r="F1757" s="2">
        <v>0</v>
      </c>
      <c r="G1757" s="2">
        <v>0</v>
      </c>
      <c r="H1757" s="2">
        <v>0</v>
      </c>
      <c r="I1757" s="2">
        <v>0</v>
      </c>
      <c r="J1757" s="2">
        <v>21.539287879151939</v>
      </c>
      <c r="K1757" s="2">
        <v>0</v>
      </c>
      <c r="L1757" s="2">
        <v>39.987721694271727</v>
      </c>
    </row>
    <row r="1758" spans="1:12" x14ac:dyDescent="0.3">
      <c r="A1758" s="1">
        <v>42078.124999995744</v>
      </c>
      <c r="B1758" s="2">
        <v>15.236893175436272</v>
      </c>
      <c r="C1758" s="2">
        <v>1.0737438620729947</v>
      </c>
      <c r="D1758" s="2">
        <v>0.12554725709496506</v>
      </c>
      <c r="E1758" s="2">
        <v>5.6876496737245708</v>
      </c>
      <c r="F1758" s="2">
        <v>0</v>
      </c>
      <c r="G1758" s="2">
        <v>0</v>
      </c>
      <c r="H1758" s="2">
        <v>0</v>
      </c>
      <c r="I1758" s="2">
        <v>0</v>
      </c>
      <c r="J1758" s="2">
        <v>21.539287879151939</v>
      </c>
      <c r="K1758" s="2">
        <v>0</v>
      </c>
      <c r="L1758" s="2">
        <v>43.663121847480738</v>
      </c>
    </row>
    <row r="1759" spans="1:12" x14ac:dyDescent="0.3">
      <c r="A1759" s="1">
        <v>42078.166666662408</v>
      </c>
      <c r="B1759" s="2">
        <v>27.601707388797784</v>
      </c>
      <c r="C1759" s="2">
        <v>1.9450923196885808</v>
      </c>
      <c r="D1759" s="2">
        <v>0.20307114858185815</v>
      </c>
      <c r="E1759" s="2">
        <v>6.2434840415119037</v>
      </c>
      <c r="F1759" s="2">
        <v>0</v>
      </c>
      <c r="G1759" s="2">
        <v>0</v>
      </c>
      <c r="H1759" s="2">
        <v>0</v>
      </c>
      <c r="I1759" s="2">
        <v>0</v>
      </c>
      <c r="J1759" s="2">
        <v>23.644248125948867</v>
      </c>
      <c r="K1759" s="2">
        <v>0</v>
      </c>
      <c r="L1759" s="2">
        <v>59.637603024529</v>
      </c>
    </row>
    <row r="1760" spans="1:12" x14ac:dyDescent="0.3">
      <c r="A1760" s="1">
        <v>42078.208333329072</v>
      </c>
      <c r="B1760" s="2">
        <v>39.058720994401824</v>
      </c>
      <c r="C1760" s="2">
        <v>2.7524680684754976</v>
      </c>
      <c r="D1760" s="2">
        <v>0.28736263386701266</v>
      </c>
      <c r="E1760" s="2">
        <v>8.8350513167669469</v>
      </c>
      <c r="F1760" s="2">
        <v>0</v>
      </c>
      <c r="G1760" s="2">
        <v>0</v>
      </c>
      <c r="H1760" s="2">
        <v>0</v>
      </c>
      <c r="I1760" s="2">
        <v>0</v>
      </c>
      <c r="J1760" s="2">
        <v>33.458585647084114</v>
      </c>
      <c r="K1760" s="2">
        <v>0</v>
      </c>
      <c r="L1760" s="2">
        <v>84.392188660595394</v>
      </c>
    </row>
    <row r="1761" spans="1:12" x14ac:dyDescent="0.3">
      <c r="A1761" s="1">
        <v>42078.249999995736</v>
      </c>
      <c r="B1761" s="2">
        <v>40.331189210489505</v>
      </c>
      <c r="C1761" s="2">
        <v>2.8421389036631965</v>
      </c>
      <c r="D1761" s="2">
        <v>0.29672443089409456</v>
      </c>
      <c r="E1761" s="2">
        <v>9.1228826051929204</v>
      </c>
      <c r="F1761" s="2">
        <v>0</v>
      </c>
      <c r="G1761" s="2">
        <v>0</v>
      </c>
      <c r="H1761" s="2">
        <v>0</v>
      </c>
      <c r="I1761" s="2">
        <v>0</v>
      </c>
      <c r="J1761" s="2">
        <v>34.548610760739628</v>
      </c>
      <c r="K1761" s="2">
        <v>0</v>
      </c>
      <c r="L1761" s="2">
        <v>87.141545910979346</v>
      </c>
    </row>
    <row r="1762" spans="1:12" x14ac:dyDescent="0.3">
      <c r="A1762" s="1">
        <v>42078.291666662401</v>
      </c>
      <c r="B1762" s="2">
        <v>28.175119411939644</v>
      </c>
      <c r="C1762" s="2">
        <v>2.1785002329311749</v>
      </c>
      <c r="D1762" s="2">
        <v>0.20759033184310943</v>
      </c>
      <c r="E1762" s="2">
        <v>6.4232692285785928</v>
      </c>
      <c r="F1762" s="2">
        <v>0</v>
      </c>
      <c r="G1762" s="2">
        <v>0</v>
      </c>
      <c r="H1762" s="2">
        <v>0</v>
      </c>
      <c r="I1762" s="2">
        <v>0</v>
      </c>
      <c r="J1762" s="2">
        <v>24.325099641562829</v>
      </c>
      <c r="K1762" s="2">
        <v>0</v>
      </c>
      <c r="L1762" s="2">
        <v>61.309578846855352</v>
      </c>
    </row>
    <row r="1763" spans="1:12" x14ac:dyDescent="0.3">
      <c r="A1763" s="1">
        <v>42078.333333329065</v>
      </c>
      <c r="B1763" s="2">
        <v>13.882318228697997</v>
      </c>
      <c r="C1763" s="2">
        <v>1.0733808454429299</v>
      </c>
      <c r="D1763" s="2">
        <v>0.11763818102761199</v>
      </c>
      <c r="E1763" s="2">
        <v>5.7240452759040004</v>
      </c>
      <c r="F1763" s="2">
        <v>0</v>
      </c>
      <c r="G1763" s="2">
        <v>0</v>
      </c>
      <c r="H1763" s="2">
        <v>0</v>
      </c>
      <c r="I1763" s="2">
        <v>0</v>
      </c>
      <c r="J1763" s="2">
        <v>21.677119039270572</v>
      </c>
      <c r="K1763" s="2">
        <v>0</v>
      </c>
      <c r="L1763" s="2">
        <v>42.474501570343108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117278511380757</v>
      </c>
      <c r="C1770" s="2">
        <v>1.4008279744999612</v>
      </c>
      <c r="D1770" s="2">
        <v>0.14304794272370855</v>
      </c>
      <c r="E1770" s="2">
        <v>5.7240452759040004</v>
      </c>
      <c r="F1770" s="2">
        <v>0</v>
      </c>
      <c r="G1770" s="2">
        <v>0</v>
      </c>
      <c r="H1770" s="2">
        <v>0</v>
      </c>
      <c r="I1770" s="2">
        <v>0</v>
      </c>
      <c r="J1770" s="2">
        <v>21.677119039270572</v>
      </c>
      <c r="K1770" s="2">
        <v>0</v>
      </c>
      <c r="L1770" s="2">
        <v>47.062318743779002</v>
      </c>
    </row>
    <row r="1771" spans="1:12" x14ac:dyDescent="0.3">
      <c r="A1771" s="1">
        <v>42078.666666662379</v>
      </c>
      <c r="B1771" s="2">
        <v>26.469342096181006</v>
      </c>
      <c r="C1771" s="2">
        <v>2.0466095308767169</v>
      </c>
      <c r="D1771" s="2">
        <v>0.19502240359934386</v>
      </c>
      <c r="E1771" s="2">
        <v>6.0343918370429712</v>
      </c>
      <c r="F1771" s="2">
        <v>0</v>
      </c>
      <c r="G1771" s="2">
        <v>0</v>
      </c>
      <c r="H1771" s="2">
        <v>0</v>
      </c>
      <c r="I1771" s="2">
        <v>0</v>
      </c>
      <c r="J1771" s="2">
        <v>22.852410118388608</v>
      </c>
      <c r="K1771" s="2">
        <v>0</v>
      </c>
      <c r="L1771" s="2">
        <v>57.597775986088649</v>
      </c>
    </row>
    <row r="1772" spans="1:12" x14ac:dyDescent="0.3">
      <c r="A1772" s="1">
        <v>42078.708333329043</v>
      </c>
      <c r="B1772" s="2">
        <v>40.742351520879048</v>
      </c>
      <c r="C1772" s="2">
        <v>3.1501986195943701</v>
      </c>
      <c r="D1772" s="2">
        <v>0.30018393706270524</v>
      </c>
      <c r="E1772" s="2">
        <v>9.2883046562384965</v>
      </c>
      <c r="F1772" s="2">
        <v>0</v>
      </c>
      <c r="G1772" s="2">
        <v>0</v>
      </c>
      <c r="H1772" s="2">
        <v>0</v>
      </c>
      <c r="I1772" s="2">
        <v>0</v>
      </c>
      <c r="J1772" s="2">
        <v>35.175068679814856</v>
      </c>
      <c r="K1772" s="2">
        <v>0</v>
      </c>
      <c r="L1772" s="2">
        <v>88.656107413589467</v>
      </c>
    </row>
    <row r="1773" spans="1:12" x14ac:dyDescent="0.3">
      <c r="A1773" s="1">
        <v>42078.749999995707</v>
      </c>
      <c r="B1773" s="2">
        <v>58.945300093622862</v>
      </c>
      <c r="C1773" s="2">
        <v>4.5576506032389226</v>
      </c>
      <c r="D1773" s="2">
        <v>0.41588968399547627</v>
      </c>
      <c r="E1773" s="2">
        <v>10.369647238956521</v>
      </c>
      <c r="F1773" s="2">
        <v>0</v>
      </c>
      <c r="G1773" s="2">
        <v>0</v>
      </c>
      <c r="H1773" s="2">
        <v>0</v>
      </c>
      <c r="I1773" s="2">
        <v>0</v>
      </c>
      <c r="J1773" s="2">
        <v>39.270143187084351</v>
      </c>
      <c r="K1773" s="2">
        <v>0</v>
      </c>
      <c r="L1773" s="2">
        <v>113.55863080689812</v>
      </c>
    </row>
    <row r="1774" spans="1:12" x14ac:dyDescent="0.3">
      <c r="A1774" s="1">
        <v>42078.791666662371</v>
      </c>
      <c r="B1774" s="2">
        <v>40.245521178721688</v>
      </c>
      <c r="C1774" s="2">
        <v>3.1117836975387632</v>
      </c>
      <c r="D1774" s="2">
        <v>0.2965233607190797</v>
      </c>
      <c r="E1774" s="2">
        <v>9.175038941124928</v>
      </c>
      <c r="F1774" s="2">
        <v>0</v>
      </c>
      <c r="G1774" s="2">
        <v>0</v>
      </c>
      <c r="H1774" s="2">
        <v>0</v>
      </c>
      <c r="I1774" s="2">
        <v>0</v>
      </c>
      <c r="J1774" s="2">
        <v>34.74612825896935</v>
      </c>
      <c r="K1774" s="2">
        <v>0</v>
      </c>
      <c r="L1774" s="2">
        <v>87.57499543707381</v>
      </c>
    </row>
    <row r="1775" spans="1:12" x14ac:dyDescent="0.3">
      <c r="A1775" s="1">
        <v>42078.833333329036</v>
      </c>
      <c r="B1775" s="2">
        <v>33.144886322435561</v>
      </c>
      <c r="C1775" s="2">
        <v>2.335720139142035</v>
      </c>
      <c r="D1775" s="2">
        <v>0.24385339791855798</v>
      </c>
      <c r="E1775" s="2">
        <v>7.4973466639907711</v>
      </c>
      <c r="F1775" s="2">
        <v>0</v>
      </c>
      <c r="G1775" s="2">
        <v>0</v>
      </c>
      <c r="H1775" s="2">
        <v>0</v>
      </c>
      <c r="I1775" s="2">
        <v>0</v>
      </c>
      <c r="J1775" s="2">
        <v>28.392660833441614</v>
      </c>
      <c r="K1775" s="2">
        <v>0</v>
      </c>
      <c r="L1775" s="2">
        <v>71.614467356928529</v>
      </c>
    </row>
    <row r="1776" spans="1:12" x14ac:dyDescent="0.3">
      <c r="A1776" s="1">
        <v>42078.8749999957</v>
      </c>
      <c r="B1776" s="2">
        <v>24.440754623117247</v>
      </c>
      <c r="C1776" s="2">
        <v>1.7223399782910731</v>
      </c>
      <c r="D1776" s="2">
        <v>0.1807704257810509</v>
      </c>
      <c r="E1776" s="2">
        <v>5.6876496737245708</v>
      </c>
      <c r="F1776" s="2">
        <v>0</v>
      </c>
      <c r="G1776" s="2">
        <v>0</v>
      </c>
      <c r="H1776" s="2">
        <v>0</v>
      </c>
      <c r="I1776" s="2">
        <v>0</v>
      </c>
      <c r="J1776" s="2">
        <v>21.539287879151939</v>
      </c>
      <c r="K1776" s="2">
        <v>0</v>
      </c>
      <c r="L1776" s="2">
        <v>53.570802580065887</v>
      </c>
    </row>
    <row r="1777" spans="1:12" x14ac:dyDescent="0.3">
      <c r="A1777" s="1">
        <v>42078.916666662364</v>
      </c>
      <c r="B1777" s="2">
        <v>20.063324887701171</v>
      </c>
      <c r="C1777" s="2">
        <v>1.4138625048363023</v>
      </c>
      <c r="D1777" s="2">
        <v>0.15450584736855447</v>
      </c>
      <c r="E1777" s="2">
        <v>5.6876496737245708</v>
      </c>
      <c r="F1777" s="2">
        <v>0</v>
      </c>
      <c r="G1777" s="2">
        <v>0</v>
      </c>
      <c r="H1777" s="2">
        <v>0</v>
      </c>
      <c r="I1777" s="2">
        <v>0</v>
      </c>
      <c r="J1777" s="2">
        <v>21.539287879151939</v>
      </c>
      <c r="K1777" s="2">
        <v>0</v>
      </c>
      <c r="L1777" s="2">
        <v>48.858630792782535</v>
      </c>
    </row>
    <row r="1778" spans="1:12" x14ac:dyDescent="0.3">
      <c r="A1778" s="1">
        <v>42078.958333329028</v>
      </c>
      <c r="B1778" s="2">
        <v>13.252828117233879</v>
      </c>
      <c r="C1778" s="2">
        <v>0.93392679742147189</v>
      </c>
      <c r="D1778" s="2">
        <v>0.11364286674575071</v>
      </c>
      <c r="E1778" s="2">
        <v>5.6876496737245708</v>
      </c>
      <c r="F1778" s="2">
        <v>0</v>
      </c>
      <c r="G1778" s="2">
        <v>0</v>
      </c>
      <c r="H1778" s="2">
        <v>0</v>
      </c>
      <c r="I1778" s="2">
        <v>0</v>
      </c>
      <c r="J1778" s="2">
        <v>21.539287879151939</v>
      </c>
      <c r="K1778" s="2">
        <v>0</v>
      </c>
      <c r="L1778" s="2">
        <v>41.527335334277609</v>
      </c>
    </row>
    <row r="1779" spans="1:12" x14ac:dyDescent="0.3">
      <c r="A1779" s="1">
        <v>42078.999999995693</v>
      </c>
      <c r="B1779" s="2">
        <v>13.300882788241772</v>
      </c>
      <c r="C1779" s="2">
        <v>0.9373132100873981</v>
      </c>
      <c r="D1779" s="2">
        <v>0.11393119477179807</v>
      </c>
      <c r="E1779" s="2">
        <v>5.6876496737245708</v>
      </c>
      <c r="F1779" s="2">
        <v>0</v>
      </c>
      <c r="G1779" s="2">
        <v>0</v>
      </c>
      <c r="H1779" s="2">
        <v>0</v>
      </c>
      <c r="I1779" s="2">
        <v>0</v>
      </c>
      <c r="J1779" s="2">
        <v>21.539287879151939</v>
      </c>
      <c r="K1779" s="2">
        <v>0</v>
      </c>
      <c r="L1779" s="2">
        <v>41.579064745977476</v>
      </c>
    </row>
    <row r="1780" spans="1:12" x14ac:dyDescent="0.3">
      <c r="A1780" s="1">
        <v>42079.041666662357</v>
      </c>
      <c r="B1780" s="2">
        <v>8.1329298688510718</v>
      </c>
      <c r="C1780" s="2">
        <v>0.57312756785793528</v>
      </c>
      <c r="D1780" s="2">
        <v>8.2923477255453862E-2</v>
      </c>
      <c r="E1780" s="2">
        <v>5.6876496737245708</v>
      </c>
      <c r="F1780" s="2">
        <v>0</v>
      </c>
      <c r="G1780" s="2">
        <v>0</v>
      </c>
      <c r="H1780" s="2">
        <v>0</v>
      </c>
      <c r="I1780" s="2">
        <v>0</v>
      </c>
      <c r="J1780" s="2">
        <v>21.539287879151939</v>
      </c>
      <c r="K1780" s="2">
        <v>0</v>
      </c>
      <c r="L1780" s="2">
        <v>36.015918466840972</v>
      </c>
    </row>
    <row r="1781" spans="1:12" x14ac:dyDescent="0.3">
      <c r="A1781" s="1">
        <v>42079.083333329021</v>
      </c>
      <c r="B1781" s="2">
        <v>8.4990216550219841</v>
      </c>
      <c r="C1781" s="2">
        <v>0.59892605602939952</v>
      </c>
      <c r="D1781" s="2">
        <v>8.5120027972479334E-2</v>
      </c>
      <c r="E1781" s="2">
        <v>5.6876496737245708</v>
      </c>
      <c r="F1781" s="2">
        <v>0</v>
      </c>
      <c r="G1781" s="2">
        <v>0</v>
      </c>
      <c r="H1781" s="2">
        <v>0</v>
      </c>
      <c r="I1781" s="2">
        <v>0</v>
      </c>
      <c r="J1781" s="2">
        <v>21.539287879151939</v>
      </c>
      <c r="K1781" s="2">
        <v>0</v>
      </c>
      <c r="L1781" s="2">
        <v>36.410005291900376</v>
      </c>
    </row>
    <row r="1782" spans="1:12" x14ac:dyDescent="0.3">
      <c r="A1782" s="1">
        <v>42079.124999995685</v>
      </c>
      <c r="B1782" s="2">
        <v>15.225069083423261</v>
      </c>
      <c r="C1782" s="2">
        <v>1.0729106183088377</v>
      </c>
      <c r="D1782" s="2">
        <v>0.12547631254288699</v>
      </c>
      <c r="E1782" s="2">
        <v>5.6876496737245708</v>
      </c>
      <c r="F1782" s="2">
        <v>0</v>
      </c>
      <c r="G1782" s="2">
        <v>0</v>
      </c>
      <c r="H1782" s="2">
        <v>0</v>
      </c>
      <c r="I1782" s="2">
        <v>0</v>
      </c>
      <c r="J1782" s="2">
        <v>21.539287879151939</v>
      </c>
      <c r="K1782" s="2">
        <v>0</v>
      </c>
      <c r="L1782" s="2">
        <v>43.650393567151497</v>
      </c>
    </row>
    <row r="1783" spans="1:12" x14ac:dyDescent="0.3">
      <c r="A1783" s="1">
        <v>42079.16666666235</v>
      </c>
      <c r="B1783" s="2">
        <v>27.286808668030524</v>
      </c>
      <c r="C1783" s="2">
        <v>1.9229014068361119</v>
      </c>
      <c r="D1783" s="2">
        <v>0.20075437723099893</v>
      </c>
      <c r="E1783" s="2">
        <v>6.1722542038026296</v>
      </c>
      <c r="F1783" s="2">
        <v>0</v>
      </c>
      <c r="G1783" s="2">
        <v>0</v>
      </c>
      <c r="H1783" s="2">
        <v>0</v>
      </c>
      <c r="I1783" s="2">
        <v>0</v>
      </c>
      <c r="J1783" s="2">
        <v>23.374498744742585</v>
      </c>
      <c r="K1783" s="2">
        <v>0</v>
      </c>
      <c r="L1783" s="2">
        <v>58.957217400642847</v>
      </c>
    </row>
    <row r="1784" spans="1:12" x14ac:dyDescent="0.3">
      <c r="A1784" s="1">
        <v>42079.208333329014</v>
      </c>
      <c r="B1784" s="2">
        <v>40.592460441761936</v>
      </c>
      <c r="C1784" s="2">
        <v>2.860550687330965</v>
      </c>
      <c r="D1784" s="2">
        <v>0.29864665433768561</v>
      </c>
      <c r="E1784" s="2">
        <v>9.1819819478523375</v>
      </c>
      <c r="F1784" s="2">
        <v>0</v>
      </c>
      <c r="G1784" s="2">
        <v>0</v>
      </c>
      <c r="H1784" s="2">
        <v>0</v>
      </c>
      <c r="I1784" s="2">
        <v>0</v>
      </c>
      <c r="J1784" s="2">
        <v>34.772421619008654</v>
      </c>
      <c r="K1784" s="2">
        <v>0</v>
      </c>
      <c r="L1784" s="2">
        <v>87.706061350291577</v>
      </c>
    </row>
    <row r="1785" spans="1:12" x14ac:dyDescent="0.3">
      <c r="A1785" s="1">
        <v>42079.249999995678</v>
      </c>
      <c r="B1785" s="2">
        <v>42.343737340472309</v>
      </c>
      <c r="C1785" s="2">
        <v>2.9839631703830851</v>
      </c>
      <c r="D1785" s="2">
        <v>0.31153114029706969</v>
      </c>
      <c r="E1785" s="2">
        <v>9.5781193757059651</v>
      </c>
      <c r="F1785" s="2">
        <v>0</v>
      </c>
      <c r="G1785" s="2">
        <v>0</v>
      </c>
      <c r="H1785" s="2">
        <v>0</v>
      </c>
      <c r="I1785" s="2">
        <v>0</v>
      </c>
      <c r="J1785" s="2">
        <v>36.272605102120131</v>
      </c>
      <c r="K1785" s="2">
        <v>0</v>
      </c>
      <c r="L1785" s="2">
        <v>91.489956128978562</v>
      </c>
    </row>
    <row r="1786" spans="1:12" x14ac:dyDescent="0.3">
      <c r="A1786" s="1">
        <v>42079.291666662342</v>
      </c>
      <c r="B1786" s="2">
        <v>26.131810897686599</v>
      </c>
      <c r="C1786" s="2">
        <v>2.0205116186091292</v>
      </c>
      <c r="D1786" s="2">
        <v>0.19253552102474278</v>
      </c>
      <c r="E1786" s="2">
        <v>5.9574426064371995</v>
      </c>
      <c r="F1786" s="2">
        <v>0</v>
      </c>
      <c r="G1786" s="2">
        <v>0</v>
      </c>
      <c r="H1786" s="2">
        <v>0</v>
      </c>
      <c r="I1786" s="2">
        <v>0</v>
      </c>
      <c r="J1786" s="2">
        <v>22.561001236833572</v>
      </c>
      <c r="K1786" s="2">
        <v>0</v>
      </c>
      <c r="L1786" s="2">
        <v>56.863301880591237</v>
      </c>
    </row>
    <row r="1787" spans="1:12" x14ac:dyDescent="0.3">
      <c r="A1787" s="1">
        <v>42079.333333329007</v>
      </c>
      <c r="B1787" s="2">
        <v>9.3069044060925137</v>
      </c>
      <c r="C1787" s="2">
        <v>0.71960984867907363</v>
      </c>
      <c r="D1787" s="2">
        <v>9.0185698091979086E-2</v>
      </c>
      <c r="E1787" s="2">
        <v>5.7240452759040004</v>
      </c>
      <c r="F1787" s="2">
        <v>0</v>
      </c>
      <c r="G1787" s="2">
        <v>0</v>
      </c>
      <c r="H1787" s="2">
        <v>0</v>
      </c>
      <c r="I1787" s="2">
        <v>0</v>
      </c>
      <c r="J1787" s="2">
        <v>21.677119039270572</v>
      </c>
      <c r="K1787" s="2">
        <v>0</v>
      </c>
      <c r="L1787" s="2">
        <v>37.517864268038139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569811033406605</v>
      </c>
      <c r="C1794" s="2">
        <v>1.2038577891029996</v>
      </c>
      <c r="D1794" s="2">
        <v>0.12776313785586363</v>
      </c>
      <c r="E1794" s="2">
        <v>5.7240452759040004</v>
      </c>
      <c r="F1794" s="2">
        <v>0</v>
      </c>
      <c r="G1794" s="2">
        <v>0</v>
      </c>
      <c r="H1794" s="2">
        <v>0</v>
      </c>
      <c r="I1794" s="2">
        <v>0</v>
      </c>
      <c r="J1794" s="2">
        <v>21.677119039270572</v>
      </c>
      <c r="K1794" s="2">
        <v>0</v>
      </c>
      <c r="L1794" s="2">
        <v>44.30259627554004</v>
      </c>
    </row>
    <row r="1795" spans="1:12" x14ac:dyDescent="0.3">
      <c r="A1795" s="1">
        <v>42079.66666666232</v>
      </c>
      <c r="B1795" s="2">
        <v>23.802336268897196</v>
      </c>
      <c r="C1795" s="2">
        <v>1.8403966403111325</v>
      </c>
      <c r="D1795" s="2">
        <v>0.1771582892688072</v>
      </c>
      <c r="E1795" s="2">
        <v>5.7240452759040004</v>
      </c>
      <c r="F1795" s="2">
        <v>0</v>
      </c>
      <c r="G1795" s="2">
        <v>0</v>
      </c>
      <c r="H1795" s="2">
        <v>0</v>
      </c>
      <c r="I1795" s="2">
        <v>0</v>
      </c>
      <c r="J1795" s="2">
        <v>21.677119039270572</v>
      </c>
      <c r="K1795" s="2">
        <v>0</v>
      </c>
      <c r="L1795" s="2">
        <v>53.221055513651706</v>
      </c>
    </row>
    <row r="1796" spans="1:12" x14ac:dyDescent="0.3">
      <c r="A1796" s="1">
        <v>42079.708333328985</v>
      </c>
      <c r="B1796" s="2">
        <v>39.65009288000789</v>
      </c>
      <c r="C1796" s="2">
        <v>3.0657451814822121</v>
      </c>
      <c r="D1796" s="2">
        <v>0.29213632844739401</v>
      </c>
      <c r="E1796" s="2">
        <v>9.0392951945577842</v>
      </c>
      <c r="F1796" s="2">
        <v>0</v>
      </c>
      <c r="G1796" s="2">
        <v>0</v>
      </c>
      <c r="H1796" s="2">
        <v>0</v>
      </c>
      <c r="I1796" s="2">
        <v>0</v>
      </c>
      <c r="J1796" s="2">
        <v>34.232062906348993</v>
      </c>
      <c r="K1796" s="2">
        <v>0</v>
      </c>
      <c r="L1796" s="2">
        <v>86.279332490844268</v>
      </c>
    </row>
    <row r="1797" spans="1:12" x14ac:dyDescent="0.3">
      <c r="A1797" s="1">
        <v>42079.749999995649</v>
      </c>
      <c r="B1797" s="2">
        <v>63.373487082412666</v>
      </c>
      <c r="C1797" s="2">
        <v>4.9000380212121506</v>
      </c>
      <c r="D1797" s="2">
        <v>0.44245880592821513</v>
      </c>
      <c r="E1797" s="2">
        <v>10.369647238956521</v>
      </c>
      <c r="F1797" s="2">
        <v>0</v>
      </c>
      <c r="G1797" s="2">
        <v>0</v>
      </c>
      <c r="H1797" s="2">
        <v>0</v>
      </c>
      <c r="I1797" s="2">
        <v>0</v>
      </c>
      <c r="J1797" s="2">
        <v>39.270143187084351</v>
      </c>
      <c r="K1797" s="2">
        <v>0</v>
      </c>
      <c r="L1797" s="2">
        <v>118.35577433559391</v>
      </c>
    </row>
    <row r="1798" spans="1:12" x14ac:dyDescent="0.3">
      <c r="A1798" s="1">
        <v>42079.791666662313</v>
      </c>
      <c r="B1798" s="2">
        <v>40.178266651916545</v>
      </c>
      <c r="C1798" s="2">
        <v>3.1065835775261896</v>
      </c>
      <c r="D1798" s="2">
        <v>0.29602783878948979</v>
      </c>
      <c r="E1798" s="2">
        <v>9.1597064796650827</v>
      </c>
      <c r="F1798" s="2">
        <v>0</v>
      </c>
      <c r="G1798" s="2">
        <v>0</v>
      </c>
      <c r="H1798" s="2">
        <v>0</v>
      </c>
      <c r="I1798" s="2">
        <v>0</v>
      </c>
      <c r="J1798" s="2">
        <v>34.688063799970557</v>
      </c>
      <c r="K1798" s="2">
        <v>0</v>
      </c>
      <c r="L1798" s="2">
        <v>87.428648347867863</v>
      </c>
    </row>
    <row r="1799" spans="1:12" x14ac:dyDescent="0.3">
      <c r="A1799" s="1">
        <v>42079.833333328977</v>
      </c>
      <c r="B1799" s="2">
        <v>33.838692399082227</v>
      </c>
      <c r="C1799" s="2">
        <v>2.3846126533633258</v>
      </c>
      <c r="D1799" s="2">
        <v>0.24895786464205108</v>
      </c>
      <c r="E1799" s="2">
        <v>7.6542850412596204</v>
      </c>
      <c r="F1799" s="2">
        <v>0</v>
      </c>
      <c r="G1799" s="2">
        <v>0</v>
      </c>
      <c r="H1799" s="2">
        <v>0</v>
      </c>
      <c r="I1799" s="2">
        <v>0</v>
      </c>
      <c r="J1799" s="2">
        <v>28.98699084340987</v>
      </c>
      <c r="K1799" s="2">
        <v>0</v>
      </c>
      <c r="L1799" s="2">
        <v>73.113538801757102</v>
      </c>
    </row>
    <row r="1800" spans="1:12" x14ac:dyDescent="0.3">
      <c r="A1800" s="1">
        <v>42079.874999995642</v>
      </c>
      <c r="B1800" s="2">
        <v>25.81445932593115</v>
      </c>
      <c r="C1800" s="2">
        <v>1.8191449486983691</v>
      </c>
      <c r="D1800" s="2">
        <v>0.18992201574689704</v>
      </c>
      <c r="E1800" s="2">
        <v>5.8392099652183589</v>
      </c>
      <c r="F1800" s="2">
        <v>0</v>
      </c>
      <c r="G1800" s="2">
        <v>0</v>
      </c>
      <c r="H1800" s="2">
        <v>0</v>
      </c>
      <c r="I1800" s="2">
        <v>0</v>
      </c>
      <c r="J1800" s="2">
        <v>22.113250928355548</v>
      </c>
      <c r="K1800" s="2">
        <v>0</v>
      </c>
      <c r="L1800" s="2">
        <v>55.775987183950328</v>
      </c>
    </row>
    <row r="1801" spans="1:12" x14ac:dyDescent="0.3">
      <c r="A1801" s="1">
        <v>42079.916666662306</v>
      </c>
      <c r="B1801" s="2">
        <v>23.575338091120319</v>
      </c>
      <c r="C1801" s="2">
        <v>1.6613540752812497</v>
      </c>
      <c r="D1801" s="2">
        <v>0.17557792658906934</v>
      </c>
      <c r="E1801" s="2">
        <v>5.6876496737245708</v>
      </c>
      <c r="F1801" s="2">
        <v>0</v>
      </c>
      <c r="G1801" s="2">
        <v>0</v>
      </c>
      <c r="H1801" s="2">
        <v>0</v>
      </c>
      <c r="I1801" s="2">
        <v>0</v>
      </c>
      <c r="J1801" s="2">
        <v>21.539287879151939</v>
      </c>
      <c r="K1801" s="2">
        <v>0</v>
      </c>
      <c r="L1801" s="2">
        <v>52.639207645867145</v>
      </c>
    </row>
    <row r="1802" spans="1:12" x14ac:dyDescent="0.3">
      <c r="A1802" s="1">
        <v>42079.95833332897</v>
      </c>
      <c r="B1802" s="2">
        <v>15.920200954618814</v>
      </c>
      <c r="C1802" s="2">
        <v>1.1218965612719882</v>
      </c>
      <c r="D1802" s="2">
        <v>0.12964710377006031</v>
      </c>
      <c r="E1802" s="2">
        <v>5.6876496737245708</v>
      </c>
      <c r="F1802" s="2">
        <v>0</v>
      </c>
      <c r="G1802" s="2">
        <v>0</v>
      </c>
      <c r="H1802" s="2">
        <v>0</v>
      </c>
      <c r="I1802" s="2">
        <v>0</v>
      </c>
      <c r="J1802" s="2">
        <v>21.539287879151939</v>
      </c>
      <c r="K1802" s="2">
        <v>0</v>
      </c>
      <c r="L1802" s="2">
        <v>44.398682172537377</v>
      </c>
    </row>
    <row r="1803" spans="1:12" x14ac:dyDescent="0.3">
      <c r="A1803" s="1">
        <v>42079.999999995634</v>
      </c>
      <c r="B1803" s="2">
        <v>14.569347012407377</v>
      </c>
      <c r="C1803" s="2">
        <v>1.0267018839643482</v>
      </c>
      <c r="D1803" s="2">
        <v>0.1215419801167917</v>
      </c>
      <c r="E1803" s="2">
        <v>5.6876496737245708</v>
      </c>
      <c r="F1803" s="2">
        <v>0</v>
      </c>
      <c r="G1803" s="2">
        <v>0</v>
      </c>
      <c r="H1803" s="2">
        <v>0</v>
      </c>
      <c r="I1803" s="2">
        <v>0</v>
      </c>
      <c r="J1803" s="2">
        <v>21.539287879151939</v>
      </c>
      <c r="K1803" s="2">
        <v>0</v>
      </c>
      <c r="L1803" s="2">
        <v>42.944528429365022</v>
      </c>
    </row>
    <row r="1804" spans="1:12" x14ac:dyDescent="0.3">
      <c r="A1804" s="1">
        <v>42080.041666662299</v>
      </c>
      <c r="B1804" s="2">
        <v>10.385694140135502</v>
      </c>
      <c r="C1804" s="2">
        <v>0.73187986605534916</v>
      </c>
      <c r="D1804" s="2">
        <v>9.6440062883160441E-2</v>
      </c>
      <c r="E1804" s="2">
        <v>5.6876496737245708</v>
      </c>
      <c r="F1804" s="2">
        <v>0</v>
      </c>
      <c r="G1804" s="2">
        <v>0</v>
      </c>
      <c r="H1804" s="2">
        <v>0</v>
      </c>
      <c r="I1804" s="2">
        <v>0</v>
      </c>
      <c r="J1804" s="2">
        <v>21.539287879151939</v>
      </c>
      <c r="K1804" s="2">
        <v>0</v>
      </c>
      <c r="L1804" s="2">
        <v>38.440951621950518</v>
      </c>
    </row>
    <row r="1805" spans="1:12" x14ac:dyDescent="0.3">
      <c r="A1805" s="1">
        <v>42080.083333328963</v>
      </c>
      <c r="B1805" s="2">
        <v>10.965636855321794</v>
      </c>
      <c r="C1805" s="2">
        <v>0.77274842919452713</v>
      </c>
      <c r="D1805" s="2">
        <v>9.9919719174278193E-2</v>
      </c>
      <c r="E1805" s="2">
        <v>5.6876496737245708</v>
      </c>
      <c r="F1805" s="2">
        <v>0</v>
      </c>
      <c r="G1805" s="2">
        <v>0</v>
      </c>
      <c r="H1805" s="2">
        <v>0</v>
      </c>
      <c r="I1805" s="2">
        <v>0</v>
      </c>
      <c r="J1805" s="2">
        <v>21.539287879151939</v>
      </c>
      <c r="K1805" s="2">
        <v>0</v>
      </c>
      <c r="L1805" s="2">
        <v>39.065242556567107</v>
      </c>
    </row>
    <row r="1806" spans="1:12" x14ac:dyDescent="0.3">
      <c r="A1806" s="1">
        <v>42080.124999995627</v>
      </c>
      <c r="B1806" s="2">
        <v>15.814360081899054</v>
      </c>
      <c r="C1806" s="2">
        <v>1.1144379549714267</v>
      </c>
      <c r="D1806" s="2">
        <v>0.12901205853374176</v>
      </c>
      <c r="E1806" s="2">
        <v>5.6876496737245708</v>
      </c>
      <c r="F1806" s="2">
        <v>0</v>
      </c>
      <c r="G1806" s="2">
        <v>0</v>
      </c>
      <c r="H1806" s="2">
        <v>0</v>
      </c>
      <c r="I1806" s="2">
        <v>0</v>
      </c>
      <c r="J1806" s="2">
        <v>21.539287879151939</v>
      </c>
      <c r="K1806" s="2">
        <v>0</v>
      </c>
      <c r="L1806" s="2">
        <v>44.284747648280728</v>
      </c>
    </row>
    <row r="1807" spans="1:12" x14ac:dyDescent="0.3">
      <c r="A1807" s="1">
        <v>42080.166666662291</v>
      </c>
      <c r="B1807" s="2">
        <v>29.173488342060601</v>
      </c>
      <c r="C1807" s="2">
        <v>2.0558557234650117</v>
      </c>
      <c r="D1807" s="2">
        <v>0.21463504783642778</v>
      </c>
      <c r="E1807" s="2">
        <v>6.5990196306773594</v>
      </c>
      <c r="F1807" s="2">
        <v>0</v>
      </c>
      <c r="G1807" s="2">
        <v>0</v>
      </c>
      <c r="H1807" s="2">
        <v>0</v>
      </c>
      <c r="I1807" s="2">
        <v>0</v>
      </c>
      <c r="J1807" s="2">
        <v>24.990671314018364</v>
      </c>
      <c r="K1807" s="2">
        <v>0</v>
      </c>
      <c r="L1807" s="2">
        <v>63.033670058057766</v>
      </c>
    </row>
    <row r="1808" spans="1:12" x14ac:dyDescent="0.3">
      <c r="A1808" s="1">
        <v>42080.208333328956</v>
      </c>
      <c r="B1808" s="2">
        <v>43.798533162171438</v>
      </c>
      <c r="C1808" s="2">
        <v>3.0864826319382228</v>
      </c>
      <c r="D1808" s="2">
        <v>0.32223435710547726</v>
      </c>
      <c r="E1808" s="2">
        <v>9.9071930220747753</v>
      </c>
      <c r="F1808" s="2">
        <v>0</v>
      </c>
      <c r="G1808" s="2">
        <v>0</v>
      </c>
      <c r="H1808" s="2">
        <v>0</v>
      </c>
      <c r="I1808" s="2">
        <v>0</v>
      </c>
      <c r="J1808" s="2">
        <v>37.518816175091942</v>
      </c>
      <c r="K1808" s="2">
        <v>0</v>
      </c>
      <c r="L1808" s="2">
        <v>94.633259348381856</v>
      </c>
    </row>
    <row r="1809" spans="1:12" x14ac:dyDescent="0.3">
      <c r="A1809" s="1">
        <v>42080.24999999562</v>
      </c>
      <c r="B1809" s="2">
        <v>44.729484987482813</v>
      </c>
      <c r="C1809" s="2">
        <v>3.1520868070679153</v>
      </c>
      <c r="D1809" s="2">
        <v>0.32908355138818618</v>
      </c>
      <c r="E1809" s="2">
        <v>10.117773577214885</v>
      </c>
      <c r="F1809" s="2">
        <v>0</v>
      </c>
      <c r="G1809" s="2">
        <v>0</v>
      </c>
      <c r="H1809" s="2">
        <v>0</v>
      </c>
      <c r="I1809" s="2">
        <v>0</v>
      </c>
      <c r="J1809" s="2">
        <v>38.316290608137365</v>
      </c>
      <c r="K1809" s="2">
        <v>0</v>
      </c>
      <c r="L1809" s="2">
        <v>96.644719531291173</v>
      </c>
    </row>
    <row r="1810" spans="1:12" x14ac:dyDescent="0.3">
      <c r="A1810" s="1">
        <v>42080.291666662284</v>
      </c>
      <c r="B1810" s="2">
        <v>29.898325312288062</v>
      </c>
      <c r="C1810" s="2">
        <v>2.3117385131461146</v>
      </c>
      <c r="D1810" s="2">
        <v>0.22028667145598582</v>
      </c>
      <c r="E1810" s="2">
        <v>6.8161199303762423</v>
      </c>
      <c r="F1810" s="2">
        <v>0</v>
      </c>
      <c r="G1810" s="2">
        <v>0</v>
      </c>
      <c r="H1810" s="2">
        <v>0</v>
      </c>
      <c r="I1810" s="2">
        <v>0</v>
      </c>
      <c r="J1810" s="2">
        <v>25.8128362014704</v>
      </c>
      <c r="K1810" s="2">
        <v>0</v>
      </c>
      <c r="L1810" s="2">
        <v>65.059306628736806</v>
      </c>
    </row>
    <row r="1811" spans="1:12" x14ac:dyDescent="0.3">
      <c r="A1811" s="1">
        <v>42080.333333328948</v>
      </c>
      <c r="B1811" s="2">
        <v>15.345028328169231</v>
      </c>
      <c r="C1811" s="2">
        <v>1.1864775903340459</v>
      </c>
      <c r="D1811" s="2">
        <v>0.12641444162443941</v>
      </c>
      <c r="E1811" s="2">
        <v>5.7240452759040004</v>
      </c>
      <c r="F1811" s="2">
        <v>0</v>
      </c>
      <c r="G1811" s="2">
        <v>0</v>
      </c>
      <c r="H1811" s="2">
        <v>0</v>
      </c>
      <c r="I1811" s="2">
        <v>0</v>
      </c>
      <c r="J1811" s="2">
        <v>21.677119039270572</v>
      </c>
      <c r="K1811" s="2">
        <v>0</v>
      </c>
      <c r="L1811" s="2">
        <v>44.059084675302287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2.576539866678498</v>
      </c>
      <c r="C1818" s="2">
        <v>1.7456180624915827</v>
      </c>
      <c r="D1818" s="2">
        <v>0.169803510855495</v>
      </c>
      <c r="E1818" s="2">
        <v>5.7240452759040004</v>
      </c>
      <c r="F1818" s="2">
        <v>0</v>
      </c>
      <c r="G1818" s="2">
        <v>0</v>
      </c>
      <c r="H1818" s="2">
        <v>0</v>
      </c>
      <c r="I1818" s="2">
        <v>0</v>
      </c>
      <c r="J1818" s="2">
        <v>21.677119039270572</v>
      </c>
      <c r="K1818" s="2">
        <v>0</v>
      </c>
      <c r="L1818" s="2">
        <v>51.893125755200145</v>
      </c>
    </row>
    <row r="1819" spans="1:12" x14ac:dyDescent="0.3">
      <c r="A1819" s="1">
        <v>42080.666666662262</v>
      </c>
      <c r="B1819" s="2">
        <v>29.152705962836734</v>
      </c>
      <c r="C1819" s="2">
        <v>2.254087225046538</v>
      </c>
      <c r="D1819" s="2">
        <v>0.21479305256769629</v>
      </c>
      <c r="E1819" s="2">
        <v>6.6461361317793166</v>
      </c>
      <c r="F1819" s="2">
        <v>0</v>
      </c>
      <c r="G1819" s="2">
        <v>0</v>
      </c>
      <c r="H1819" s="2">
        <v>0</v>
      </c>
      <c r="I1819" s="2">
        <v>0</v>
      </c>
      <c r="J1819" s="2">
        <v>25.169102817242234</v>
      </c>
      <c r="K1819" s="2">
        <v>0</v>
      </c>
      <c r="L1819" s="2">
        <v>63.436825189472522</v>
      </c>
    </row>
    <row r="1820" spans="1:12" x14ac:dyDescent="0.3">
      <c r="A1820" s="1">
        <v>42080.708333328927</v>
      </c>
      <c r="B1820" s="2">
        <v>43.151797328663619</v>
      </c>
      <c r="C1820" s="2">
        <v>3.3364969694522735</v>
      </c>
      <c r="D1820" s="2">
        <v>0.31793639615553282</v>
      </c>
      <c r="E1820" s="2">
        <v>9.8376020305918424</v>
      </c>
      <c r="F1820" s="2">
        <v>0</v>
      </c>
      <c r="G1820" s="2">
        <v>0</v>
      </c>
      <c r="H1820" s="2">
        <v>0</v>
      </c>
      <c r="I1820" s="2">
        <v>0</v>
      </c>
      <c r="J1820" s="2">
        <v>37.25527315023384</v>
      </c>
      <c r="K1820" s="2">
        <v>0</v>
      </c>
      <c r="L1820" s="2">
        <v>93.899105875097092</v>
      </c>
    </row>
    <row r="1821" spans="1:12" x14ac:dyDescent="0.3">
      <c r="A1821" s="1">
        <v>42080.749999995591</v>
      </c>
      <c r="B1821" s="2">
        <v>71.232452964206971</v>
      </c>
      <c r="C1821" s="2">
        <v>5.5076932631924871</v>
      </c>
      <c r="D1821" s="2">
        <v>0.48961260121898093</v>
      </c>
      <c r="E1821" s="2">
        <v>10.369647238956521</v>
      </c>
      <c r="F1821" s="2">
        <v>0</v>
      </c>
      <c r="G1821" s="2">
        <v>0</v>
      </c>
      <c r="H1821" s="2">
        <v>0</v>
      </c>
      <c r="I1821" s="2">
        <v>0</v>
      </c>
      <c r="J1821" s="2">
        <v>39.270143187084351</v>
      </c>
      <c r="K1821" s="2">
        <v>0</v>
      </c>
      <c r="L1821" s="2">
        <v>126.86954925465932</v>
      </c>
    </row>
    <row r="1822" spans="1:12" x14ac:dyDescent="0.3">
      <c r="A1822" s="1">
        <v>42080.791666662255</v>
      </c>
      <c r="B1822" s="2">
        <v>43.142293973364126</v>
      </c>
      <c r="C1822" s="2">
        <v>3.3357621700205167</v>
      </c>
      <c r="D1822" s="2">
        <v>0.31786637676532536</v>
      </c>
      <c r="E1822" s="2">
        <v>9.8354354875234336</v>
      </c>
      <c r="F1822" s="2">
        <v>0</v>
      </c>
      <c r="G1822" s="2">
        <v>0</v>
      </c>
      <c r="H1822" s="2">
        <v>0</v>
      </c>
      <c r="I1822" s="2">
        <v>0</v>
      </c>
      <c r="J1822" s="2">
        <v>37.247068391233206</v>
      </c>
      <c r="K1822" s="2">
        <v>0</v>
      </c>
      <c r="L1822" s="2">
        <v>93.878426398906612</v>
      </c>
    </row>
    <row r="1823" spans="1:12" x14ac:dyDescent="0.3">
      <c r="A1823" s="1">
        <v>42080.833333328919</v>
      </c>
      <c r="B1823" s="2">
        <v>37.076718181007713</v>
      </c>
      <c r="C1823" s="2">
        <v>2.6127963302156147</v>
      </c>
      <c r="D1823" s="2">
        <v>0.2727806523200389</v>
      </c>
      <c r="E1823" s="2">
        <v>8.3867238723321034</v>
      </c>
      <c r="F1823" s="2">
        <v>0</v>
      </c>
      <c r="G1823" s="2">
        <v>0</v>
      </c>
      <c r="H1823" s="2">
        <v>0</v>
      </c>
      <c r="I1823" s="2">
        <v>0</v>
      </c>
      <c r="J1823" s="2">
        <v>31.760757116185374</v>
      </c>
      <c r="K1823" s="2">
        <v>0</v>
      </c>
      <c r="L1823" s="2">
        <v>80.109776152060846</v>
      </c>
    </row>
    <row r="1824" spans="1:12" x14ac:dyDescent="0.3">
      <c r="A1824" s="1">
        <v>42080.874999995583</v>
      </c>
      <c r="B1824" s="2">
        <v>28.415766870663234</v>
      </c>
      <c r="C1824" s="2">
        <v>2.002459091375639</v>
      </c>
      <c r="D1824" s="2">
        <v>0.20906034307869786</v>
      </c>
      <c r="E1824" s="2">
        <v>6.4276236424530788</v>
      </c>
      <c r="F1824" s="2">
        <v>0</v>
      </c>
      <c r="G1824" s="2">
        <v>0</v>
      </c>
      <c r="H1824" s="2">
        <v>0</v>
      </c>
      <c r="I1824" s="2">
        <v>0</v>
      </c>
      <c r="J1824" s="2">
        <v>24.341589928301271</v>
      </c>
      <c r="K1824" s="2">
        <v>0</v>
      </c>
      <c r="L1824" s="2">
        <v>61.396499875871925</v>
      </c>
    </row>
    <row r="1825" spans="1:12" x14ac:dyDescent="0.3">
      <c r="A1825" s="1">
        <v>42080.916666662248</v>
      </c>
      <c r="B1825" s="2">
        <v>24.400080782823775</v>
      </c>
      <c r="C1825" s="2">
        <v>1.7194736927655923</v>
      </c>
      <c r="D1825" s="2">
        <v>0.18052638273929009</v>
      </c>
      <c r="E1825" s="2">
        <v>5.6876496737245708</v>
      </c>
      <c r="F1825" s="2">
        <v>0</v>
      </c>
      <c r="G1825" s="2">
        <v>0</v>
      </c>
      <c r="H1825" s="2">
        <v>0</v>
      </c>
      <c r="I1825" s="2">
        <v>0</v>
      </c>
      <c r="J1825" s="2">
        <v>21.539287879151939</v>
      </c>
      <c r="K1825" s="2">
        <v>0</v>
      </c>
      <c r="L1825" s="2">
        <v>53.527018411205169</v>
      </c>
    </row>
    <row r="1826" spans="1:12" x14ac:dyDescent="0.3">
      <c r="A1826" s="1">
        <v>42080.958333328912</v>
      </c>
      <c r="B1826" s="2">
        <v>20.95557081001024</v>
      </c>
      <c r="C1826" s="2">
        <v>1.4767390749814222</v>
      </c>
      <c r="D1826" s="2">
        <v>0.15985932290240887</v>
      </c>
      <c r="E1826" s="2">
        <v>5.6876496737245708</v>
      </c>
      <c r="F1826" s="2">
        <v>0</v>
      </c>
      <c r="G1826" s="2">
        <v>0</v>
      </c>
      <c r="H1826" s="2">
        <v>0</v>
      </c>
      <c r="I1826" s="2">
        <v>0</v>
      </c>
      <c r="J1826" s="2">
        <v>21.539287879151939</v>
      </c>
      <c r="K1826" s="2">
        <v>0</v>
      </c>
      <c r="L1826" s="2">
        <v>49.81910676077058</v>
      </c>
    </row>
    <row r="1827" spans="1:12" x14ac:dyDescent="0.3">
      <c r="A1827" s="1">
        <v>42080.999999995576</v>
      </c>
      <c r="B1827" s="2">
        <v>18.839675920069599</v>
      </c>
      <c r="C1827" s="2">
        <v>1.3276319620873052</v>
      </c>
      <c r="D1827" s="2">
        <v>0.14716395356276502</v>
      </c>
      <c r="E1827" s="2">
        <v>5.6876496737245708</v>
      </c>
      <c r="F1827" s="2">
        <v>0</v>
      </c>
      <c r="G1827" s="2">
        <v>0</v>
      </c>
      <c r="H1827" s="2">
        <v>0</v>
      </c>
      <c r="I1827" s="2">
        <v>0</v>
      </c>
      <c r="J1827" s="2">
        <v>21.539287879151939</v>
      </c>
      <c r="K1827" s="2">
        <v>0</v>
      </c>
      <c r="L1827" s="2">
        <v>47.541409388596179</v>
      </c>
    </row>
    <row r="1828" spans="1:12" x14ac:dyDescent="0.3">
      <c r="A1828" s="1">
        <v>42081.04166666224</v>
      </c>
      <c r="B1828" s="2">
        <v>16.637617331740138</v>
      </c>
      <c r="C1828" s="2">
        <v>1.1724528933677281</v>
      </c>
      <c r="D1828" s="2">
        <v>0.13395160203278828</v>
      </c>
      <c r="E1828" s="2">
        <v>5.6876496737245708</v>
      </c>
      <c r="F1828" s="2">
        <v>0</v>
      </c>
      <c r="G1828" s="2">
        <v>0</v>
      </c>
      <c r="H1828" s="2">
        <v>0</v>
      </c>
      <c r="I1828" s="2">
        <v>0</v>
      </c>
      <c r="J1828" s="2">
        <v>21.539287879151939</v>
      </c>
      <c r="K1828" s="2">
        <v>0</v>
      </c>
      <c r="L1828" s="2">
        <v>45.170959380017166</v>
      </c>
    </row>
    <row r="1829" spans="1:12" x14ac:dyDescent="0.3">
      <c r="A1829" s="1">
        <v>42081.083333328905</v>
      </c>
      <c r="B1829" s="2">
        <v>16.716027663505969</v>
      </c>
      <c r="C1829" s="2">
        <v>1.1779784694472661</v>
      </c>
      <c r="D1829" s="2">
        <v>0.13442206402338325</v>
      </c>
      <c r="E1829" s="2">
        <v>5.6876496737245708</v>
      </c>
      <c r="F1829" s="2">
        <v>0</v>
      </c>
      <c r="G1829" s="2">
        <v>0</v>
      </c>
      <c r="H1829" s="2">
        <v>0</v>
      </c>
      <c r="I1829" s="2">
        <v>0</v>
      </c>
      <c r="J1829" s="2">
        <v>21.539287879151939</v>
      </c>
      <c r="K1829" s="2">
        <v>0</v>
      </c>
      <c r="L1829" s="2">
        <v>45.255365749853127</v>
      </c>
    </row>
    <row r="1830" spans="1:12" x14ac:dyDescent="0.3">
      <c r="A1830" s="1">
        <v>42081.124999995569</v>
      </c>
      <c r="B1830" s="2">
        <v>18.989301095046603</v>
      </c>
      <c r="C1830" s="2">
        <v>1.3381760481679348</v>
      </c>
      <c r="D1830" s="2">
        <v>0.14806170461262705</v>
      </c>
      <c r="E1830" s="2">
        <v>5.6876496737245708</v>
      </c>
      <c r="F1830" s="2">
        <v>0</v>
      </c>
      <c r="G1830" s="2">
        <v>0</v>
      </c>
      <c r="H1830" s="2">
        <v>0</v>
      </c>
      <c r="I1830" s="2">
        <v>0</v>
      </c>
      <c r="J1830" s="2">
        <v>21.539287879151939</v>
      </c>
      <c r="K1830" s="2">
        <v>0</v>
      </c>
      <c r="L1830" s="2">
        <v>47.702476400703674</v>
      </c>
    </row>
    <row r="1831" spans="1:12" x14ac:dyDescent="0.3">
      <c r="A1831" s="1">
        <v>42081.166666662233</v>
      </c>
      <c r="B1831" s="2">
        <v>26.931103722220485</v>
      </c>
      <c r="C1831" s="2">
        <v>1.8978348793048785</v>
      </c>
      <c r="D1831" s="2">
        <v>0.1981373865179096</v>
      </c>
      <c r="E1831" s="2">
        <v>6.0917940307644489</v>
      </c>
      <c r="F1831" s="2">
        <v>0</v>
      </c>
      <c r="G1831" s="2">
        <v>0</v>
      </c>
      <c r="H1831" s="2">
        <v>0</v>
      </c>
      <c r="I1831" s="2">
        <v>0</v>
      </c>
      <c r="J1831" s="2">
        <v>23.069793826315209</v>
      </c>
      <c r="K1831" s="2">
        <v>0</v>
      </c>
      <c r="L1831" s="2">
        <v>58.188663845122932</v>
      </c>
    </row>
    <row r="1832" spans="1:12" x14ac:dyDescent="0.3">
      <c r="A1832" s="1">
        <v>42081.208333328897</v>
      </c>
      <c r="B1832" s="2">
        <v>27.596504380573567</v>
      </c>
      <c r="C1832" s="2">
        <v>1.9447256636990202</v>
      </c>
      <c r="D1832" s="2">
        <v>0.20303286903482543</v>
      </c>
      <c r="E1832" s="2">
        <v>6.2423071252306697</v>
      </c>
      <c r="F1832" s="2">
        <v>0</v>
      </c>
      <c r="G1832" s="2">
        <v>0</v>
      </c>
      <c r="H1832" s="2">
        <v>0</v>
      </c>
      <c r="I1832" s="2">
        <v>0</v>
      </c>
      <c r="J1832" s="2">
        <v>23.639791111180841</v>
      </c>
      <c r="K1832" s="2">
        <v>0</v>
      </c>
      <c r="L1832" s="2">
        <v>59.626361149718925</v>
      </c>
    </row>
    <row r="1833" spans="1:12" x14ac:dyDescent="0.3">
      <c r="A1833" s="1">
        <v>42081.249999995562</v>
      </c>
      <c r="B1833" s="2">
        <v>36.920497957788371</v>
      </c>
      <c r="C1833" s="2">
        <v>2.6017874910853478</v>
      </c>
      <c r="D1833" s="2">
        <v>0.27163130964663096</v>
      </c>
      <c r="E1833" s="2">
        <v>8.3513869833167824</v>
      </c>
      <c r="F1833" s="2">
        <v>0</v>
      </c>
      <c r="G1833" s="2">
        <v>0</v>
      </c>
      <c r="H1833" s="2">
        <v>0</v>
      </c>
      <c r="I1833" s="2">
        <v>0</v>
      </c>
      <c r="J1833" s="2">
        <v>31.626935332334856</v>
      </c>
      <c r="K1833" s="2">
        <v>0</v>
      </c>
      <c r="L1833" s="2">
        <v>79.772239074171978</v>
      </c>
    </row>
    <row r="1834" spans="1:12" x14ac:dyDescent="0.3">
      <c r="A1834" s="1">
        <v>42081.291666662226</v>
      </c>
      <c r="B1834" s="2">
        <v>23.608898924739616</v>
      </c>
      <c r="C1834" s="2">
        <v>1.8254400648608684</v>
      </c>
      <c r="D1834" s="2">
        <v>0.1759976652038617</v>
      </c>
      <c r="E1834" s="2">
        <v>5.7240452759040004</v>
      </c>
      <c r="F1834" s="2">
        <v>0</v>
      </c>
      <c r="G1834" s="2">
        <v>0</v>
      </c>
      <c r="H1834" s="2">
        <v>0</v>
      </c>
      <c r="I1834" s="2">
        <v>0</v>
      </c>
      <c r="J1834" s="2">
        <v>21.677119039270572</v>
      </c>
      <c r="K1834" s="2">
        <v>0</v>
      </c>
      <c r="L1834" s="2">
        <v>53.011500969978918</v>
      </c>
    </row>
    <row r="1835" spans="1:12" x14ac:dyDescent="0.3">
      <c r="A1835" s="1">
        <v>42081.33333332889</v>
      </c>
      <c r="B1835" s="2">
        <v>5.9596975763401936</v>
      </c>
      <c r="C1835" s="2">
        <v>0.46080381660262409</v>
      </c>
      <c r="D1835" s="2">
        <v>7.0102457113465161E-2</v>
      </c>
      <c r="E1835" s="2">
        <v>5.7240452759040004</v>
      </c>
      <c r="F1835" s="2">
        <v>0</v>
      </c>
      <c r="G1835" s="2">
        <v>0</v>
      </c>
      <c r="H1835" s="2">
        <v>0</v>
      </c>
      <c r="I1835" s="2">
        <v>0</v>
      </c>
      <c r="J1835" s="2">
        <v>21.677119039270572</v>
      </c>
      <c r="K1835" s="2">
        <v>0</v>
      </c>
      <c r="L1835" s="2">
        <v>33.891768165230857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505180614647109</v>
      </c>
      <c r="C1842" s="2">
        <v>1.0442205651245153</v>
      </c>
      <c r="D1842" s="2">
        <v>0.11537535534330666</v>
      </c>
      <c r="E1842" s="2">
        <v>5.7240452759040004</v>
      </c>
      <c r="F1842" s="2">
        <v>0</v>
      </c>
      <c r="G1842" s="2">
        <v>0</v>
      </c>
      <c r="H1842" s="2">
        <v>0</v>
      </c>
      <c r="I1842" s="2">
        <v>0</v>
      </c>
      <c r="J1842" s="2">
        <v>21.677119039270572</v>
      </c>
      <c r="K1842" s="2">
        <v>0</v>
      </c>
      <c r="L1842" s="2">
        <v>42.065940850289508</v>
      </c>
    </row>
    <row r="1843" spans="1:12" x14ac:dyDescent="0.3">
      <c r="A1843" s="1">
        <v>42081.666666662204</v>
      </c>
      <c r="B1843" s="2">
        <v>26.288635736280426</v>
      </c>
      <c r="C1843" s="2">
        <v>2.0326373151292039</v>
      </c>
      <c r="D1843" s="2">
        <v>0.19369098446072522</v>
      </c>
      <c r="E1843" s="2">
        <v>5.9931950071737763</v>
      </c>
      <c r="F1843" s="2">
        <v>0</v>
      </c>
      <c r="G1843" s="2">
        <v>0</v>
      </c>
      <c r="H1843" s="2">
        <v>0</v>
      </c>
      <c r="I1843" s="2">
        <v>0</v>
      </c>
      <c r="J1843" s="2">
        <v>22.696396575156449</v>
      </c>
      <c r="K1843" s="2">
        <v>0</v>
      </c>
      <c r="L1843" s="2">
        <v>57.20455561820058</v>
      </c>
    </row>
    <row r="1844" spans="1:12" x14ac:dyDescent="0.3">
      <c r="A1844" s="1">
        <v>42081.708333328868</v>
      </c>
      <c r="B1844" s="2">
        <v>42.436329112318703</v>
      </c>
      <c r="C1844" s="2">
        <v>3.2811769669644844</v>
      </c>
      <c r="D1844" s="2">
        <v>0.31266492659110212</v>
      </c>
      <c r="E1844" s="2">
        <v>9.6744919861983156</v>
      </c>
      <c r="F1844" s="2">
        <v>0</v>
      </c>
      <c r="G1844" s="2">
        <v>0</v>
      </c>
      <c r="H1844" s="2">
        <v>0</v>
      </c>
      <c r="I1844" s="2">
        <v>0</v>
      </c>
      <c r="J1844" s="2">
        <v>36.637570864805859</v>
      </c>
      <c r="K1844" s="2">
        <v>0</v>
      </c>
      <c r="L1844" s="2">
        <v>92.342233856878465</v>
      </c>
    </row>
    <row r="1845" spans="1:12" x14ac:dyDescent="0.3">
      <c r="A1845" s="1">
        <v>42081.749999995533</v>
      </c>
      <c r="B1845" s="2">
        <v>63.3967708629729</v>
      </c>
      <c r="C1845" s="2">
        <v>4.9018383231250677</v>
      </c>
      <c r="D1845" s="2">
        <v>0.44259850861157651</v>
      </c>
      <c r="E1845" s="2">
        <v>10.369647238956521</v>
      </c>
      <c r="F1845" s="2">
        <v>0</v>
      </c>
      <c r="G1845" s="2">
        <v>0</v>
      </c>
      <c r="H1845" s="2">
        <v>0</v>
      </c>
      <c r="I1845" s="2">
        <v>0</v>
      </c>
      <c r="J1845" s="2">
        <v>39.270143187084351</v>
      </c>
      <c r="K1845" s="2">
        <v>0</v>
      </c>
      <c r="L1845" s="2">
        <v>118.38099812075041</v>
      </c>
    </row>
    <row r="1846" spans="1:12" x14ac:dyDescent="0.3">
      <c r="A1846" s="1">
        <v>42081.791666662197</v>
      </c>
      <c r="B1846" s="2">
        <v>42.340581648730272</v>
      </c>
      <c r="C1846" s="2">
        <v>3.2737737730798271</v>
      </c>
      <c r="D1846" s="2">
        <v>0.31195947269581054</v>
      </c>
      <c r="E1846" s="2">
        <v>9.6526638005714833</v>
      </c>
      <c r="F1846" s="2">
        <v>0</v>
      </c>
      <c r="G1846" s="2">
        <v>0</v>
      </c>
      <c r="H1846" s="2">
        <v>0</v>
      </c>
      <c r="I1846" s="2">
        <v>0</v>
      </c>
      <c r="J1846" s="2">
        <v>36.554906917293771</v>
      </c>
      <c r="K1846" s="2">
        <v>0</v>
      </c>
      <c r="L1846" s="2">
        <v>92.133885612371159</v>
      </c>
    </row>
    <row r="1847" spans="1:12" x14ac:dyDescent="0.3">
      <c r="A1847" s="1">
        <v>42081.833333328861</v>
      </c>
      <c r="B1847" s="2">
        <v>38.392514928280178</v>
      </c>
      <c r="C1847" s="2">
        <v>2.7055205269959055</v>
      </c>
      <c r="D1847" s="2">
        <v>0.28246122580794336</v>
      </c>
      <c r="E1847" s="2">
        <v>8.6843560397103836</v>
      </c>
      <c r="F1847" s="2">
        <v>0</v>
      </c>
      <c r="G1847" s="2">
        <v>0</v>
      </c>
      <c r="H1847" s="2">
        <v>0</v>
      </c>
      <c r="I1847" s="2">
        <v>0</v>
      </c>
      <c r="J1847" s="2">
        <v>32.887898431669839</v>
      </c>
      <c r="K1847" s="2">
        <v>0</v>
      </c>
      <c r="L1847" s="2">
        <v>82.952751152464245</v>
      </c>
    </row>
    <row r="1848" spans="1:12" x14ac:dyDescent="0.3">
      <c r="A1848" s="1">
        <v>42081.874999995525</v>
      </c>
      <c r="B1848" s="2">
        <v>32.5278824010473</v>
      </c>
      <c r="C1848" s="2">
        <v>2.2922398728018045</v>
      </c>
      <c r="D1848" s="2">
        <v>0.23931397964160475</v>
      </c>
      <c r="E1848" s="2">
        <v>7.3577808725534926</v>
      </c>
      <c r="F1848" s="2">
        <v>0</v>
      </c>
      <c r="G1848" s="2">
        <v>0</v>
      </c>
      <c r="H1848" s="2">
        <v>0</v>
      </c>
      <c r="I1848" s="2">
        <v>0</v>
      </c>
      <c r="J1848" s="2">
        <v>27.864121290344084</v>
      </c>
      <c r="K1848" s="2">
        <v>0</v>
      </c>
      <c r="L1848" s="2">
        <v>70.281338416388294</v>
      </c>
    </row>
    <row r="1849" spans="1:12" x14ac:dyDescent="0.3">
      <c r="A1849" s="1">
        <v>42081.91666666219</v>
      </c>
      <c r="B1849" s="2">
        <v>25.560163325277895</v>
      </c>
      <c r="C1849" s="2">
        <v>1.8012247095323342</v>
      </c>
      <c r="D1849" s="2">
        <v>0.1880511104364021</v>
      </c>
      <c r="E1849" s="2">
        <v>5.7816884141224554</v>
      </c>
      <c r="F1849" s="2">
        <v>0</v>
      </c>
      <c r="G1849" s="2">
        <v>0</v>
      </c>
      <c r="H1849" s="2">
        <v>0</v>
      </c>
      <c r="I1849" s="2">
        <v>0</v>
      </c>
      <c r="J1849" s="2">
        <v>21.895415210724462</v>
      </c>
      <c r="K1849" s="2">
        <v>0</v>
      </c>
      <c r="L1849" s="2">
        <v>55.226542770093545</v>
      </c>
    </row>
    <row r="1850" spans="1:12" x14ac:dyDescent="0.3">
      <c r="A1850" s="1">
        <v>42081.958333328854</v>
      </c>
      <c r="B1850" s="2">
        <v>25.513301900815012</v>
      </c>
      <c r="C1850" s="2">
        <v>1.7979223849504347</v>
      </c>
      <c r="D1850" s="2">
        <v>0.18770634179017981</v>
      </c>
      <c r="E1850" s="2">
        <v>5.7710883975482901</v>
      </c>
      <c r="F1850" s="2">
        <v>0</v>
      </c>
      <c r="G1850" s="2">
        <v>0</v>
      </c>
      <c r="H1850" s="2">
        <v>0</v>
      </c>
      <c r="I1850" s="2">
        <v>0</v>
      </c>
      <c r="J1850" s="2">
        <v>21.855272652442522</v>
      </c>
      <c r="K1850" s="2">
        <v>0</v>
      </c>
      <c r="L1850" s="2">
        <v>55.125291677546443</v>
      </c>
    </row>
    <row r="1851" spans="1:12" x14ac:dyDescent="0.3">
      <c r="A1851" s="1">
        <v>42081.999999995518</v>
      </c>
      <c r="B1851" s="2">
        <v>20.823444789951797</v>
      </c>
      <c r="C1851" s="2">
        <v>1.4674281543479037</v>
      </c>
      <c r="D1851" s="2">
        <v>0.15906656678205822</v>
      </c>
      <c r="E1851" s="2">
        <v>5.6876496737245708</v>
      </c>
      <c r="F1851" s="2">
        <v>0</v>
      </c>
      <c r="G1851" s="2">
        <v>0</v>
      </c>
      <c r="H1851" s="2">
        <v>0</v>
      </c>
      <c r="I1851" s="2">
        <v>0</v>
      </c>
      <c r="J1851" s="2">
        <v>21.539287879151939</v>
      </c>
      <c r="K1851" s="2">
        <v>0</v>
      </c>
      <c r="L1851" s="2">
        <v>49.676877063958273</v>
      </c>
    </row>
    <row r="1852" spans="1:12" x14ac:dyDescent="0.3">
      <c r="A1852" s="1">
        <v>42082.041666662182</v>
      </c>
      <c r="B1852" s="2">
        <v>20.474030954915726</v>
      </c>
      <c r="C1852" s="2">
        <v>1.4428049613929119</v>
      </c>
      <c r="D1852" s="2">
        <v>0.1569700837718418</v>
      </c>
      <c r="E1852" s="2">
        <v>5.6876496737245708</v>
      </c>
      <c r="F1852" s="2">
        <v>0</v>
      </c>
      <c r="G1852" s="2">
        <v>0</v>
      </c>
      <c r="H1852" s="2">
        <v>0</v>
      </c>
      <c r="I1852" s="2">
        <v>0</v>
      </c>
      <c r="J1852" s="2">
        <v>21.539287879151939</v>
      </c>
      <c r="K1852" s="2">
        <v>0</v>
      </c>
      <c r="L1852" s="2">
        <v>49.300743552956988</v>
      </c>
    </row>
    <row r="1853" spans="1:12" x14ac:dyDescent="0.3">
      <c r="A1853" s="1">
        <v>42082.083333328846</v>
      </c>
      <c r="B1853" s="2">
        <v>19.182736776286831</v>
      </c>
      <c r="C1853" s="2">
        <v>1.3518074606249335</v>
      </c>
      <c r="D1853" s="2">
        <v>0.14922231870006841</v>
      </c>
      <c r="E1853" s="2">
        <v>5.6876496737245708</v>
      </c>
      <c r="F1853" s="2">
        <v>0</v>
      </c>
      <c r="G1853" s="2">
        <v>0</v>
      </c>
      <c r="H1853" s="2">
        <v>0</v>
      </c>
      <c r="I1853" s="2">
        <v>0</v>
      </c>
      <c r="J1853" s="2">
        <v>21.539287879151939</v>
      </c>
      <c r="K1853" s="2">
        <v>0</v>
      </c>
      <c r="L1853" s="2">
        <v>47.910704108488346</v>
      </c>
    </row>
    <row r="1854" spans="1:12" x14ac:dyDescent="0.3">
      <c r="A1854" s="1">
        <v>42082.124999995511</v>
      </c>
      <c r="B1854" s="2">
        <v>20.139634286657518</v>
      </c>
      <c r="C1854" s="2">
        <v>1.419240028180756</v>
      </c>
      <c r="D1854" s="2">
        <v>0.15496370376229254</v>
      </c>
      <c r="E1854" s="2">
        <v>5.6876496737245708</v>
      </c>
      <c r="F1854" s="2">
        <v>0</v>
      </c>
      <c r="G1854" s="2">
        <v>0</v>
      </c>
      <c r="H1854" s="2">
        <v>0</v>
      </c>
      <c r="I1854" s="2">
        <v>0</v>
      </c>
      <c r="J1854" s="2">
        <v>21.539287879151939</v>
      </c>
      <c r="K1854" s="2">
        <v>0</v>
      </c>
      <c r="L1854" s="2">
        <v>48.940775571477076</v>
      </c>
    </row>
    <row r="1855" spans="1:12" x14ac:dyDescent="0.3">
      <c r="A1855" s="1">
        <v>42082.166666662175</v>
      </c>
      <c r="B1855" s="2">
        <v>24.537956362565925</v>
      </c>
      <c r="C1855" s="2">
        <v>1.7291897848700215</v>
      </c>
      <c r="D1855" s="2">
        <v>0.18135363621774298</v>
      </c>
      <c r="E1855" s="2">
        <v>5.6876496737245708</v>
      </c>
      <c r="F1855" s="2">
        <v>0</v>
      </c>
      <c r="G1855" s="2">
        <v>0</v>
      </c>
      <c r="H1855" s="2">
        <v>0</v>
      </c>
      <c r="I1855" s="2">
        <v>0</v>
      </c>
      <c r="J1855" s="2">
        <v>21.539287879151939</v>
      </c>
      <c r="K1855" s="2">
        <v>0</v>
      </c>
      <c r="L1855" s="2">
        <v>53.675437336530194</v>
      </c>
    </row>
    <row r="1856" spans="1:12" x14ac:dyDescent="0.3">
      <c r="A1856" s="1">
        <v>42082.208333328839</v>
      </c>
      <c r="B1856" s="2">
        <v>30.562125960129844</v>
      </c>
      <c r="C1856" s="2">
        <v>2.1537130164103511</v>
      </c>
      <c r="D1856" s="2">
        <v>0.22485152582792128</v>
      </c>
      <c r="E1856" s="2">
        <v>6.9131283445237033</v>
      </c>
      <c r="F1856" s="2">
        <v>0</v>
      </c>
      <c r="G1856" s="2">
        <v>0</v>
      </c>
      <c r="H1856" s="2">
        <v>0</v>
      </c>
      <c r="I1856" s="2">
        <v>0</v>
      </c>
      <c r="J1856" s="2">
        <v>26.180209770323465</v>
      </c>
      <c r="K1856" s="2">
        <v>0</v>
      </c>
      <c r="L1856" s="2">
        <v>66.034028617215284</v>
      </c>
    </row>
    <row r="1857" spans="1:12" x14ac:dyDescent="0.3">
      <c r="A1857" s="1">
        <v>42082.249999995503</v>
      </c>
      <c r="B1857" s="2">
        <v>30.362981154922803</v>
      </c>
      <c r="C1857" s="2">
        <v>2.1396792819874109</v>
      </c>
      <c r="D1857" s="2">
        <v>0.22338637862677688</v>
      </c>
      <c r="E1857" s="2">
        <v>6.8680819495400085</v>
      </c>
      <c r="F1857" s="2">
        <v>0</v>
      </c>
      <c r="G1857" s="2">
        <v>0</v>
      </c>
      <c r="H1857" s="2">
        <v>0</v>
      </c>
      <c r="I1857" s="2">
        <v>0</v>
      </c>
      <c r="J1857" s="2">
        <v>26.009617816681502</v>
      </c>
      <c r="K1857" s="2">
        <v>0</v>
      </c>
      <c r="L1857" s="2">
        <v>65.6037465817585</v>
      </c>
    </row>
    <row r="1858" spans="1:12" x14ac:dyDescent="0.3">
      <c r="A1858" s="1">
        <v>42082.291666662168</v>
      </c>
      <c r="B1858" s="2">
        <v>19.312156198332406</v>
      </c>
      <c r="C1858" s="2">
        <v>1.4932159172550628</v>
      </c>
      <c r="D1858" s="2">
        <v>0.15021720884541845</v>
      </c>
      <c r="E1858" s="2">
        <v>5.7240452759040004</v>
      </c>
      <c r="F1858" s="2">
        <v>0</v>
      </c>
      <c r="G1858" s="2">
        <v>0</v>
      </c>
      <c r="H1858" s="2">
        <v>0</v>
      </c>
      <c r="I1858" s="2">
        <v>0</v>
      </c>
      <c r="J1858" s="2">
        <v>21.677119039270572</v>
      </c>
      <c r="K1858" s="2">
        <v>0</v>
      </c>
      <c r="L1858" s="2">
        <v>48.356753639607462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7628441849913283</v>
      </c>
      <c r="C1866" s="2">
        <v>0.36826311238352977</v>
      </c>
      <c r="D1866" s="2">
        <v>6.2921336765371969E-2</v>
      </c>
      <c r="E1866" s="2">
        <v>5.7240452759040004</v>
      </c>
      <c r="F1866" s="2">
        <v>0</v>
      </c>
      <c r="G1866" s="2">
        <v>0</v>
      </c>
      <c r="H1866" s="2">
        <v>0</v>
      </c>
      <c r="I1866" s="2">
        <v>0</v>
      </c>
      <c r="J1866" s="2">
        <v>21.677119039270572</v>
      </c>
      <c r="K1866" s="2">
        <v>0</v>
      </c>
      <c r="L1866" s="2">
        <v>32.595192949314807</v>
      </c>
    </row>
    <row r="1867" spans="1:12" x14ac:dyDescent="0.3">
      <c r="A1867" s="1">
        <v>42082.666666662146</v>
      </c>
      <c r="B1867" s="2">
        <v>21.269590946336518</v>
      </c>
      <c r="C1867" s="2">
        <v>1.6445647719707408</v>
      </c>
      <c r="D1867" s="2">
        <v>0.16196181733344311</v>
      </c>
      <c r="E1867" s="2">
        <v>5.7240452759040004</v>
      </c>
      <c r="F1867" s="2">
        <v>0</v>
      </c>
      <c r="G1867" s="2">
        <v>0</v>
      </c>
      <c r="H1867" s="2">
        <v>0</v>
      </c>
      <c r="I1867" s="2">
        <v>0</v>
      </c>
      <c r="J1867" s="2">
        <v>21.677119039270572</v>
      </c>
      <c r="K1867" s="2">
        <v>0</v>
      </c>
      <c r="L1867" s="2">
        <v>50.477281850815274</v>
      </c>
    </row>
    <row r="1868" spans="1:12" x14ac:dyDescent="0.3">
      <c r="A1868" s="1">
        <v>42082.70833332881</v>
      </c>
      <c r="B1868" s="2">
        <v>42.464403414608412</v>
      </c>
      <c r="C1868" s="2">
        <v>3.2833476720175248</v>
      </c>
      <c r="D1868" s="2">
        <v>0.3128717741165154</v>
      </c>
      <c r="E1868" s="2">
        <v>9.680892271477493</v>
      </c>
      <c r="F1868" s="2">
        <v>0</v>
      </c>
      <c r="G1868" s="2">
        <v>0</v>
      </c>
      <c r="H1868" s="2">
        <v>0</v>
      </c>
      <c r="I1868" s="2">
        <v>0</v>
      </c>
      <c r="J1868" s="2">
        <v>36.661808923590286</v>
      </c>
      <c r="K1868" s="2">
        <v>0</v>
      </c>
      <c r="L1868" s="2">
        <v>92.403324055810231</v>
      </c>
    </row>
    <row r="1869" spans="1:12" x14ac:dyDescent="0.3">
      <c r="A1869" s="1">
        <v>42082.749999995474</v>
      </c>
      <c r="B1869" s="2">
        <v>66.158312842227986</v>
      </c>
      <c r="C1869" s="2">
        <v>5.1153607489610717</v>
      </c>
      <c r="D1869" s="2">
        <v>0.459167760487107</v>
      </c>
      <c r="E1869" s="2">
        <v>10.369647238956521</v>
      </c>
      <c r="F1869" s="2">
        <v>0</v>
      </c>
      <c r="G1869" s="2">
        <v>0</v>
      </c>
      <c r="H1869" s="2">
        <v>0</v>
      </c>
      <c r="I1869" s="2">
        <v>0</v>
      </c>
      <c r="J1869" s="2">
        <v>39.270143187084351</v>
      </c>
      <c r="K1869" s="2">
        <v>0</v>
      </c>
      <c r="L1869" s="2">
        <v>121.37263177771703</v>
      </c>
    </row>
    <row r="1870" spans="1:12" x14ac:dyDescent="0.3">
      <c r="A1870" s="1">
        <v>42082.791666662139</v>
      </c>
      <c r="B1870" s="2">
        <v>41.915285638052801</v>
      </c>
      <c r="C1870" s="2">
        <v>3.2408898855342447</v>
      </c>
      <c r="D1870" s="2">
        <v>0.30882595128291906</v>
      </c>
      <c r="E1870" s="2">
        <v>9.5557062424337094</v>
      </c>
      <c r="F1870" s="2">
        <v>0</v>
      </c>
      <c r="G1870" s="2">
        <v>0</v>
      </c>
      <c r="H1870" s="2">
        <v>0</v>
      </c>
      <c r="I1870" s="2">
        <v>0</v>
      </c>
      <c r="J1870" s="2">
        <v>36.187725941567201</v>
      </c>
      <c r="K1870" s="2">
        <v>0</v>
      </c>
      <c r="L1870" s="2">
        <v>91.208433658870874</v>
      </c>
    </row>
    <row r="1871" spans="1:12" x14ac:dyDescent="0.3">
      <c r="A1871" s="1">
        <v>42082.833333328803</v>
      </c>
      <c r="B1871" s="2">
        <v>38.098031683131616</v>
      </c>
      <c r="C1871" s="2">
        <v>2.6847682927102863</v>
      </c>
      <c r="D1871" s="2">
        <v>0.28029465509591917</v>
      </c>
      <c r="E1871" s="2">
        <v>8.6177441661882437</v>
      </c>
      <c r="F1871" s="2">
        <v>0</v>
      </c>
      <c r="G1871" s="2">
        <v>0</v>
      </c>
      <c r="H1871" s="2">
        <v>0</v>
      </c>
      <c r="I1871" s="2">
        <v>0</v>
      </c>
      <c r="J1871" s="2">
        <v>32.635637409583467</v>
      </c>
      <c r="K1871" s="2">
        <v>0</v>
      </c>
      <c r="L1871" s="2">
        <v>82.316476206709538</v>
      </c>
    </row>
    <row r="1872" spans="1:12" x14ac:dyDescent="0.3">
      <c r="A1872" s="1">
        <v>42082.874999995467</v>
      </c>
      <c r="B1872" s="2">
        <v>26.966915989736489</v>
      </c>
      <c r="C1872" s="2">
        <v>1.9003585697967311</v>
      </c>
      <c r="D1872" s="2">
        <v>0.19840086435989077</v>
      </c>
      <c r="E1872" s="2">
        <v>6.0998947369119731</v>
      </c>
      <c r="F1872" s="2">
        <v>0</v>
      </c>
      <c r="G1872" s="2">
        <v>0</v>
      </c>
      <c r="H1872" s="2">
        <v>0</v>
      </c>
      <c r="I1872" s="2">
        <v>0</v>
      </c>
      <c r="J1872" s="2">
        <v>23.100471426333719</v>
      </c>
      <c r="K1872" s="2">
        <v>0</v>
      </c>
      <c r="L1872" s="2">
        <v>58.266041587138801</v>
      </c>
    </row>
    <row r="1873" spans="1:12" x14ac:dyDescent="0.3">
      <c r="A1873" s="1">
        <v>42082.916666662131</v>
      </c>
      <c r="B1873" s="2">
        <v>21.709241309778324</v>
      </c>
      <c r="C1873" s="2">
        <v>1.5298502351000791</v>
      </c>
      <c r="D1873" s="2">
        <v>0.16438134590101738</v>
      </c>
      <c r="E1873" s="2">
        <v>5.6876496737245708</v>
      </c>
      <c r="F1873" s="2">
        <v>0</v>
      </c>
      <c r="G1873" s="2">
        <v>0</v>
      </c>
      <c r="H1873" s="2">
        <v>0</v>
      </c>
      <c r="I1873" s="2">
        <v>0</v>
      </c>
      <c r="J1873" s="2">
        <v>21.539287879151939</v>
      </c>
      <c r="K1873" s="2">
        <v>0</v>
      </c>
      <c r="L1873" s="2">
        <v>50.630410443655933</v>
      </c>
    </row>
    <row r="1874" spans="1:12" x14ac:dyDescent="0.3">
      <c r="A1874" s="1">
        <v>42082.958333328796</v>
      </c>
      <c r="B1874" s="2">
        <v>3.5856614390389678</v>
      </c>
      <c r="C1874" s="2">
        <v>0.25268156160907618</v>
      </c>
      <c r="D1874" s="2">
        <v>5.5639866676581232E-2</v>
      </c>
      <c r="E1874" s="2">
        <v>5.6876496737245708</v>
      </c>
      <c r="F1874" s="2">
        <v>0</v>
      </c>
      <c r="G1874" s="2">
        <v>0</v>
      </c>
      <c r="H1874" s="2">
        <v>0</v>
      </c>
      <c r="I1874" s="2">
        <v>0</v>
      </c>
      <c r="J1874" s="2">
        <v>21.539287879151939</v>
      </c>
      <c r="K1874" s="2">
        <v>0</v>
      </c>
      <c r="L1874" s="2">
        <v>31.120920420201134</v>
      </c>
    </row>
    <row r="1875" spans="1:12" x14ac:dyDescent="0.3">
      <c r="A1875" s="1">
        <v>42082.99999999546</v>
      </c>
      <c r="B1875" s="2">
        <v>1.8821085994871165</v>
      </c>
      <c r="C1875" s="2">
        <v>0.13263219300585716</v>
      </c>
      <c r="D1875" s="2">
        <v>4.5418549639270125E-2</v>
      </c>
      <c r="E1875" s="2">
        <v>5.6876496737245708</v>
  